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92"/>
  <workbookPr codeName="ThisWorkbook"/>
  <mc:AlternateContent xmlns:mc="http://schemas.openxmlformats.org/markup-compatibility/2006">
    <mc:Choice Requires="x15">
      <x15ac:absPath xmlns:x15ac="http://schemas.microsoft.com/office/spreadsheetml/2010/11/ac" url="C:\Users\a.a.alanzi002\Downloads\"/>
    </mc:Choice>
  </mc:AlternateContent>
  <xr:revisionPtr revIDLastSave="0" documentId="8_{63A2BFD8-99ED-4864-ABC3-C9396A852171}" xr6:coauthVersionLast="36" xr6:coauthVersionMax="36" xr10:uidLastSave="{00000000-0000-0000-0000-000000000000}"/>
  <bookViews>
    <workbookView xWindow="-120" yWindow="-120" windowWidth="29040" windowHeight="17640" xr2:uid="{00000000-000D-0000-FFFF-FFFF00000000}"/>
  </bookViews>
  <sheets>
    <sheet name="الغلاف" sheetId="4" r:id="rId1"/>
    <sheet name="الفهرس" sheetId="5" r:id="rId2"/>
    <sheet name="المقدمة" sheetId="6" r:id="rId3"/>
    <sheet name="المهارات ذات الأولوية" sheetId="7" r:id="rId4"/>
    <sheet name="المهارات الفنية الفريدة" sheetId="8" r:id="rId5"/>
    <sheet name="الثقافة" sheetId="9" r:id="rId6"/>
    <sheet name="الترفيه" sheetId="10" r:id="rId7"/>
    <sheet name="الرياضة" sheetId="11" r:id="rId8"/>
    <sheet name="الإعلام" sheetId="12" r:id="rId9"/>
    <sheet name="وصف المهارات الفنية" sheetId="13" r:id="rId10"/>
    <sheet name="وصف المهارات العامة " sheetId="14" r:id="rId11"/>
  </sheets>
  <definedNames>
    <definedName name="_xlnm._FilterDatabase" localSheetId="8" hidden="1">الإعلام!$C$4:$BB$4</definedName>
    <definedName name="_xlnm._FilterDatabase" localSheetId="6" hidden="1">الترفيه!$C$4:$AP$4</definedName>
    <definedName name="_xlnm._FilterDatabase" localSheetId="5" hidden="1">الثقافة!$C$4:$BJ$4</definedName>
    <definedName name="_xlnm._FilterDatabase" localSheetId="7" hidden="1">الرياضة!$C$4:$AJ$4</definedName>
    <definedName name="_xlnm._FilterDatabase" localSheetId="4" hidden="1">'المهارات الفنية الفريدة'!$B$14:$E$913</definedName>
    <definedName name="_xlnm._FilterDatabase" localSheetId="3" hidden="1">'المهارات ذات الأولوية'!$B$14:$D$138</definedName>
    <definedName name="_xlnm._FilterDatabase" localSheetId="10" hidden="1">'وصف المهارات العامة '!$B$38:$B$849</definedName>
    <definedName name="_xlnm._FilterDatabase" localSheetId="9" hidden="1">'وصف المهارات الفنية'!$B$4:$C$903</definedName>
    <definedName name="A" localSheetId="8">#REF!</definedName>
    <definedName name="A" localSheetId="6">#REF!</definedName>
    <definedName name="A" localSheetId="5">#REF!</definedName>
    <definedName name="A" localSheetId="0">#REF!</definedName>
    <definedName name="A" localSheetId="1">#REF!</definedName>
    <definedName name="A" localSheetId="2">#REF!</definedName>
    <definedName name="A" localSheetId="4">#REF!</definedName>
    <definedName name="A" localSheetId="10">#REF!</definedName>
    <definedName name="A">#REF!</definedName>
    <definedName name="A.1" localSheetId="8">#REF!</definedName>
    <definedName name="A.1" localSheetId="6">#REF!</definedName>
    <definedName name="A.1" localSheetId="5">#REF!</definedName>
    <definedName name="A.1" localSheetId="0">#REF!</definedName>
    <definedName name="A.1" localSheetId="1">#REF!</definedName>
    <definedName name="A.1" localSheetId="2">#REF!</definedName>
    <definedName name="A.1" localSheetId="4">#REF!</definedName>
    <definedName name="A.1" localSheetId="10">#REF!</definedName>
    <definedName name="A.1">#REF!</definedName>
    <definedName name="AAA" localSheetId="8">#REF!</definedName>
    <definedName name="AAA" localSheetId="6">#REF!</definedName>
    <definedName name="AAA" localSheetId="5">#REF!</definedName>
    <definedName name="AAA" localSheetId="0">#REF!</definedName>
    <definedName name="AAA" localSheetId="1">#REF!</definedName>
    <definedName name="AAA" localSheetId="2">#REF!</definedName>
    <definedName name="AAA" localSheetId="4">#REF!</definedName>
    <definedName name="AAA" localSheetId="10">#REF!</definedName>
    <definedName name="AAA">#REF!</definedName>
    <definedName name="AAA.1" localSheetId="8">#REF!</definedName>
    <definedName name="AAA.1" localSheetId="6">#REF!</definedName>
    <definedName name="AAA.1" localSheetId="5">#REF!</definedName>
    <definedName name="AAA.1" localSheetId="0">#REF!</definedName>
    <definedName name="AAA.1" localSheetId="1">#REF!</definedName>
    <definedName name="AAA.1" localSheetId="2">#REF!</definedName>
    <definedName name="AAA.1" localSheetId="4">#REF!</definedName>
    <definedName name="AAA.1" localSheetId="10">#REF!</definedName>
    <definedName name="AAA.1">#REF!</definedName>
    <definedName name="BtfeHeaderLastChanged" localSheetId="8">الإعلام!#REF!</definedName>
    <definedName name="BtfeHeaderLastChanged" localSheetId="6">الترفيه!#REF!</definedName>
    <definedName name="BtfeHeaderLastChanged" localSheetId="5">الثقافة!#REF!</definedName>
    <definedName name="BtfeHeaderLastChanged" localSheetId="0">الغلاف!#REF!</definedName>
    <definedName name="BtfeHeaderLastChanged" localSheetId="1">الفهرس!#REF!</definedName>
    <definedName name="BtfeHeaderLastChanged" localSheetId="2">المقدمة!#REF!</definedName>
    <definedName name="BtfeHeaderLastChanged" localSheetId="4">'المهارات الفنية الفريدة'!#REF!</definedName>
    <definedName name="BtfeHeaderSheetName" localSheetId="8">الإعلام!#REF!</definedName>
    <definedName name="BtfeHeaderSheetName" localSheetId="6">الترفيه!#REF!</definedName>
    <definedName name="BtfeHeaderSheetName" localSheetId="5">الثقافة!#REF!</definedName>
    <definedName name="BtfeHeaderSheetName" localSheetId="0">الغلاف!#REF!</definedName>
    <definedName name="BtfeHeaderSheetName" localSheetId="2">المقدمة!#REF!</definedName>
    <definedName name="BtfeHeaderSheetName" localSheetId="4">'المهارات الفنية الفريدة'!#REF!</definedName>
    <definedName name="BtfeHeaderWorkbookTitle" localSheetId="8">الإعلام!#REF!</definedName>
    <definedName name="BtfeHeaderWorkbookTitle" localSheetId="6">الترفيه!#REF!</definedName>
    <definedName name="BtfeHeaderWorkbookTitle" localSheetId="5">الثقافة!#REF!</definedName>
    <definedName name="BtfeHeaderWorkbookTitle" localSheetId="0">الغلاف!#REF!</definedName>
    <definedName name="BtfeHeaderWorkbookTitle" localSheetId="1">الفهرس!$C$7</definedName>
    <definedName name="BtfeHeaderWorkbookTitle" localSheetId="2">المقدمة!#REF!</definedName>
    <definedName name="BtfeHeaderWorkbookTitle" localSheetId="4">'المهارات الفنية الفريدة'!#REF!</definedName>
    <definedName name="BtfeIndexSheetTable" localSheetId="0">#REF!</definedName>
    <definedName name="BtfeIndexSheetTable" localSheetId="1">الفهرس!$C$10:$E$22</definedName>
    <definedName name="BtfeIndexSheetTable" localSheetId="2">#REF!</definedName>
    <definedName name="BtfeIndexSheetTable" localSheetId="10">#REF!</definedName>
    <definedName name="BtfeIndexSheetTab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dule">#REF!</definedName>
    <definedName name="_xlnm.Print_Area" localSheetId="1">الفهرس!$A$1:$G$24</definedName>
    <definedName name="_xlnm.Print_Titles" localSheetId="1">الفهرس!$1:$9</definedName>
    <definedName name="xxxx" localSheetId="8">#REF!</definedName>
    <definedName name="xxxx" localSheetId="6">#REF!</definedName>
    <definedName name="xxxx" localSheetId="5">#REF!</definedName>
    <definedName name="xxxx" localSheetId="0">#REF!</definedName>
    <definedName name="xxxx" localSheetId="1">#REF!</definedName>
    <definedName name="xxxx" localSheetId="2">#REF!</definedName>
    <definedName name="xxxx" localSheetId="4">#REF!</definedName>
    <definedName name="xxxx" localSheetId="10">#REF!</definedName>
    <definedName name="xxxx">#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ARRAYTEXT_WF"/>
        <xcalcf:feature name="microsoft.com:CNMTM"/>
        <xcalcf:feature name="microsoft.com:LAMBDA_WF"/>
        <xcalcf:feature name="microsoft.com:LET_WF"/>
      </xcalcf:calcFeatures>
    </ext>
  </extLst>
</workbook>
</file>

<file path=xl/calcChain.xml><?xml version="1.0" encoding="utf-8"?>
<calcChain xmlns="http://schemas.openxmlformats.org/spreadsheetml/2006/main">
  <c r="C6" i="7" l="1"/>
</calcChain>
</file>

<file path=xl/sharedStrings.xml><?xml version="1.0" encoding="utf-8"?>
<sst xmlns="http://schemas.openxmlformats.org/spreadsheetml/2006/main" count="45040" uniqueCount="2210">
  <si>
    <t>Sheet types</t>
  </si>
  <si>
    <t>Input: Facts</t>
  </si>
  <si>
    <t>Input: Assumptions</t>
  </si>
  <si>
    <t>Calculation</t>
  </si>
  <si>
    <t>Output</t>
  </si>
  <si>
    <t>قطاع الثقافة والترفيه
إطار المهارات القطاعية</t>
  </si>
  <si>
    <t>قاعدة  بيانات المهارات لقطاع الثقافة والترفيه</t>
  </si>
  <si>
    <t>تم إصداره من قِبل المجلس القطاعي للمهارات لقطاع الثقافة والترفيه</t>
  </si>
  <si>
    <t>اسم الورقة</t>
  </si>
  <si>
    <t>الوصف</t>
  </si>
  <si>
    <t>الغلاف</t>
  </si>
  <si>
    <t>المقدمة</t>
  </si>
  <si>
    <t>المهارات ذات الأولوية</t>
  </si>
  <si>
    <t>المهارات الفنية الفريدة</t>
  </si>
  <si>
    <t>الثقافة</t>
  </si>
  <si>
    <t>الترفيه</t>
  </si>
  <si>
    <t>الرياضة</t>
  </si>
  <si>
    <t>الإعلام</t>
  </si>
  <si>
    <t>وصف المهارات الفنية</t>
  </si>
  <si>
    <t xml:space="preserve">وصف المهارات العامة </t>
  </si>
  <si>
    <t>تعمل أداة الإكسل هذه كمنشور تكميلي لتقرير قاموس مهارات قطاع الثقافة والترفيه ومقدمة إطار عمل مهارات قطاع الثقافة والترفيه. تركز الأداة على نوعين رئيسيين من المهارات:</t>
  </si>
  <si>
    <t>المهارات الفنية</t>
  </si>
  <si>
    <t xml:space="preserve">المهارات الفنية هي مهارات متخصصة خاصة بالقطاع الفرعي. تعكس الاحتياجات الخاصة للقطاع والقطاعات الفرعية المحددة. على سبيل المثال، تصميم السرديات، أساليب الطلاء، إتقان تحرير الصور وتعديلها ومناولتها هي مهارات محددة مطلوبة في قطاع الثقافة والترفيه. يتم قياس إتقان المهارات الفنية على مستويات كفاءة من 1 إلى 5 </t>
  </si>
  <si>
    <t>المهارات العامة</t>
  </si>
  <si>
    <t xml:space="preserve">المهارات العامة هي مهارات أساسية ذات طبيعة شاملة ومطلوبة عبر القطاعات الفرعية والمجموعات الوظيفية. على سبيل المثال، اتخاذ القرارات، وحل المشكلات، والقدرة على التكيف هي مهارات مشتركة مطلوبة في جميع أنحاء قطاع الثقافة والترفيه. يتم قياس إتقان المهارات العامة  على مستويات كفاءة من 1 إلى 3 </t>
  </si>
  <si>
    <t>عدد المجالات الوظيفية لقطاع الثقافة والترفيه</t>
  </si>
  <si>
    <t>عدد القطاعات الفرعية لقطاع الثقافة والترفيه</t>
  </si>
  <si>
    <t>عدد المهارات الفنية ذات الأولوية لقطاع الثقافة والترفيه</t>
  </si>
  <si>
    <t>المهارات ذات الأولوية حسب القطاع الفرعي</t>
  </si>
  <si>
    <t>المهارات الفريدة</t>
  </si>
  <si>
    <t>القطاعات الفرعية</t>
  </si>
  <si>
    <t>المجموعات الوظيفية</t>
  </si>
  <si>
    <t>الرسوم المتحركة الثنائية الأبعاد</t>
  </si>
  <si>
    <t>الإعلام؛ الثقافة؛ الترفيه</t>
  </si>
  <si>
    <t>التقنية والبنية التحتية؛ الرسوم المتحركة؛ الإخراج؛ التصميم الرقمي الإبداعي</t>
  </si>
  <si>
    <t>تقنيات التمثيل</t>
  </si>
  <si>
    <t>الإنتاج</t>
  </si>
  <si>
    <t>التصميم وتعزيز المهارات</t>
  </si>
  <si>
    <t>الثقافة؛ الترفيه</t>
  </si>
  <si>
    <t>التقنية والبنية التحتية؛ الفنون والأداء؛ صناعة المحتوى وتصميمه؛ التصميم الرقمي الإبداعي</t>
  </si>
  <si>
    <t>تصميم المخططات ومعالجتها</t>
  </si>
  <si>
    <t>التقنية والبنية التحتية؛ التصميم الرقمي الإبداعي</t>
  </si>
  <si>
    <t>تطوير التقنيات الصوتية</t>
  </si>
  <si>
    <t>الإعلام؛ الثقافة</t>
  </si>
  <si>
    <t>الفنون والأداء؛ إنشاء الصوتيات ودمجها</t>
  </si>
  <si>
    <t>إعداد استراتيجية المبيعات والإعلانات</t>
  </si>
  <si>
    <t>الإعلام؛ الترفيه؛ الرياضة</t>
  </si>
  <si>
    <t>التسويق والمبيعات</t>
  </si>
  <si>
    <t>الفنون والأداء؛ صناعة المحتوى وتصميمه</t>
  </si>
  <si>
    <t>إعداد محتوى الواقع الافتراضي/الواقع المعزز</t>
  </si>
  <si>
    <t>الإعلام؛ الترفيه</t>
  </si>
  <si>
    <t>التصميم الرقمي الإبداعي؛ صناعة المحتوى وتصميمه؛ التقنية والبنية التحتية</t>
  </si>
  <si>
    <t>إدارة الأرشيف</t>
  </si>
  <si>
    <t>الأرشفة، الحفظ، والتنسيق</t>
  </si>
  <si>
    <t>إتقان الأساليب الفنية</t>
  </si>
  <si>
    <t>الإعلام؛ الثقافة؛ الترفيه؛ الرياضة</t>
  </si>
  <si>
    <t>صناعة المحتوى وتصميمه؛ تصميم المسرح، وإعداده، والأزياء؛ الفنون والأداء؛ التقنية والبنية التحتية؛ إدارة تجربة الزوار؛ الترخيص والتوزيع الإعلامي؛ التصميم الرقمي الإبداعي؛ الحرف اليدوية؛ الإنتاج؛ تصميم المجوهرات؛ المنسوجات والخياطة</t>
  </si>
  <si>
    <t>إدارة العضوية في معالم الجذب السياحي وتذاكر الدخول إليها</t>
  </si>
  <si>
    <t>إصدار التذاكر والدخول</t>
  </si>
  <si>
    <t>صيانة الألعاب والمعدات في أماكن الجذب السياحي</t>
  </si>
  <si>
    <t>عمليات تشغيل الألعاب والمرافق الترفيهية</t>
  </si>
  <si>
    <t>إدارة عمليات النقل إلى معالم الجذب السياحي</t>
  </si>
  <si>
    <t>عمليات تشغيل الألعاب والمرافق الترفيهية؛ الصحة والسلامة والبيئة</t>
  </si>
  <si>
    <t>إنتاج التسجيلات الصوتية والبصرية</t>
  </si>
  <si>
    <t>الإعلام؛ الترفيه؛ الثقافة</t>
  </si>
  <si>
    <t>إنشاء الصوتيات ودمجها</t>
  </si>
  <si>
    <t>إدارة النُظم الصوتية</t>
  </si>
  <si>
    <t>إنشاء الصوتيات ودمجها؛ التقنية والبنية التحتية</t>
  </si>
  <si>
    <t>تركيب المعدات الفنية والسمعية والبصرية وإصلاحها</t>
  </si>
  <si>
    <t>الثقافة؛ الرياضة؛ الترفيه</t>
  </si>
  <si>
    <t>إنشاء الصوتيات ودمجها؛ التقنية والبنية التحتية؛ عمليات الإضاءة والكاميرات</t>
  </si>
  <si>
    <t>تحرير المحتوى السمعي والبصري</t>
  </si>
  <si>
    <t>إنشاء الصوتيات ودمجها؛ التحرير؛ عمليات الإضاءة والكاميرات؛ الفنون والأداء؛ التقنية والبنية التحتية</t>
  </si>
  <si>
    <t>إدارة العلامة التجارية</t>
  </si>
  <si>
    <t>تطوير الأعمال وإدارتها؛ التسويق والمبيعات</t>
  </si>
  <si>
    <t>عمليات تشغيل الكاميرات</t>
  </si>
  <si>
    <t>عمليات الإضاءة والكاميرات</t>
  </si>
  <si>
    <t>النجارة</t>
  </si>
  <si>
    <t>الإعلام؛ الثقافة؛ الرياضة</t>
  </si>
  <si>
    <t>تصميم المسرح، وإعداده، والأزياء؛ الفنون والأداء</t>
  </si>
  <si>
    <t>الفهرسة</t>
  </si>
  <si>
    <t>تصميم الشخصيات</t>
  </si>
  <si>
    <t>صناعة المحتوى وتصميمه؛ التصميم الرقمي الإبداعي</t>
  </si>
  <si>
    <t>تصميم الرقصات</t>
  </si>
  <si>
    <t>الفنون والأداء</t>
  </si>
  <si>
    <t>إدارة مجموعات المقتنيات</t>
  </si>
  <si>
    <t>الأرشفة، الحفظ، والتنسيق؛ التسويق والمبيعات</t>
  </si>
  <si>
    <t>تدريج الألوان</t>
  </si>
  <si>
    <t>التحرير؛ التصميم الرقمي الإبداعي؛ عمليات الإضاءة والكاميرات</t>
  </si>
  <si>
    <t>التنمية المجتمعية</t>
  </si>
  <si>
    <t>الثقافة؛ الإعلام؛ الترفيه</t>
  </si>
  <si>
    <t>الفنون والأداء؛ التقنية والبنية التحتية؛ صناعة المحتوى وتصميمه؛ التصميم الرقمي الإبداعي؛ الحرف اليدوية؛ الصحة والسلامة والبيئة؛ النشر واللغة</t>
  </si>
  <si>
    <t>دمج العناصر البصرية</t>
  </si>
  <si>
    <t>الإنتاج؛ التقنية والبنية التحتية؛ الرسوم المتحركة؛ الإخراج؛ التحرير</t>
  </si>
  <si>
    <t>تطوير المفهوم</t>
  </si>
  <si>
    <t>النشر واللغة؛ تحليل البيانات والبحوث؛ الاستحواذ على حقوق الملكية الفكرية؛ تطوير الأعمال وإدارتها؛ الرسوم المتحركة؛ الإخراج؛ التصميم الرقمي الإبداعي؛ صناعة المحتوى وتصميمه؛ إدارة المواهب</t>
  </si>
  <si>
    <t>إدارة العمليات المتعلقة بالمحتوى</t>
  </si>
  <si>
    <t>الإعلام؛ الثقافة؛ الرياضة؛ الترفيه</t>
  </si>
  <si>
    <t>الاستحواذ على حقوق الملكية الفكرية؛ الترخيص والتوزيع الإعلامي؛ تحليل البيانات والبحوث</t>
  </si>
  <si>
    <t>إعداد المحتوى</t>
  </si>
  <si>
    <t>النشر واللغة؛ التحرير؛ تحليل البيانات والبحوث؛ صناعة المحتوى وتصميمه؛ التصميم الرقمي الإبداعي</t>
  </si>
  <si>
    <t>توزيع وتسليم المحتوى</t>
  </si>
  <si>
    <t>الترخيص والتوزيع الإعلامي؛ الاستحواذ على حقوق الملكية الفكرية؛ التسويق والمبيعات</t>
  </si>
  <si>
    <t>إعداد استراتيجية تسويق المحتوى</t>
  </si>
  <si>
    <t>الترخيص والتوزيع الإعلامي؛ التسويق والمبيعات؛ الإنتاج</t>
  </si>
  <si>
    <t>تصنيف المحتوى وضمان امتثاله</t>
  </si>
  <si>
    <t>الترخيص والتوزيع الإعلامي؛ صناعة المحتوى وتصميمه</t>
  </si>
  <si>
    <t>وضع استراتيجية المحتوى</t>
  </si>
  <si>
    <t>إدارة المورّدين والعقود</t>
  </si>
  <si>
    <t>الترخيص والتوزيع الإعلامي؛ إدارة المورّدين والمشتريات؛ الاستحواذ على حقوق الملكية الفكرية؛ إدارة المواهب</t>
  </si>
  <si>
    <t>إدارة حقوق النشر والتأليف</t>
  </si>
  <si>
    <t>الإعلام؛ الرياضة</t>
  </si>
  <si>
    <t>الاستحواذ على حقوق الملكية الفكرية</t>
  </si>
  <si>
    <t>تصميم الملابس</t>
  </si>
  <si>
    <t>الفنون والأداء؛ صناعة المحتوى وتصميمه؛ الإنتاج؛ المنسوجات والخياطة</t>
  </si>
  <si>
    <t>تطوير أنماط الأزياء</t>
  </si>
  <si>
    <t>صناعة المحتوى وتصميمه؛ الإنتاج؛ المنسوجات والخياطة</t>
  </si>
  <si>
    <t>التعاون الإبداعي</t>
  </si>
  <si>
    <t>إدارة المواهب؛ الإخراج</t>
  </si>
  <si>
    <t>الإنتاج الإبداعي</t>
  </si>
  <si>
    <t>الإنتاج؛ الفنون والأداء؛ التصميم الرقمي الإبداعي</t>
  </si>
  <si>
    <t>إدارة المشاريع الإبداعية</t>
  </si>
  <si>
    <t>السرد القصصي بطريقة إبداعية</t>
  </si>
  <si>
    <t>النشر واللغة؛ التحرير؛ صناعة المحتوى وتصميمه؛ عمليات الإضاءة والكاميرات</t>
  </si>
  <si>
    <t>تصميم عمليات التبديل والتحويل لتحسين الرؤية الإبداعية</t>
  </si>
  <si>
    <t>الإنتاج؛ عمليات الإضاءة والكاميرات؛ التحرير</t>
  </si>
  <si>
    <t>اختيار طاقم العمل</t>
  </si>
  <si>
    <t>إدارة المواهب</t>
  </si>
  <si>
    <t>إدارة الحشود</t>
  </si>
  <si>
    <t>إصدار التذاكر والدخول؛ العمليات التشغيلية والدعم؛ إدارة تجربة الزوار؛ الصحة والسلامة والبيئة؛ إدارة مرافق الوجهة والمراكز</t>
  </si>
  <si>
    <t>تحليل المحتوى الثقافي</t>
  </si>
  <si>
    <t>الاستحواذ على حقوق الملكية الفكرية؛ الفنون والأداء</t>
  </si>
  <si>
    <t>تحليل التاريخ الثقافي وفهمه</t>
  </si>
  <si>
    <t>الفنون والأداء؛ تحليل البيانات والبحوث</t>
  </si>
  <si>
    <t>الرياضة؛ الإعلام؛ الترفيه</t>
  </si>
  <si>
    <t>إدارة تجربة الزوار؛ الألعاب الرياضية</t>
  </si>
  <si>
    <t>إدارة تجربة الزوار؛ إدارة مرافق الوجهة والمراكز</t>
  </si>
  <si>
    <t>الثقافة؛ الإعلام؛ الرياضة؛ الترفيه</t>
  </si>
  <si>
    <t>إدارة مرافق الوجهة والمراكز؛ إدارة تجربة الزوار؛ تطوير الأعمال وإدارتها</t>
  </si>
  <si>
    <t>إدارة تجربة الزوار؛ الصحة والسلامة والبيئة؛ إدارة مرافق الوجهة والمراكز؛ عمليات تشغيل الألعاب والمرافق الترفيهية</t>
  </si>
  <si>
    <t>التخصيص والتوطين</t>
  </si>
  <si>
    <t>تنفيذ التصاميم</t>
  </si>
  <si>
    <t>التصميم الرقمي الإبداعي؛ الفنون والأداء؛ الحرف اليدوية؛ صناعة المحتوى وتصميمه؛ تصميم المجوهرات</t>
  </si>
  <si>
    <t>أنشطة الترويج للوجهات السياحية</t>
  </si>
  <si>
    <t>إدارة مرافق الوجهة والمراكز؛ التسويق والمبيعات؛ إدارة مرافق الوجهة والمراكز</t>
  </si>
  <si>
    <t xml:space="preserve">إنتاج المحتوى الثقافي الرقمي	</t>
  </si>
  <si>
    <t>التصميم الرقمي الإبداعي</t>
  </si>
  <si>
    <t>التخطيط للحملات التسويقية الرقمية وإدارتها</t>
  </si>
  <si>
    <t>إدارة المنصات الرقمية</t>
  </si>
  <si>
    <t>الرياضة؛ الترفيه؛ الإعلام</t>
  </si>
  <si>
    <t>التقنية والبنية التحتية؛ تحليل البيانات والبحوث</t>
  </si>
  <si>
    <t>تصميم المحاكاة</t>
  </si>
  <si>
    <t>التصميم الرقمي الإبداعي؛ صناعة المحتوى وتصميمه</t>
  </si>
  <si>
    <t>السرد القصصي الرقمي</t>
  </si>
  <si>
    <t>صناعة المحتوى وتصميمه</t>
  </si>
  <si>
    <t>الإخراج</t>
  </si>
  <si>
    <t>الإخراج؛ الإنتاج</t>
  </si>
  <si>
    <t>إدارة التنوّع والشمول</t>
  </si>
  <si>
    <t>الرياضة؛ الإعلام</t>
  </si>
  <si>
    <t>الألعاب الرياضية؛ إدارة المواهب</t>
  </si>
  <si>
    <t>إدارة الاستجابة لحالات الطوارئ</t>
  </si>
  <si>
    <t>إدارة تجربة الزوار؛ عمليات تشغيل الألعاب والمرافق الترفيهية؛ الصحة والسلامة والبيئة؛ إدارة المواهب</t>
  </si>
  <si>
    <t>إدارة السلامة في الفعاليات</t>
  </si>
  <si>
    <t>الصحة والسلامة والبيئة</t>
  </si>
  <si>
    <t>التخطيط للفعاليات وإدارتها</t>
  </si>
  <si>
    <t>الإعلام؛ الرياضة؛ الترفيه</t>
  </si>
  <si>
    <t>الإنتاج؛ إدارة تجربة الزوار؛ العمليات التشغيلية والدعم؛ إصدار التذاكر والدخول؛ إدارة مرافق الوجهة والمراكز؛ الصحة والسلامة والبيئة؛ الفنون والأداء؛ عمليات الإضاءة والكاميرات؛ التحرير؛ ضمان الجودة</t>
  </si>
  <si>
    <t>إدارة المرافق</t>
  </si>
  <si>
    <t>إدارة مرافق الوجهة والمراكز؛ إدارة تجربة الزوار</t>
  </si>
  <si>
    <t>إتقان أساليب إنتاج الأفلام والرسوم المتحركة</t>
  </si>
  <si>
    <t>الثقافة؛ الإعلام</t>
  </si>
  <si>
    <t>التحرير</t>
  </si>
  <si>
    <t>إدارة السلامة من الحرائق</t>
  </si>
  <si>
    <t>الرياضة؛ الثقافة؛ الإعلام؛ الترفيه</t>
  </si>
  <si>
    <t>ضمان سلامة ونظافة الغذاء</t>
  </si>
  <si>
    <t>الرياضة؛ الثقافة؛ الترفيه</t>
  </si>
  <si>
    <t>إدارة تجربة الزوار؛ الإبداع في فنون الطهي وأساليب تقديم الأطباق؛ الصحة والسلامة والبيئة؛ إدارة مرافق الوجهة والمراكز</t>
  </si>
  <si>
    <t>جمع الأموال وإبرام عقود الرعاية</t>
  </si>
  <si>
    <t>تطوير الأعمال وإدارتها؛ الإنتاج؛ النشر واللغة</t>
  </si>
  <si>
    <t>تصميم الجرافيك</t>
  </si>
  <si>
    <t>التصميم الرقمي الإبداعي؛ تصميم المسرح، وإعداده، والأزياء</t>
  </si>
  <si>
    <t>عمليات تشغيل الكاميرات الثلاثية الأبعاد (الهولوغرافية)</t>
  </si>
  <si>
    <t>إدارة الملكية الفكرية</t>
  </si>
  <si>
    <t>الاستحواذ على حقوق الملكية الفكرية؛ التقنية والبنية التحتية</t>
  </si>
  <si>
    <t>تحديث المحتوى الرقمي التفاعلي وإدارته</t>
  </si>
  <si>
    <t>الثقافة؛ الترفيه؛ الإعلام</t>
  </si>
  <si>
    <t>التصميم الرقمي الإبداعي؛ الإنتاج</t>
  </si>
  <si>
    <t>التصميم الداخلي/الفن الزخرفي</t>
  </si>
  <si>
    <t>تصميم المسرح، وإعداده، والأزياء</t>
  </si>
  <si>
    <t>التخطيط للمقابلات وإجراؤها</t>
  </si>
  <si>
    <t>الإنتاج؛ النشر واللغة</t>
  </si>
  <si>
    <t>تطوير عروض الليزر</t>
  </si>
  <si>
    <t>وضع مفاهيم مشاريع الإضاءة وتصميمها</t>
  </si>
  <si>
    <t>عمليات الإضاءة والكاميرات؛ الإنتاج؛ الفنون والأداء</t>
  </si>
  <si>
    <t>تركيب نُظم الإضاءة وتشغيلها</t>
  </si>
  <si>
    <t>عمليات الإضاءة والكاميرات؛ الإنتاج</t>
  </si>
  <si>
    <t>تحليل البيانات الإعلامية</t>
  </si>
  <si>
    <t>الإعلام؛ الرياضة؛ الثقافة؛ الترفيه</t>
  </si>
  <si>
    <t>تحليل البيانات والبحوث</t>
  </si>
  <si>
    <t>إدارة البيانات الإعلامية</t>
  </si>
  <si>
    <t>إدارة منصة التوزيع الإعلامي</t>
  </si>
  <si>
    <t>الترخيص والتوزيع الإعلامي؛ التسويق والمبيعات</t>
  </si>
  <si>
    <t>إدارة المتاحف والمعارض</t>
  </si>
  <si>
    <t>إدارة مرافق الوجهة والمراكز؛ الأرشفة، الحفظ، والتنسيق؛ العمليات التشغيلية والدعم؛ إدارة تجربة الزوار؛ إدارة المورّدين والمشتريات</t>
  </si>
  <si>
    <t>التأليف والتوزيع الموسيقي</t>
  </si>
  <si>
    <t>إنشاء الصوتيات ودمجها؛ الفنون والأداء</t>
  </si>
  <si>
    <t>تصميم السرديات</t>
  </si>
  <si>
    <t>النشر واللغة</t>
  </si>
  <si>
    <t>إدارة العقود والمفاوضات</t>
  </si>
  <si>
    <t>تطوير الأعمال وإدارتها؛ الاستحواذ على حقوق الملكية الفكرية؛ إدارة المورّدين والمشتريات؛ إدارة المواهب؛ التسويق والمبيعات؛ الإنتاج؛ تحليل البيانات والبحوث</t>
  </si>
  <si>
    <t xml:space="preserve">تعليم الفنون	</t>
  </si>
  <si>
    <t>التدريب والتوجيه</t>
  </si>
  <si>
    <t>أساليب الطلاء</t>
  </si>
  <si>
    <t>الفنون والأداء؛ تصميم المسرح، وإعداده، والأزياء</t>
  </si>
  <si>
    <t>إدارة سلامة المشاركين والمعدات</t>
  </si>
  <si>
    <t>إدارة الشراكات</t>
  </si>
  <si>
    <t>الثقافة؛ الرياضة؛ الترفيه؛ الإعلام</t>
  </si>
  <si>
    <t>إدارة المورّدين والمشتريات؛ تطوير الأعمال وإدارتها؛ التسويق والمبيعات؛ إدارة مرافق الوجهة والمراكز</t>
  </si>
  <si>
    <t>تطوير وصقل أساليب الفنون الأدائية</t>
  </si>
  <si>
    <t>إتقان تحرير الصور وتعديلها</t>
  </si>
  <si>
    <t>إعداد أعمال الجص</t>
  </si>
  <si>
    <t>كتابة المسرحيات</t>
  </si>
  <si>
    <t>التحليلات التنبؤية في مجال الرياضة</t>
  </si>
  <si>
    <t>إدارة ميزانية الإنتاج</t>
  </si>
  <si>
    <t>الإعلام؛ الترفيه؛ الرياضة؛ الثقافة</t>
  </si>
  <si>
    <t>الإنتاج؛ تطوير الأعمال وإدارتها؛ صناعة المحتوى وتصميمه؛ الإخراج؛ التحرير؛ النشر واللغة؛ تصميم المسرح، وإعداده، والأزياء</t>
  </si>
  <si>
    <t>تحرير الإنتاج</t>
  </si>
  <si>
    <t>التحرير؛ صناعة المحتوى وتصميمه؛ عمليات الإضاءة والكاميرات</t>
  </si>
  <si>
    <t>طرح الأفكار والتقييم في مجال الإنتاج</t>
  </si>
  <si>
    <t>تصميم المسرح، وإعداده، والأزياء؛ الإنتاج؛ صناعة المحتوى وتصميمه؛ الإخراج</t>
  </si>
  <si>
    <t>تخطيط وإدارة الإنتاج</t>
  </si>
  <si>
    <t>تطوير الأعمال وإدارتها؛ عمليات الإضاءة والكاميرات؛ الإخراج؛ التحرير؛ الإنتاج؛ النشر واللغة؛ تصميم المسرح، وإعداده، والأزياء</t>
  </si>
  <si>
    <t>تخطيط البرمجة</t>
  </si>
  <si>
    <t>الترخيص والتوزيع الإعلامي؛ إدارة تجربة الزوار</t>
  </si>
  <si>
    <t>تصميم الأكسسوارات</t>
  </si>
  <si>
    <t>تصميم المسرح، وإعداده، والأزياء؛ الإنتاج؛ الإخراج</t>
  </si>
  <si>
    <t>تصميم الأطراف الصناعية وتركيبها</t>
  </si>
  <si>
    <t>تنظيم العروض المسرحية للدُمى</t>
  </si>
  <si>
    <t>الألعاب النارية</t>
  </si>
  <si>
    <t>حماية التراث الثقافي</t>
  </si>
  <si>
    <t>إدارة مرافق الوجهة والمراكز؛ الأرشفة، الحفظ، والتنسيق</t>
  </si>
  <si>
    <t>الإشراف على اتساق المشاهد</t>
  </si>
  <si>
    <t>الإنتاج؛ تصميم المسرح، وإعداده، والأزياء؛ الفنون والأداء</t>
  </si>
  <si>
    <t>كتابة النصوص البرمجية</t>
  </si>
  <si>
    <t>النشر واللغة؛ التحرير؛ التصميم الرقمي الإبداعي؛ الإخراج؛ الإنتاج؛ تصميم المسرح، وإعداده، والأزياء</t>
  </si>
  <si>
    <t>تصميم وبناء مواقع الإنتاج</t>
  </si>
  <si>
    <t>تخطيط تصوير المشاهد</t>
  </si>
  <si>
    <t>الإخراج؛ الإنتاج؛ التحرير</t>
  </si>
  <si>
    <t>إدارة العروض</t>
  </si>
  <si>
    <t>الإنتاج؛ الفنون والأداء</t>
  </si>
  <si>
    <t>تصميم المؤثرات الصوتية وإنشاؤها</t>
  </si>
  <si>
    <t>إنشاء الصوتيات ودمجها؛ التقنية والبنية التحتية؛ الإنتاج</t>
  </si>
  <si>
    <t>عمليات تسجيل الصوت</t>
  </si>
  <si>
    <t>علم النفس الرياضي</t>
  </si>
  <si>
    <t>عمليات تشغيل الكاميرات الثابتة</t>
  </si>
  <si>
    <t>إدارة خشبة المسرح</t>
  </si>
  <si>
    <t>تصميم المسرح، وإعداده، والأزياء؛ التقنية والبنية التحتية؛ الإنتاج</t>
  </si>
  <si>
    <t>عمليات الرسومات في الاستوديو</t>
  </si>
  <si>
    <t>الإنتاج؛ التصميم الرقمي الإبداعي؛ عمليات الإضاءة والكاميرات</t>
  </si>
  <si>
    <t>اختيار المواهب</t>
  </si>
  <si>
    <t>إدارة المواهب؛ الفنون والأداء</t>
  </si>
  <si>
    <t>تطبيق التقنيات وتكاملها</t>
  </si>
  <si>
    <t>نقد المسرح</t>
  </si>
  <si>
    <t>الإنتاج المسرحي</t>
  </si>
  <si>
    <t>تصميم المسرح، وإعداده، والأزياء؛ الإخراج</t>
  </si>
  <si>
    <t>تصميم تجربة المستخدم</t>
  </si>
  <si>
    <t>صناعة المحتوى وتصميمه؛ التقنية والبنية التحتية؛ التصميم الرقمي الإبداعي</t>
  </si>
  <si>
    <t>عمليات تشغيل الكاميرات المتحركة</t>
  </si>
  <si>
    <t>التصميم البصري والمؤثّرات الرقمية</t>
  </si>
  <si>
    <t>التصميم الرقمي الإبداعي؛ صناعة المحتوى وتصميمه؛ التحرير</t>
  </si>
  <si>
    <t>وضع خطة التصوير والتصميم المرئي</t>
  </si>
  <si>
    <t>عمليات الإضاءة والكاميرات؛ الإخراج</t>
  </si>
  <si>
    <t>التمثيل الصوتي</t>
  </si>
  <si>
    <t>عدد المهارات الفنية الفريدة لقطاع الثقافة والترفيه</t>
  </si>
  <si>
    <t>المهارات الفنية الفريدة حسب القطاع الفرعي</t>
  </si>
  <si>
    <t>مهارة ذات أولوية</t>
  </si>
  <si>
    <t>نعم</t>
  </si>
  <si>
    <t xml:space="preserve"> </t>
  </si>
  <si>
    <t>عمليات تشغيل الكاميرات شاملة الاتجاهات (360 درجة)</t>
  </si>
  <si>
    <t>لا</t>
  </si>
  <si>
    <t>الرسوم المتحركة والنمذجة الثلاثية الأبعاد</t>
  </si>
  <si>
    <t>التقنية والبنية التحتية؛ الرسوم المتحركة؛ الإخراج؛ التصميم الرقمي الإبداعي؛ صناعة المحتوى وتصميمه</t>
  </si>
  <si>
    <t>أساليب الهبوط بالحبال</t>
  </si>
  <si>
    <t>تصميم مسارات الوصول</t>
  </si>
  <si>
    <t>الرياضة؛ الترفيه</t>
  </si>
  <si>
    <t>إدارة تجربة الزوار؛ الصحة والسلامة والبيئة</t>
  </si>
  <si>
    <t>إدارة الاستجابة للحوادث</t>
  </si>
  <si>
    <t>إدارة الحسابات</t>
  </si>
  <si>
    <t>إدارة معدات الأنشطة (الرياضية)</t>
  </si>
  <si>
    <t>العمليات التشغيلية والدعم</t>
  </si>
  <si>
    <t>تخطيط الأنشطة وتنسيقها</t>
  </si>
  <si>
    <t>الرياضة؛ الثقافة؛ الترفيه؛ الإعلام</t>
  </si>
  <si>
    <t>العمليات التشغيلية والدعم؛ الإنتاج</t>
  </si>
  <si>
    <t>تصميم وتنفيذ طباعة الحروف</t>
  </si>
  <si>
    <t>التصوير السينمائي</t>
  </si>
  <si>
    <t>الأساليب لإنقاذ الغواصين</t>
  </si>
  <si>
    <t>القياسات والحسابات</t>
  </si>
  <si>
    <t>التقنية والبنية التحتية</t>
  </si>
  <si>
    <t>الدعم الطبي</t>
  </si>
  <si>
    <t>تشغيل النُظم البصرية</t>
  </si>
  <si>
    <t>عمليات التعلم المرتكزة على خوض المغامرات</t>
  </si>
  <si>
    <t>تصميم الإعلانات وتنفيذها</t>
  </si>
  <si>
    <t>عمليات تشغيل الكاميرات الجوية</t>
  </si>
  <si>
    <t>التهيئة البدنية والسلوكية وفق الأُطر المرنة</t>
  </si>
  <si>
    <t>الفنون والأداء؛ إدارة تجربة الزوار؛ التدريب والتوجيه؛ ضمان الجودة</t>
  </si>
  <si>
    <t>تطوير البرمجيات باتباع النهج المرن (أجايل)</t>
  </si>
  <si>
    <t>الذكاء الاصطناعي والتعلم الآلي</t>
  </si>
  <si>
    <t>أخلاقيات تقنية الذكاء الاصطناعي وحوكمتها</t>
  </si>
  <si>
    <t>ضمان الجودة؛ التقنية والبنية التحتية</t>
  </si>
  <si>
    <t>تقييم وإدارة مجرى الهواء</t>
  </si>
  <si>
    <t>مهارات مراقبة حالة الثلج على منحدرات التزلج للجولات السياحية</t>
  </si>
  <si>
    <t>التحقق من جاهزية سيارات الإسعاف وصيانتها</t>
  </si>
  <si>
    <t xml:space="preserve">الإلمام بالتشريح وعلم وظائف الأعضاء </t>
  </si>
  <si>
    <t>الألعاب الرياضية؛ التدريب والتوجيه؛ الفنون والأداء</t>
  </si>
  <si>
    <t>أساليب الصيد بالسنارة</t>
  </si>
  <si>
    <t>مراقبة سلوك الحيوانات</t>
  </si>
  <si>
    <t>العناية بالحيوانات وتدريبها</t>
  </si>
  <si>
    <t>الحفاظ على موائل الحيوانات</t>
  </si>
  <si>
    <t>تطبيق سياسات مكافحة المنشطات</t>
  </si>
  <si>
    <t>التسوق لغرض البحث عن التحف</t>
  </si>
  <si>
    <t>تكامل واجهات برمجة التطبيقات وإدارتها</t>
  </si>
  <si>
    <t>تطوير التطبيقات</t>
  </si>
  <si>
    <t>التقنية والبنية التحتية؛ الألعاب الرياضية</t>
  </si>
  <si>
    <t>إدارة نُظم أحواض السمك</t>
  </si>
  <si>
    <t>صيانة المرافق المائية وضمان جودة المياه</t>
  </si>
  <si>
    <t>إدارة تجربة الزوار</t>
  </si>
  <si>
    <t>صيانة المرافق المائية والحفاظ على السلامة</t>
  </si>
  <si>
    <t>إدارة عمليات مراكز ألعاب «الأركيد»</t>
  </si>
  <si>
    <t>الإلمام بعلم الآثار وتقديم الإرشاد</t>
  </si>
  <si>
    <t>الأرشفة، الحفظ، والتنسيق؛ التدريب والتوجيه</t>
  </si>
  <si>
    <t>رماية القوس</t>
  </si>
  <si>
    <t>تجهيز ومعالجة القماش الفني/المرسوم عليه لوحات فنية</t>
  </si>
  <si>
    <t>النقد الفني</t>
  </si>
  <si>
    <t>تحليل البيانات والبحوث؛ الفنون والأداء</t>
  </si>
  <si>
    <t>تاريخ ونظريات الفنون</t>
  </si>
  <si>
    <t>المجسمات الفنية</t>
  </si>
  <si>
    <t>التلوين الفني</t>
  </si>
  <si>
    <t>التعبير الفني</t>
  </si>
  <si>
    <t>حماية الأداء الفني</t>
  </si>
  <si>
    <t>التخطيط للأعمال الفنية وإدارتها</t>
  </si>
  <si>
    <t>تصميم المسرح، وإعداده، والأزياء؛ الأرشفة، الحفظ، والتنسيق</t>
  </si>
  <si>
    <t>إدارة عمليات تخزين الأعمال الفنية</t>
  </si>
  <si>
    <t>ابتكار أساليب إنتاج الأعمال الفنية وتجريبها</t>
  </si>
  <si>
    <t>الفنون والأداء؛ صناعة المحتوى وتصميمه؛ الحرف اليدوية</t>
  </si>
  <si>
    <t>إدارة الأصول</t>
  </si>
  <si>
    <t>التدريب والتوجيه الرياضيان</t>
  </si>
  <si>
    <t>الألعاب الرياضية؛ التدريب والتوجيه</t>
  </si>
  <si>
    <t>إدارة علاقات الزوار في معالم الجذب السياحي</t>
  </si>
  <si>
    <t>مزج الصوت</t>
  </si>
  <si>
    <t>الثقافة؛ الرياضة</t>
  </si>
  <si>
    <t>التقنية والبنية التحتية؛ إنشاء الصوتيات ودمجها</t>
  </si>
  <si>
    <t>برمجة الصوت</t>
  </si>
  <si>
    <t>إنشاء أساليب تجربة الأداء</t>
  </si>
  <si>
    <t>تطوير تطبيقات الواقع المعزز</t>
  </si>
  <si>
    <t>إتقان مهارات الإدراك السمعي وتطويرها</t>
  </si>
  <si>
    <t>تشكيل مجموعة مخصصة احتياطية</t>
  </si>
  <si>
    <t>تدريب لاعبي تنس الريشة (البدمنتون)</t>
  </si>
  <si>
    <t>ممارسة فن الباليه وتطوير تقنياته</t>
  </si>
  <si>
    <t>الفنون والأداء؛ التدريب والتوجيه</t>
  </si>
  <si>
    <t>تدريب لاعبي البيسبول</t>
  </si>
  <si>
    <t>المهارات السمعية الأساسية في الموسيقى العربية والغربية</t>
  </si>
  <si>
    <t>الأساليب الأساسية الخاصة بالآلات الموسيقية العربية والغربية</t>
  </si>
  <si>
    <t>إنتاج المطبوعات الرقمية الأساسية</t>
  </si>
  <si>
    <t>تدريب لاعبي كرة السلة</t>
  </si>
  <si>
    <t>الإلمام بنموذج هيكل القصة</t>
  </si>
  <si>
    <t>أساليب العروض البهلوانية بمستوى مبتدئ</t>
  </si>
  <si>
    <t>إتقان رياضة الكانيونينج بمستوى مبتدئ</t>
  </si>
  <si>
    <t>أساليب الإنقاذ بمستوى مبتدئ</t>
  </si>
  <si>
    <t>أساليب الرقص النقري بمستوى مبتدئ</t>
  </si>
  <si>
    <t>صيانة الدراجات الهوائية</t>
  </si>
  <si>
    <t>تحليلات البيانات الضخمة</t>
  </si>
  <si>
    <t>الكفاءة في ركوب الدراجة الهوائية</t>
  </si>
  <si>
    <t>تقنية سلسلة الكتل «بلوك تشين»</t>
  </si>
  <si>
    <t>الرياضة؛ الإعلام؛ الثقافة؛ الترفيه</t>
  </si>
  <si>
    <t>تدريب راكبي دراجات بي إم إكس</t>
  </si>
  <si>
    <t>إدارة شؤون مجلس الإدارة والحوكمة</t>
  </si>
  <si>
    <t>تطوير الأعمال وإدارتها</t>
  </si>
  <si>
    <t>ترتيب الكتب</t>
  </si>
  <si>
    <t>تجليد الكتب</t>
  </si>
  <si>
    <t>تقييم التنفس ومعالجة المشكلات ذات الصلة</t>
  </si>
  <si>
    <t>أساليب تخمير المشروبات</t>
  </si>
  <si>
    <t>الإبداع في فنون الطهي وأساليب تقديم الأطباق</t>
  </si>
  <si>
    <t>تصميم البنية التحتية للبث وإدارتها</t>
  </si>
  <si>
    <t>التقنية والبنية التحتية؛ الترخيص والتوزيع الإعلامي</t>
  </si>
  <si>
    <t>تنسيق إنتاج المواد القابلة للبث</t>
  </si>
  <si>
    <t>إدارة عمليات بث المواد وعرضها</t>
  </si>
  <si>
    <t>وضع الميزانية وإدارتها</t>
  </si>
  <si>
    <t>تطوير الأعمال وإدارتها؛ الألعاب الرياضية؛ الإنتاج</t>
  </si>
  <si>
    <t>عمليات نظام إدارة المباني</t>
  </si>
  <si>
    <t>إدارة مرافق الوجهة والمراكز؛ تطوير الأعمال وإدارتها</t>
  </si>
  <si>
    <t>الفطنة التجارية</t>
  </si>
  <si>
    <t>مرونة الأعمال</t>
  </si>
  <si>
    <t>تقييم التغيير في الأعمال</t>
  </si>
  <si>
    <t>تخطيط استمرارية الأعمال</t>
  </si>
  <si>
    <t>تطوير الأعمال</t>
  </si>
  <si>
    <t>الرياضة؛ الثقافة؛ الإعلام</t>
  </si>
  <si>
    <t>الألعاب الرياضية؛ تطوير الأعمال وإدارتها؛ التسويق والمبيعات</t>
  </si>
  <si>
    <t>تصميم وإنشاء وثائق الأعمال</t>
  </si>
  <si>
    <t>المرئيات المتعلقة بقطاع الأعمال</t>
  </si>
  <si>
    <t>تحليل البيانات والبحوث؛ التسويق والمبيعات؛ الإنتاج</t>
  </si>
  <si>
    <t>إدارة اجتماعات العمل</t>
  </si>
  <si>
    <t>تحليل احتياجات الأعمال</t>
  </si>
  <si>
    <t>إدارة عمليات الأعمال</t>
  </si>
  <si>
    <t>العمليات التشغيلية والدعم؛ تطوير الأعمال وإدارتها</t>
  </si>
  <si>
    <t>تطوير فرص الأعمال</t>
  </si>
  <si>
    <t>الألعاب الرياضية</t>
  </si>
  <si>
    <t>إدارة أداء الأعمال</t>
  </si>
  <si>
    <t>تطوير الأعمال وإدارتها؛ ضمان الجودة</t>
  </si>
  <si>
    <t>إعداد خطة الأعمال وتنفيذها</t>
  </si>
  <si>
    <t>الرياضة؛ الثقافة</t>
  </si>
  <si>
    <t>الألعاب الرياضية؛ تطوير الأعمال وإدارتها</t>
  </si>
  <si>
    <t>إدارة موارد الأعمال</t>
  </si>
  <si>
    <t>الثقافة؛ الترفيه؛ الرياضة</t>
  </si>
  <si>
    <t>تطوير الأعمال وإدارتها؛ إدارة المورّدين والمشتريات؛ العمليات التشغيلية والدعم</t>
  </si>
  <si>
    <t>إدارة مخاطر الأعمال</t>
  </si>
  <si>
    <t>الترفيه؛ الثقافة</t>
  </si>
  <si>
    <t>تطبيقات برامج الأعمال</t>
  </si>
  <si>
    <t>التقنية والبنية التحتية؛ تطوير الأعمال وإدارتها</t>
  </si>
  <si>
    <t>فن الخط</t>
  </si>
  <si>
    <t>صناعة المحتوى وتصميمه؛ الفنون والأداء</t>
  </si>
  <si>
    <t>التخييم والأنشطة في الهواء الطلق</t>
  </si>
  <si>
    <t>التجديف في قارب خفيف</t>
  </si>
  <si>
    <t>الإشراف على تجارب الكانيونينج</t>
  </si>
  <si>
    <t>التوجيه والإرشاد المهني</t>
  </si>
  <si>
    <t>تصميم إطار المسار المهني</t>
  </si>
  <si>
    <t>ضمان الاستعداد الوظيفي والتطوير المهني</t>
  </si>
  <si>
    <t>إدارة المواهب؛ التدريب والتوجيه</t>
  </si>
  <si>
    <t>رسم الخرائط</t>
  </si>
  <si>
    <t>رسم الأشكال الكرتونية</t>
  </si>
  <si>
    <t>الإشراف على رحلات استكشاف الكهوف</t>
  </si>
  <si>
    <t>إنتاج أعمال السيراميك</t>
  </si>
  <si>
    <t>إجراء البحوث عن السيراميك واستخدامه</t>
  </si>
  <si>
    <t>الفنون والأداء؛ الحرف اليدوية</t>
  </si>
  <si>
    <t>إدارة مسار التحديات</t>
  </si>
  <si>
    <t>الرياضة؛ الإعلام؛ الثقافة</t>
  </si>
  <si>
    <t>التدريب والتوجيه؛ الصحة والسلامة والبيئة</t>
  </si>
  <si>
    <t>إدارة التغيير</t>
  </si>
  <si>
    <t>الإعلام؛ الترفيه؛ الثقافة؛ الرياضة</t>
  </si>
  <si>
    <t>إدارة المواهب؛ تطوير الأعمال وإدارتها</t>
  </si>
  <si>
    <t>مهارات تصميم هياكل المركبات</t>
  </si>
  <si>
    <t>سلامة الطفل في الفنون الأدائية</t>
  </si>
  <si>
    <t>مناصرة رعاية الأطفال</t>
  </si>
  <si>
    <t>التدريب والتوجيه؛ الفنون والأداء</t>
  </si>
  <si>
    <t>صناعة محتوى منشورات الأطفال والشباب الصغار</t>
  </si>
  <si>
    <t>إدارة مكتبات الأطفال والمدارس</t>
  </si>
  <si>
    <t>تصميم وتوجيه برامج حركية جماعية للأطفال</t>
  </si>
  <si>
    <t>الغناء الجماعي ضمن جوقة</t>
  </si>
  <si>
    <t>تقييم وإدارة مساحة التنقل</t>
  </si>
  <si>
    <t>خدمات التداول</t>
  </si>
  <si>
    <t>تصنيع الطين والسيراميك</t>
  </si>
  <si>
    <t>الحرف اليدوية</t>
  </si>
  <si>
    <t>إدارة العلاقات مع العملاء</t>
  </si>
  <si>
    <t>الإلمام بقضايا المناخ</t>
  </si>
  <si>
    <t>الترفيه؛ الثقافة؛ الإعلام</t>
  </si>
  <si>
    <t>تدريب المتسلقين</t>
  </si>
  <si>
    <t>خياطة الملابس</t>
  </si>
  <si>
    <t>المنسوجات والخياطة</t>
  </si>
  <si>
    <t>الإلمام بأساليب تحضير القهوة</t>
  </si>
  <si>
    <t>تحضير مزيج القهوة</t>
  </si>
  <si>
    <t>تحضير الأطباق الباردة والحلويات</t>
  </si>
  <si>
    <t>أدوات ومنصات التعاون</t>
  </si>
  <si>
    <t>التصميم التعاوني</t>
  </si>
  <si>
    <t>تقييم مجموعات المقتنيات</t>
  </si>
  <si>
    <t>تنفيذ عمليتَي إعارة مجموعات المقتنيات واستعارتها</t>
  </si>
  <si>
    <t>الأرشفة، الحفظ، والتنسيق؛ النشر واللغة</t>
  </si>
  <si>
    <t>تطبيق نظرية الألوان</t>
  </si>
  <si>
    <t>كتابة السيناريوهات الكوميدية</t>
  </si>
  <si>
    <t>إنشاء الرسوم التوضيحية التجارية</t>
  </si>
  <si>
    <t>عمليات نُظم الاتصالات</t>
  </si>
  <si>
    <t>التدريب المجتمعي</t>
  </si>
  <si>
    <t>إدارة الموارد المجتمعية</t>
  </si>
  <si>
    <t>السياحة المجتمعية</t>
  </si>
  <si>
    <t>إدارة مرافق الوجهة والمراكز؛ العمليات التشغيلية والدعم؛ إدارة تجربة الزوار</t>
  </si>
  <si>
    <t>امتثال الشركات لإجراءات التشغيل الموحدة</t>
  </si>
  <si>
    <t>إعداد إطار الكفاءات</t>
  </si>
  <si>
    <t>حل الشكاوى</t>
  </si>
  <si>
    <t>إنتاج المطبوعات الرقمية المعقدة</t>
  </si>
  <si>
    <t>أساليب الإنقاذ في الظروف المعقدة</t>
  </si>
  <si>
    <t>الامتثال للبروتوكولات الأمنية</t>
  </si>
  <si>
    <t>الإنتاج المركّب</t>
  </si>
  <si>
    <t>تحضير الحلوى</t>
  </si>
  <si>
    <t>تتبّع التهيئة وضبط الإعدادات</t>
  </si>
  <si>
    <t>ضمان الجودة</t>
  </si>
  <si>
    <t>إدارة النزاعات</t>
  </si>
  <si>
    <t>إدارة الحفظ</t>
  </si>
  <si>
    <t>مناولة مواد البناء</t>
  </si>
  <si>
    <t>تخطيط أعمال البناء</t>
  </si>
  <si>
    <t>تخطيط مركز الاتصال</t>
  </si>
  <si>
    <t>التدريب على الرقص المعاصر</t>
  </si>
  <si>
    <t>كتابة المحتوى وتحريره</t>
  </si>
  <si>
    <t>النشر واللغة؛ التحرير</t>
  </si>
  <si>
    <t>إدارة المحتوى الحصري</t>
  </si>
  <si>
    <t>الترخيص والتوزيع الإعلامي</t>
  </si>
  <si>
    <t>عمليات استيعاب المحتوى</t>
  </si>
  <si>
    <t>إنتاج المحتوى</t>
  </si>
  <si>
    <t>إدارة القوى العاملة المؤقتة</t>
  </si>
  <si>
    <t>المتابعة المستمرة لإدارة خزانة الملابس</t>
  </si>
  <si>
    <t>إدارة التحسين المستمر</t>
  </si>
  <si>
    <t>ضمان الجودة؛ تطوير الأعمال وإدارتها</t>
  </si>
  <si>
    <t>الكتابة التسويقية</t>
  </si>
  <si>
    <t>اختيار الملابس</t>
  </si>
  <si>
    <t>إدارة جلسات الدورات التعليمية</t>
  </si>
  <si>
    <t>أساليب الحرف اليدوية</t>
  </si>
  <si>
    <t>إنشاء النماذج الإبداعية الثنائية الأبعاد</t>
  </si>
  <si>
    <t>الرسوم المتحركة؛ التصميم الرقمي الإبداعي</t>
  </si>
  <si>
    <t>الإلمام بقطاع الفنون الإبداعية</t>
  </si>
  <si>
    <t>المشاركة في ممارسات الأعمال الإبداعية</t>
  </si>
  <si>
    <t>تحليل المحتوى الإبداعي</t>
  </si>
  <si>
    <t>إدارة الأعمال الإبداعية</t>
  </si>
  <si>
    <t>تدريب لاعبي الكريكت</t>
  </si>
  <si>
    <t>تكتيكات وأساليب الكريكت</t>
  </si>
  <si>
    <t>إدارة الأزمات</t>
  </si>
  <si>
    <t>تطوير الأعمال وإدارتها؛ إدارة تجربة الزوار</t>
  </si>
  <si>
    <t>التكييف الثقافي</t>
  </si>
  <si>
    <t>التدريب على الرقص ذي الطابع الثقافي</t>
  </si>
  <si>
    <t>تطبيق المعرفة في مجال الخدمات الثقافية وتنظيم المعلومات</t>
  </si>
  <si>
    <t>الفنون والأداء؛ النشر واللغة</t>
  </si>
  <si>
    <t>علم الاجتماع الثقافي</t>
  </si>
  <si>
    <t>تصميم تجارب مخصصة للمشجعين</t>
  </si>
  <si>
    <t>إدارة استقطاب العملاء</t>
  </si>
  <si>
    <t>تحليل سلوك العملاء</t>
  </si>
  <si>
    <t>تحليل البيانات والبحوث؛ إدارة تجربة الزوار</t>
  </si>
  <si>
    <t>التركيز على العميل</t>
  </si>
  <si>
    <t>إدارة التحديات التي يواجهها العملاء</t>
  </si>
  <si>
    <t>تحليل بيانات العملاء</t>
  </si>
  <si>
    <t>التواصل مع العملاء</t>
  </si>
  <si>
    <t>الفنون والأداء؛ إدارة تجربة الزوار</t>
  </si>
  <si>
    <t>الابتكار في تجربة العميل</t>
  </si>
  <si>
    <t>إدارة تجربة الزوار؛ صناعة المحتوى وتصميمه</t>
  </si>
  <si>
    <t>إدارة علاقات العملاء</t>
  </si>
  <si>
    <t>تقسيم العملاء إلى فئات</t>
  </si>
  <si>
    <t>إدارة نقاط اتصال العملاء</t>
  </si>
  <si>
    <t>الأمن السيبراني</t>
  </si>
  <si>
    <t>أنشطة ركوب الدراجات</t>
  </si>
  <si>
    <t>تحليل الرقصات وتقييمها</t>
  </si>
  <si>
    <t>تأليف الرقصات</t>
  </si>
  <si>
    <t>إجراء البحوث عن مفاهيم الرقص</t>
  </si>
  <si>
    <t>توثيق الرقصات</t>
  </si>
  <si>
    <t>تطوير وصقل أساليب الرقص</t>
  </si>
  <si>
    <t>الوصول إلى البيانات</t>
  </si>
  <si>
    <t>تحليل البيانات</t>
  </si>
  <si>
    <t>جمع البيانات وإعدادها</t>
  </si>
  <si>
    <t>حوكمة البيانات</t>
  </si>
  <si>
    <t>فهرسة البيانات</t>
  </si>
  <si>
    <t>نزاهة البيانات</t>
  </si>
  <si>
    <t>التنقيب في البيانات ونمذجتها</t>
  </si>
  <si>
    <t>أمن وخصوصية البيانات</t>
  </si>
  <si>
    <t>تحليل البيانات والبحوث؛ الأرشفة، الحفظ، والتنسيق</t>
  </si>
  <si>
    <t>التمثيل المرئي للبيانات</t>
  </si>
  <si>
    <t>تحليل البيانات والبحوث؛ صناعة المحتوى وتصميمه</t>
  </si>
  <si>
    <t>التجهيز الكامل للبيانات</t>
  </si>
  <si>
    <t>عمليات الإضاءة والكاميرات؛ التقنية والبنية التحتية؛ صناعة المحتوى وتصميمه؛ التصميم الرقمي الإبداعي</t>
  </si>
  <si>
    <t>تنظيم قاعدة البيانات</t>
  </si>
  <si>
    <t>إدارة قاعدة البيانات</t>
  </si>
  <si>
    <t>الحدّ من التحيز في القرارات</t>
  </si>
  <si>
    <t>إدارة المشاركين والوفود</t>
  </si>
  <si>
    <t>إصدار التذاكر والدخول؛ العمليات التشغيلية والدعم</t>
  </si>
  <si>
    <t>تقديم برامج الصحة والفنون</t>
  </si>
  <si>
    <t>تحليل جدوى التصاميم</t>
  </si>
  <si>
    <t>المنسوجات والخياطة؛ تصميم المجوهرات</t>
  </si>
  <si>
    <t>تطبيق المعرفة السابقة والمعرفة بنظريات التصميم</t>
  </si>
  <si>
    <t>تصميم أساليب ضبط الجودة</t>
  </si>
  <si>
    <t>تطبيق نظريات التصميم</t>
  </si>
  <si>
    <t>إنشاء الأساليب الفنية الرقمية</t>
  </si>
  <si>
    <t>التصميم الرقمي الإبداعي؛ الفنون والأداء</t>
  </si>
  <si>
    <t xml:space="preserve">استراتيجيات التواصل الرقمي	</t>
  </si>
  <si>
    <t>استراتيجيات الانتفاع التجاري من التفاعلات الرقمية</t>
  </si>
  <si>
    <t>معالجة الطباعة الرقمية على القماش</t>
  </si>
  <si>
    <t>استخدام أساليب رقمية للتصوير ومعالجة الصور</t>
  </si>
  <si>
    <t>التحرير؛ عمليات الإضاءة والكاميرات؛ التصميم الرقمي الإبداعي</t>
  </si>
  <si>
    <t>استخدام أدوات الإضاءة الرقمية</t>
  </si>
  <si>
    <t>الخبرة في إنتاج المحتوى الإعلامي الرقمي</t>
  </si>
  <si>
    <t>النمذجة الرقمية</t>
  </si>
  <si>
    <t>الرسوم المتحركة</t>
  </si>
  <si>
    <t>تقييم حالات ذوي الإعاقة وإدارتها</t>
  </si>
  <si>
    <t>دعم ذوي الإعاقة ودمجهم في المجتمع</t>
  </si>
  <si>
    <t>اختيار قنوات التوزيع</t>
  </si>
  <si>
    <t>التسويق والمبيعات؛ تطوير الأعمال وإدارتها</t>
  </si>
  <si>
    <t>إدارة الوثائق وحفظ السجلات</t>
  </si>
  <si>
    <t>تحليل الأعمال الدرامية</t>
  </si>
  <si>
    <t>صقل مهارات الرسم</t>
  </si>
  <si>
    <t>تنمية مهارات الرسم</t>
  </si>
  <si>
    <t>الفنون والأداء؛ التدريب والتوجيه؛ صناعة المحتوى وتصميمه</t>
  </si>
  <si>
    <t>تصوير الفيديو بالطائرات المسيرة</t>
  </si>
  <si>
    <t>التنظيف الجاف</t>
  </si>
  <si>
    <t>تحضير الأطباق وطهيها بالحرارة الجافة</t>
  </si>
  <si>
    <t>الدبلجة</t>
  </si>
  <si>
    <t>وضع استراتيجيات التجارة الإلكترونية وإدارتها</t>
  </si>
  <si>
    <t>برمجة وحدة التحكم في المحرك</t>
  </si>
  <si>
    <t xml:space="preserve">تصميم أنشطة تعليمية </t>
  </si>
  <si>
    <t>التشغيل بكفاءة في سياقات الأعمال</t>
  </si>
  <si>
    <t>تنظيم المعلومات وتعميمها بكفاءة</t>
  </si>
  <si>
    <t>تشغيل النُظم الكهروميكانيكية عند تنظيم الفعاليات</t>
  </si>
  <si>
    <t>تصميم النُظم المدمجة</t>
  </si>
  <si>
    <t>تصميم أعمال التطريز وتنفيذها</t>
  </si>
  <si>
    <t>إنقاذ الحيوانات في حالات الطوارئ</t>
  </si>
  <si>
    <t>تقييم التقنيات الناشئة</t>
  </si>
  <si>
    <t>إدارة تجربة الزوار؛ إصدار التذاكر والدخول؛ صناعة المحتوى وتصميمه؛ التقنية والبنية التحتية؛ العمليات التشغيلية والدعم</t>
  </si>
  <si>
    <t>العلاقات مع الموظفين والنقابات</t>
  </si>
  <si>
    <t>إدارة التواصل مع الموظفين</t>
  </si>
  <si>
    <t>إدارة تنقّل الموظفين</t>
  </si>
  <si>
    <t>إدارة أداء الموظفين وتقييمه</t>
  </si>
  <si>
    <t>الطلاء بمادة المينا</t>
  </si>
  <si>
    <t>تصميم المجوهرات</t>
  </si>
  <si>
    <t>إدارة شبكات تقنية المعلومات والاتصالات في المؤسسة</t>
  </si>
  <si>
    <t>إدارة المخاطر المؤسسية</t>
  </si>
  <si>
    <t>إدارة الاستدامة البيئية</t>
  </si>
  <si>
    <t>الترفيه؛ الثقافة؛ الإعلام؛ الرياضة</t>
  </si>
  <si>
    <t>تدريب ممارسي رياضة الفروسية</t>
  </si>
  <si>
    <t>رعاية الخيول</t>
  </si>
  <si>
    <t>إجراء البحوث عن المعايير البيئية والاجتماعية والمرتبطة بالحوكمة وإدارة المخاطر</t>
  </si>
  <si>
    <t>تدريب لاعبي الرياضات الإلكترونية</t>
  </si>
  <si>
    <t>الإثنوغرافيا</t>
  </si>
  <si>
    <t>الإثنولوجيا</t>
  </si>
  <si>
    <t>الترويج للفعاليات</t>
  </si>
  <si>
    <t>إعداد وتنفيذ برامج ممارسة التمارين الرياضية</t>
  </si>
  <si>
    <t>تصميم وتنظيم المعارض</t>
  </si>
  <si>
    <t>الأرشفة، الحفظ، والتنسيق؛ الإنتاج</t>
  </si>
  <si>
    <t>تنظيم المعارض والسينوغرافيا</t>
  </si>
  <si>
    <t>إدارة الاستراتيجية التعريفية بالمعرض</t>
  </si>
  <si>
    <t>إدارة تجربة الزوار؛ الأرشفة، الحفظ، والتنسيق</t>
  </si>
  <si>
    <t>تنظيم المعارض</t>
  </si>
  <si>
    <t xml:space="preserve"> الخبرة في الارتجال</t>
  </si>
  <si>
    <t xml:space="preserve"> الخبرة في المسرح الموسيقي</t>
  </si>
  <si>
    <t>الخبرة في إدارة الجمهور وتيسير حضوره الفعاليات</t>
  </si>
  <si>
    <t>الخياطة وأساليب استخدام القماش</t>
  </si>
  <si>
    <t>الفنون والأداء؛ المنسوجات والخياطة</t>
  </si>
  <si>
    <t>تحليل الأعطال</t>
  </si>
  <si>
    <t>الوعي الثقافي بالأزياء</t>
  </si>
  <si>
    <t>عرض الأزياء</t>
  </si>
  <si>
    <t>الرسم الفني لتصميم الأزياء</t>
  </si>
  <si>
    <t>تصميم الأسئلة لجمع الملاحظات</t>
  </si>
  <si>
    <t>صياغة النصوص الخيالية</t>
  </si>
  <si>
    <t>التمثيل في الأفلام</t>
  </si>
  <si>
    <t>قص ومعالجة الأفلام</t>
  </si>
  <si>
    <t>إدارة الأنشطة في موقع إنتاج العروض</t>
  </si>
  <si>
    <t>الفطنة المالية</t>
  </si>
  <si>
    <t>التحليل المالي وإدارة الشؤون المالية</t>
  </si>
  <si>
    <t>الألعاب الرياضية؛ تطوير الأعمال وإدارتها؛ الإنتاج</t>
  </si>
  <si>
    <t>تنفيذ عروض الألعاب النارية في الفعاليات</t>
  </si>
  <si>
    <t>تصميم المسرح، وإعداده، والأزياء؛ عمليات تشغيل الألعاب والمرافق الترفيهية</t>
  </si>
  <si>
    <t>الإسعافات الأولية</t>
  </si>
  <si>
    <t>أساليب صيد الأسماك</t>
  </si>
  <si>
    <t>تقييم اللياقة البدنية</t>
  </si>
  <si>
    <t>عمليات مركز اللياقة البدنية</t>
  </si>
  <si>
    <t>تقديم خدمات الرعاية الصحية واللياقة البدنية</t>
  </si>
  <si>
    <t>تدريبات اللياقة البدنية</t>
  </si>
  <si>
    <t>التدريب والتوجيه؛ الألعاب الرياضية؛ الفنون والأداء</t>
  </si>
  <si>
    <t>تشغيل نُظم الرفع والتنزيل</t>
  </si>
  <si>
    <t>التقنية والبنية التحتية؛ الإنتاج</t>
  </si>
  <si>
    <t>صيانة معدات خدمات المأكولات والمشروبات</t>
  </si>
  <si>
    <t>إدارة مخزون المأكولات والمشروبات</t>
  </si>
  <si>
    <t>إدارة إنتاج المأكولات والمشروبات</t>
  </si>
  <si>
    <t>التدقيق في جودة المأكولات والمشروبات وامتثالها للمعايير</t>
  </si>
  <si>
    <t>ابتكار وصفات المأكولات والمشروبات</t>
  </si>
  <si>
    <t>أساليب تقديم الأطباق</t>
  </si>
  <si>
    <t>تسويق المنتجات الغذائية</t>
  </si>
  <si>
    <t>تطبيق علوم الغذاء</t>
  </si>
  <si>
    <t>تذوّق الطعام</t>
  </si>
  <si>
    <t>كيفية التخلص من نفايات الطعام والتقليل منها</t>
  </si>
  <si>
    <t>تكتيكات وأساليب كرة القدم</t>
  </si>
  <si>
    <t>إدارة عمليات التنبؤ</t>
  </si>
  <si>
    <t>أساليب تشغيل الرافعة الشوكية</t>
  </si>
  <si>
    <t>الخدمات المستقلة</t>
  </si>
  <si>
    <t>إدارة عمليات المكتب الأمامي</t>
  </si>
  <si>
    <t>تجديد الأثاث</t>
  </si>
  <si>
    <t>تحليلات الألعاب</t>
  </si>
  <si>
    <t>تطوير تقنية الذكاء الاصطناعي في الألعاب</t>
  </si>
  <si>
    <t>تصميم الألعاب وكتابة السيناريوهات</t>
  </si>
  <si>
    <t>تطوير الألعاب</t>
  </si>
  <si>
    <t>صناعة المحتوى وتصميمه؛ التقنية والبنية التحتية</t>
  </si>
  <si>
    <t xml:space="preserve">تطوير وبرمجة الألعاب </t>
  </si>
  <si>
    <t>بناء شبكات الألعاب</t>
  </si>
  <si>
    <t>نقل الألعاب بين المنصات</t>
  </si>
  <si>
    <t>تحسين إنتاج الألعاب</t>
  </si>
  <si>
    <t>اختبار ضمان جودة الألعاب</t>
  </si>
  <si>
    <t>التقنية والبنية التحتية؛ ضمان الجودة</t>
  </si>
  <si>
    <t>برمجة خوادم الألعاب</t>
  </si>
  <si>
    <t>دمج صوتيات الألعاب</t>
  </si>
  <si>
    <t>التصميم الفني للألعاب</t>
  </si>
  <si>
    <t>تطوير واجهة المستخدم للألعاب</t>
  </si>
  <si>
    <t>تصميم آليات اللعب</t>
  </si>
  <si>
    <t>تطوير آليات اللعب</t>
  </si>
  <si>
    <t>تحديد مواد تزيين الأطباق</t>
  </si>
  <si>
    <t>علم الأنساب</t>
  </si>
  <si>
    <t>الصيانة العامة للمساحات العشبية والمزروعة</t>
  </si>
  <si>
    <t>زخرفة أسطح الزجاج</t>
  </si>
  <si>
    <t>أساليب صناعة الزجاج</t>
  </si>
  <si>
    <t>تدريب لاعبي الغولف</t>
  </si>
  <si>
    <t>إدارة معدات الغولف</t>
  </si>
  <si>
    <t>تكتيكات وأساليب الغولف</t>
  </si>
  <si>
    <t>تفسير العرض البصري الجرافيكي</t>
  </si>
  <si>
    <t>قنوات التواصل مع الزوار</t>
  </si>
  <si>
    <t>تحليل وإدارة رحلة الزائر</t>
  </si>
  <si>
    <t>تقييم رحلة الزائر وأثرها</t>
  </si>
  <si>
    <t>توفير خدمات الإرشاد والتخطيط المهني</t>
  </si>
  <si>
    <t>التدريب والتوجيه؛ إدارة المواهب</t>
  </si>
  <si>
    <t>تقديم التدريب لتحسين اللياقة البدنية</t>
  </si>
  <si>
    <t>التشكيل والنقش اليدويان</t>
  </si>
  <si>
    <t>تصميم إكسسوارت تزيين الرأس</t>
  </si>
  <si>
    <t xml:space="preserve">إدارة الصحة والسلامة </t>
  </si>
  <si>
    <t>الأنشطة الصحية والاجتماعية</t>
  </si>
  <si>
    <t>تصميم لوحات العرض التفسيرية للتراث</t>
  </si>
  <si>
    <t>تطوير الأعمال وإدارتها؛ الفنون والأداء</t>
  </si>
  <si>
    <t>عمليات تشغيل الكاميرات الفائقة السرعة</t>
  </si>
  <si>
    <t>الإرشاد في المواقع التاريخية والثقافية</t>
  </si>
  <si>
    <t>تدريب لاعبي الهوكي</t>
  </si>
  <si>
    <t>رعاية الخيول والاعتناء بها</t>
  </si>
  <si>
    <t>الكفاءة في ركوب الخيل</t>
  </si>
  <si>
    <t>جمع وتحليل بيانات الضيافة</t>
  </si>
  <si>
    <t>التميّز التشغيلي في إدارة الموارد البشرية</t>
  </si>
  <si>
    <t>إعداد استراتيجيات الموارد البشرية</t>
  </si>
  <si>
    <t>التحول الرقمي وتحليلات الموارد البشرية</t>
  </si>
  <si>
    <t>إدارة الموارد البشرية</t>
  </si>
  <si>
    <t>إدارة إطار السياسات والتشريعات المتعلقة بالموارد البشرية</t>
  </si>
  <si>
    <t>إدارة جودة خدمات الموارد البشرية</t>
  </si>
  <si>
    <t>صياغة استراتيجيات الموارد البشرية</t>
  </si>
  <si>
    <t>صيانة معدات تقنية المعلومات والاتصالات</t>
  </si>
  <si>
    <t>تنقيح وتحسين العمل التوضيحي</t>
  </si>
  <si>
    <t>إنتاج الصور والتحضير لها</t>
  </si>
  <si>
    <t>تصميم وإنتاج المحتوى الإعلامي التفاعلي</t>
  </si>
  <si>
    <t>الإنتاج؛ التصميم الرقمي الإبداعي؛ الرسوم المتحركة</t>
  </si>
  <si>
    <t>تحديد مجالات التحسين</t>
  </si>
  <si>
    <t>الإلمام بثقافة السكان الأصليين وتقديرها</t>
  </si>
  <si>
    <t>تقييم التصميمات الصناعية</t>
  </si>
  <si>
    <t>مراقبة تطوير القطاع</t>
  </si>
  <si>
    <t>تطبيق المعرفة بالقطاع</t>
  </si>
  <si>
    <t>الإشراف على تنمية مهارات الأطفال الصغار والرضع في ما يتعلق بالأنشطة المائية</t>
  </si>
  <si>
    <t>إدارة مكافحة العدوى</t>
  </si>
  <si>
    <t>إدارة المؤثّرين والمجتمع</t>
  </si>
  <si>
    <t>تحليل المعلومات وتنمية مهارات القراءة والكتابة</t>
  </si>
  <si>
    <t>إدارة التعافي من الكوارث في مجال تقنية المعلومات والاتصالات</t>
  </si>
  <si>
    <t>إدارة المعلومات</t>
  </si>
  <si>
    <t>الأساليب التدريسية</t>
  </si>
  <si>
    <t>تطوير وتطبيق أساليب العزف على الآلات الموسيقية</t>
  </si>
  <si>
    <t>أنشطة التسويق المتكامل</t>
  </si>
  <si>
    <t>التسويق والمبيعات؛ الترخيص والتوزيع الإعلامي</t>
  </si>
  <si>
    <t>تطبيق نظام الملكية الفكرية</t>
  </si>
  <si>
    <t>تصميم الفعاليات التفاعلية</t>
  </si>
  <si>
    <t>إنشاء الوسائط وأجهزة التخزين التفاعلية</t>
  </si>
  <si>
    <t>إدارة الفنون المتعددة</t>
  </si>
  <si>
    <t>تصميم واجهات المستخدم</t>
  </si>
  <si>
    <t>المشاركة في لعبة الرغبي بمستوى متوسط</t>
  </si>
  <si>
    <t>إعداد الأطباق العالمية وطهيها</t>
  </si>
  <si>
    <t>إدارة المخزون</t>
  </si>
  <si>
    <t>الثقافة؛ الترفيه؛ الرياضة؛ الإعلام</t>
  </si>
  <si>
    <t>إدارة المورّدين والمشتريات؛ تصميم المسرح، وإعداده، والأزياء</t>
  </si>
  <si>
    <t>إدارة الإنهاء القسري للخدمات</t>
  </si>
  <si>
    <t>إدارة إنترنت الأشياء والأجهزة الذكية</t>
  </si>
  <si>
    <t>الترفيه؛ الرياضة</t>
  </si>
  <si>
    <t>كي المنسوجات</t>
  </si>
  <si>
    <t xml:space="preserve">تشغيل وصيانة نُظم الري </t>
  </si>
  <si>
    <t>الإلمام بعلم الفقه الإسلامي</t>
  </si>
  <si>
    <t>إدارة محفظة تقنية المعلومات</t>
  </si>
  <si>
    <t>التدريب على رقص الجاز</t>
  </si>
  <si>
    <t>إصلاح وتطوير معدات صناعة المجوهرات</t>
  </si>
  <si>
    <t>تصميم المجوهرات؛ العمليات التشغيلية والدعم</t>
  </si>
  <si>
    <t>إنتاج المجوهرات</t>
  </si>
  <si>
    <t>الحرف اليدوية؛ تصميم المجوهرات</t>
  </si>
  <si>
    <t>تجارة المجوهرات</t>
  </si>
  <si>
    <t>الصحافة وإعداد التقارير الإخبارية</t>
  </si>
  <si>
    <t>إتقان أساليب ركوب قوارب الكاياك</t>
  </si>
  <si>
    <t>تشغيل الأفران لإنتاج السيراميك</t>
  </si>
  <si>
    <t>الإلمام بعلم صناعة الأفلام</t>
  </si>
  <si>
    <t>الإلمام بأساليب تحضير الشاي</t>
  </si>
  <si>
    <t>الإلمام بعناصر الإنتاج المسرحي</t>
  </si>
  <si>
    <t>صيانة وإصلاح المسارات والمعدات</t>
  </si>
  <si>
    <t>فن تحضير القهوة/اللاتيه</t>
  </si>
  <si>
    <t>إدارة الشؤون القانونية والامتثال</t>
  </si>
  <si>
    <t>الإعلام؛ الرياضة؛ الثقافة</t>
  </si>
  <si>
    <t>تطوير الأعمال وإدارتها؛ الألعاب الرياضية؛ الترخيص والتوزيع الإعلامي؛ التحرير؛ الإنتاج؛ إدارة المواهب</t>
  </si>
  <si>
    <t>تأليف المعاجم</t>
  </si>
  <si>
    <t>إدارة إجراءات الترخيص</t>
  </si>
  <si>
    <t>صيانة معدات الإضاءة</t>
  </si>
  <si>
    <t>المراجعة اللغوية/التقييم اللغوي</t>
  </si>
  <si>
    <t>المعرفة بتقنيات الذكاء الاصطناعي والتعلم الآلي</t>
  </si>
  <si>
    <t>الإلمام بمفاهيم وممارسات العروض المباشرة</t>
  </si>
  <si>
    <t>الفنون والأداء؛ الإنتاج</t>
  </si>
  <si>
    <t>سلامة بيئات الإنتاج المباشر</t>
  </si>
  <si>
    <t>إنتاج وإخراج العروض المباشرة</t>
  </si>
  <si>
    <t>الدعم الاستشاري في إقراض الأعمال الفنية للمعارض</t>
  </si>
  <si>
    <t>تنمية السياحة المحلية</t>
  </si>
  <si>
    <t>إدارة مرافق الوجهة والمراكز؛ التسويق والمبيعات</t>
  </si>
  <si>
    <t xml:space="preserve">تصميم وتخطيط سلامة الموقع </t>
  </si>
  <si>
    <t>إدارة مرافق الوجهة والمراكز</t>
  </si>
  <si>
    <t>اكتشاف المواقع المناسبة</t>
  </si>
  <si>
    <t>الصناعة الحرفية للآلات الموسيقية الوترية</t>
  </si>
  <si>
    <t>تشغيل الآلات والمعدات</t>
  </si>
  <si>
    <t>إدارة إجراءات الصيانة والحفظ</t>
  </si>
  <si>
    <t>صيانة مجموعات المقتنيات الفنية والمتاحف</t>
  </si>
  <si>
    <t>المكياج وتصفيف الشعر</t>
  </si>
  <si>
    <t>إتقان فن المكياج</t>
  </si>
  <si>
    <t>إدارة إنتاج وتوزيع المواد الترويجية للوجهات السياحية</t>
  </si>
  <si>
    <t>توقّع الطلب على القوى العاملة وتخطيط الخدمات</t>
  </si>
  <si>
    <t>تحليل الأسواق</t>
  </si>
  <si>
    <t>البحوث والتقييمات السوقية</t>
  </si>
  <si>
    <t>تحليل البيانات والبحوث؛ تطوير الأعمال وإدارتها؛ التسويق والمبيعات</t>
  </si>
  <si>
    <t>تحليلات هيكلية السوق</t>
  </si>
  <si>
    <t>ميزانية التسويق</t>
  </si>
  <si>
    <t>التواصل التسويقي</t>
  </si>
  <si>
    <t>إدارة التسويق</t>
  </si>
  <si>
    <t>استراتيجية التسويق</t>
  </si>
  <si>
    <t>التسويق والمبيعات؛ الألعاب الرياضية؛ الترخيص والتوزيع الإعلامي؛ تطوير الأعمال وإدارتها؛ الإنتاج</t>
  </si>
  <si>
    <t>التطعيم الزخرفي</t>
  </si>
  <si>
    <t>التدقيق في المواد والعمليات</t>
  </si>
  <si>
    <t>ضمان الجودة؛ إدارة المورّدين والمشتريات</t>
  </si>
  <si>
    <t>شراء وتخطيط المحتوى الإعلامي</t>
  </si>
  <si>
    <t>إنشاء مفاهيم المحتوى الإعلامي</t>
  </si>
  <si>
    <t>ضمان امتثال المحتوى الإعلامي وتحسينه</t>
  </si>
  <si>
    <t>التحرير؛ الترخيص والتوزيع الإعلامي</t>
  </si>
  <si>
    <t>صياغة المحتوى الترويجي الإعلامي</t>
  </si>
  <si>
    <t>وصف الأدوية للأفراد قبل دخول المستشفى</t>
  </si>
  <si>
    <t>الرعاية الصحية النفسية والدعم النفسي</t>
  </si>
  <si>
    <t>الألعاب الرياضية؛ الصحة والسلامة والبيئة</t>
  </si>
  <si>
    <t>التدريب على القوة الذهنية</t>
  </si>
  <si>
    <t>شراء المنتجات</t>
  </si>
  <si>
    <t>إدارة المورّدين والمشتريات</t>
  </si>
  <si>
    <t>تحليل أداء بيع المنتجات</t>
  </si>
  <si>
    <t>النقش على المعادن والمجوهرات</t>
  </si>
  <si>
    <t>تصميم المجوهرات؛ الحرف اليدوية</t>
  </si>
  <si>
    <t>تطوير أساليب الأعمال المعدنية</t>
  </si>
  <si>
    <t>الإبداع الفني باستخدام وسائط وأساليب مختلطة</t>
  </si>
  <si>
    <t>تصميم مواد الوسائط المختلطة وإنشاؤها</t>
  </si>
  <si>
    <t>تشغيل معدات مزج المواد</t>
  </si>
  <si>
    <t>تصميم الأزياء وحياكتها</t>
  </si>
  <si>
    <t>تحضير الأطباق وطهيها بالحرارة الرطبة</t>
  </si>
  <si>
    <t>المراقبة والمتابعة</t>
  </si>
  <si>
    <t>إنشاء لوحة الطابع العام</t>
  </si>
  <si>
    <t>تخطيط وإقامة فعاليات رياضات السيارات والدراجات النارية</t>
  </si>
  <si>
    <t>أساليب التشكيل والصب</t>
  </si>
  <si>
    <t>عمليات تشغيل آلات التصوير المتعددة الكاميرات</t>
  </si>
  <si>
    <t>عمليات الإضاءة والكاميرات؛ التقنية والبنية التحتية</t>
  </si>
  <si>
    <t>إنتاج المحتوى باستخدام كاميرات متعددة ومزج مقاطع الفيديو</t>
  </si>
  <si>
    <t>التقنية والبنية التحتية؛ عمليات الإضاءة والكاميرات</t>
  </si>
  <si>
    <t>التواصل بلغات متعددة</t>
  </si>
  <si>
    <t>الترفيه؛ الإعلام؛ الثقافة؛ الرياضة</t>
  </si>
  <si>
    <t>علم المتاحف</t>
  </si>
  <si>
    <t>توثيق مجموعات مقتنيات المتحف</t>
  </si>
  <si>
    <t>نشر المعرفة المتحفية</t>
  </si>
  <si>
    <t>التحليل الموسيقي</t>
  </si>
  <si>
    <t>قراءة النوتة الموسيقية</t>
  </si>
  <si>
    <t>أساليب الكوميديا في المسرح الموسيقي</t>
  </si>
  <si>
    <t>التنسيق بين مجموعة الممثلين في المسرح الموسيقي</t>
  </si>
  <si>
    <t>أساليب الغناء في المسرح الموسيقي</t>
  </si>
  <si>
    <t>التدريب الموسيقي</t>
  </si>
  <si>
    <t>إتقان استخدام أنواع الأصوات الموسيقية والعزف على الآلات الموسيقية</t>
  </si>
  <si>
    <t>الحفاظ على التراث الطبيعي والثقافي</t>
  </si>
  <si>
    <t>إدارة مرافق الوجهة والمراكز؛ العمليات التشغيلية والدعم</t>
  </si>
  <si>
    <t>إدارة المناطق المحمية الطبيعية</t>
  </si>
  <si>
    <t>إدارة مرافق الوجهة والمراكز؛ الصحة والسلامة والبيئة</t>
  </si>
  <si>
    <t>معالجة الطوارئ البحرية</t>
  </si>
  <si>
    <t>أساليب الملاحة</t>
  </si>
  <si>
    <t>تدريب ممارسي كرة الشبكة</t>
  </si>
  <si>
    <t>تكتيكات وأساليب كرة الشبكة</t>
  </si>
  <si>
    <t>إدارة الشبكات وصيانتها</t>
  </si>
  <si>
    <t>تهيئة وضبط إعدادات الشبكات</t>
  </si>
  <si>
    <t>أمن الشبكات</t>
  </si>
  <si>
    <t>الخبرة في أشكال الفنون والوسائط الإعلامية الجديدة</t>
  </si>
  <si>
    <t>التصميم الرقمي الإبداعي؛ صناعة المحتوى وتصميمه؛ الفنون والأداء</t>
  </si>
  <si>
    <t>إنتاج نشرات الأخبار</t>
  </si>
  <si>
    <t>التحرير؛ النشر واللغة؛ الإنتاج</t>
  </si>
  <si>
    <t>تقديم الأخبار</t>
  </si>
  <si>
    <t>التحرير الصحفي</t>
  </si>
  <si>
    <t xml:space="preserve">البحث في قصص الأخبار وإعدادها </t>
  </si>
  <si>
    <t>النشر واللغة؛ التحرير؛ الإنتاج</t>
  </si>
  <si>
    <t>تصميم مخطط الصحيفة</t>
  </si>
  <si>
    <t>صياغة النصوص غير الخيالية</t>
  </si>
  <si>
    <t>التحرير؛ النشر واللغة</t>
  </si>
  <si>
    <t>الإرشادات الغذائية</t>
  </si>
  <si>
    <t>تنسيق ركوب الدراجات الجماعي على الطرق الوعرة</t>
  </si>
  <si>
    <t>إدارة وتيسير المناقشات على الهواء</t>
  </si>
  <si>
    <t>أساليب تقديم المعلومات على الهواء</t>
  </si>
  <si>
    <t>الإنتاج؛ الإخراج</t>
  </si>
  <si>
    <t>أساليب تحسين الأداء أثناء التصوير</t>
  </si>
  <si>
    <t>تقديم الخدمات الشاملة</t>
  </si>
  <si>
    <t>الترويج لخدمات الضيافة عبر الإنترنت وتحليل التقييمات</t>
  </si>
  <si>
    <t>أساليب وبروتوكولات الإنقاذ في المياه المفتوحة</t>
  </si>
  <si>
    <t>إدارة المخاطر التشغيلية</t>
  </si>
  <si>
    <t>تنمية الفرص</t>
  </si>
  <si>
    <t>قيادة الأوركسترا</t>
  </si>
  <si>
    <t>إدارة تلبية الطلبات</t>
  </si>
  <si>
    <t>الإدارة والتحليل على المستوى المؤسسي</t>
  </si>
  <si>
    <t>إدارة التغيير المؤسسي</t>
  </si>
  <si>
    <t>إرساء الثقافة المؤسسية</t>
  </si>
  <si>
    <t>الحضور الرقمي المؤسسي وإدارة سمعة المؤسسة</t>
  </si>
  <si>
    <t>الحوكمة المؤسسية</t>
  </si>
  <si>
    <t>الرياضة؛ الترفيه؛ الثقافة</t>
  </si>
  <si>
    <t>الصحة والسلامة والبيئة؛ تطوير الأعمال وإدارتها</t>
  </si>
  <si>
    <t>إدارة الأداء المؤسسي</t>
  </si>
  <si>
    <t>وضع سياسات المؤسسة</t>
  </si>
  <si>
    <t>بناء العلاقات المؤسسية</t>
  </si>
  <si>
    <t>صياغة الرؤية والرسالة والقِيم المؤسسية</t>
  </si>
  <si>
    <t>تنظيم مواعيد لقياس الملابس</t>
  </si>
  <si>
    <t>وضع الاستراتيجيات المؤسسية</t>
  </si>
  <si>
    <t>الأنشطة الخارجية في الهواء الطلق</t>
  </si>
  <si>
    <t>عمليات قيادة المركبات في الهواء الطلق</t>
  </si>
  <si>
    <t>التثقيف من خلال أنشطة في الهواء الطلق</t>
  </si>
  <si>
    <t>تخطيط وإدارة الأنشطة الترويحية في الهواء الطلق</t>
  </si>
  <si>
    <t>إدارة تجربة الزوار؛ التدريب والتوجيه</t>
  </si>
  <si>
    <t>إدارة مخاطر الأنشطة في الهواء الطلق</t>
  </si>
  <si>
    <t>تدريب ممارسي رياضة التجديف على اللوح</t>
  </si>
  <si>
    <t>تصميم الصفحات وتخطيطها باستخدام التطبيقات المتقدمة</t>
  </si>
  <si>
    <t>معاينة مظلات الهبوط وتجهيزها</t>
  </si>
  <si>
    <t>تدريب ممارسي رياضة الباركور</t>
  </si>
  <si>
    <t>وضع استراتيجيات المشاركة</t>
  </si>
  <si>
    <t>طلبات براءات الاختراع</t>
  </si>
  <si>
    <t>إنشاء النماذج للأعمال الخشبية</t>
  </si>
  <si>
    <t>إتقان استخدام البرمجيات الخاصة بإنشاء النماذج</t>
  </si>
  <si>
    <t>معالجة المدفوعات</t>
  </si>
  <si>
    <t>تخطيط وتصميم برامج الفنون الأدائية</t>
  </si>
  <si>
    <t>تنسيق الحركات في الفنون الأدائية وتنفيذها</t>
  </si>
  <si>
    <t>المشاركة في الفنون الأدائية</t>
  </si>
  <si>
    <t>إدارة النمو الشخصي والتطور المهني</t>
  </si>
  <si>
    <t>بناء الهوية التجارية الشخصية</t>
  </si>
  <si>
    <t>الصحة الشخصية والعافية</t>
  </si>
  <si>
    <t>إدارة المصروفات النثرية ومسك الدفاتر المالية</t>
  </si>
  <si>
    <t>المعرفة بالتصوير الفوتوغرافي وتطبيقها</t>
  </si>
  <si>
    <t>إنتاج الصور</t>
  </si>
  <si>
    <t>عمليات الإضاءة والكاميرات؛ التحرير</t>
  </si>
  <si>
    <t>تشخيص الحالات التي تتطلب العلاج الطبيعي ومعالجتها</t>
  </si>
  <si>
    <t>إصلاح البيانو</t>
  </si>
  <si>
    <t>ضبط أوتار البيانو</t>
  </si>
  <si>
    <t>إدارة استراتيجية الصيانة السريعة لسيارات السباق</t>
  </si>
  <si>
    <t>الحفاظ على المواد النباتية</t>
  </si>
  <si>
    <t>إنتاج البث الصوتي (البودكاست)</t>
  </si>
  <si>
    <t>كتابة الشِعر</t>
  </si>
  <si>
    <t>عمليات نقاط البيع</t>
  </si>
  <si>
    <t>وضع السياسات</t>
  </si>
  <si>
    <t>اختبار مياه حوض السباحة</t>
  </si>
  <si>
    <t>صناعة الفخار</t>
  </si>
  <si>
    <t>القياسات الهندسية الدقيقة</t>
  </si>
  <si>
    <t>إنشاء نماذج مصغّرة دقيقة</t>
  </si>
  <si>
    <t>التحليلات التنبؤية للأداء</t>
  </si>
  <si>
    <t>إنشاء العروض التقديمية وتقديمها</t>
  </si>
  <si>
    <t>استراتيجية التسعير</t>
  </si>
  <si>
    <t>إصدار التذاكر والدخول؛ التسويق والمبيعات؛ تطوير الأعمال وإدارتها؛ الاستحواذ على حقوق الملكية الفكرية</t>
  </si>
  <si>
    <t>إنتاج المطبوعات</t>
  </si>
  <si>
    <t>فن وأساليب الطباعة</t>
  </si>
  <si>
    <t>الفنون والأداء؛ التصميم الرقمي الإبداعي</t>
  </si>
  <si>
    <t xml:space="preserve"> ترتيب الأولويات </t>
  </si>
  <si>
    <t>إدارة المشكلات</t>
  </si>
  <si>
    <t>تصميم العمليات وتحسينها</t>
  </si>
  <si>
    <t>ضمان الجودة؛ تطوير الأعمال وإدارتها؛ العمليات التشغيلية والدعم؛ الإخراج</t>
  </si>
  <si>
    <t>إدارة المشتريات ووضع السياسات</t>
  </si>
  <si>
    <t>إدارة المورّدين والمشتريات؛ عمليات الإضاءة والكاميرات؛ تطوير الأعمال وإدارتها؛ الإخراج؛ التحرير؛ تصميم المسرح، وإعداده، والأزياء</t>
  </si>
  <si>
    <t>مراقبة أداء المشتريات</t>
  </si>
  <si>
    <t>عرض المنتجات على الجمهور</t>
  </si>
  <si>
    <t>التسويق والمبيعات؛ تصميم المسرح، وإعداده، والأزياء</t>
  </si>
  <si>
    <t>تصميم المنتجات</t>
  </si>
  <si>
    <t>إدارة عملية تطوير المنتجات</t>
  </si>
  <si>
    <t>صناعة المحتوى وتصميمه؛ الإنتاج؛ الاستحواذ على حقوق الملكية الفكرية؛ ضمان الجودة؛ التصميم الرقمي الإبداعي؛ الحرف اليدوية؛ تطوير الأعمال وإدارتها</t>
  </si>
  <si>
    <t>تحسين المنتجات</t>
  </si>
  <si>
    <t>اختبار المنتجات</t>
  </si>
  <si>
    <t>إدارة الوثائق ذات الصلة بالإنتاج</t>
  </si>
  <si>
    <t>إصلاح معدات الإنتاج</t>
  </si>
  <si>
    <t>إعداد النماذج الأولية للإنتاج</t>
  </si>
  <si>
    <t>الصيانة خلال مرحلة الإنتاج</t>
  </si>
  <si>
    <t>تحسين الإنتاجية</t>
  </si>
  <si>
    <t>تطوير الأعمال وإدارتها؛ العمليات التشغيلية والدعم</t>
  </si>
  <si>
    <t>مدونة السلوك المهني</t>
  </si>
  <si>
    <t>إدارة تجربة الزوار؛ الفنون والأداء؛ إدارة المواهب</t>
  </si>
  <si>
    <t>إدارة عمليات الرقص الاحترافي</t>
  </si>
  <si>
    <t>أساليب الرقص الاحترافي</t>
  </si>
  <si>
    <t>التطوير المهني</t>
  </si>
  <si>
    <t>إنشاء الشبكات المهنية</t>
  </si>
  <si>
    <t>إتقان استخدام عناصر الصور التوضيحية في المنشورات</t>
  </si>
  <si>
    <t>إتقان أساليب التوازن على رؤوس الأصابع في الباليه</t>
  </si>
  <si>
    <t xml:space="preserve">استضافة البرامج </t>
  </si>
  <si>
    <t>مهارات البرمجة</t>
  </si>
  <si>
    <t>تنسيق أنشطة المشاريع وإدارتها</t>
  </si>
  <si>
    <t>الإنتاج؛ إدارة مرافق الوجهة والمراكز</t>
  </si>
  <si>
    <t>تقييم جدوى المشروع</t>
  </si>
  <si>
    <t>الإنتاج؛ تطوير الأعمال وإدارتها</t>
  </si>
  <si>
    <t>الترويج والتسويق</t>
  </si>
  <si>
    <t>صياغة المقاطع الوصفية</t>
  </si>
  <si>
    <t>التصحيح اللغوي</t>
  </si>
  <si>
    <t>تخطيط فعاليات المكتبات العامة والترويج لها</t>
  </si>
  <si>
    <t>إدارة تجربة الزوار؛ تطوير الأعمال وإدارتها؛ الفنون والأداء؛ عمليات الإضاءة والكاميرات</t>
  </si>
  <si>
    <t>ضمان الجودة واختبارها</t>
  </si>
  <si>
    <t>ضمان الجودة؛ العمليات التشغيلية والدعم؛ إدارة تجربة الزوار</t>
  </si>
  <si>
    <t>ضبط الجودة في اتساق الألوان الرئيسية</t>
  </si>
  <si>
    <t>ممارسات تعزيز الجودة والسلامة</t>
  </si>
  <si>
    <t>تحسين استراتيجيات السباق</t>
  </si>
  <si>
    <t>اختبار ومعايرة الترددات اللاسلكية</t>
  </si>
  <si>
    <t xml:space="preserve">أساليب التجديف في الطوف المطاطي </t>
  </si>
  <si>
    <t>الإلقاء</t>
  </si>
  <si>
    <t>نُظم تقديم التوصيات وتصميم التجارب المخصصة باستخدام التعلم الآلي والذكاء الاصطناعي</t>
  </si>
  <si>
    <t>إدارة السجلات</t>
  </si>
  <si>
    <t>إعداد برامج الأنشطة الترويحية</t>
  </si>
  <si>
    <t>إدارة شؤون التوظيف والتهيئة</t>
  </si>
  <si>
    <t>إدارة المواهب؛ إدارة مرافق الوجهة والمراكز</t>
  </si>
  <si>
    <t>تحديد مواعيد البروفات وتيسيرها</t>
  </si>
  <si>
    <t>تجديد وإصلاح القبعات النسائية   </t>
  </si>
  <si>
    <t>استعراض التقارير</t>
  </si>
  <si>
    <t>تنفيذ أساليب الإنقاذ</t>
  </si>
  <si>
    <t>البحوث والخبرة الثقافية</t>
  </si>
  <si>
    <t>صيانة مكتبات البحوث</t>
  </si>
  <si>
    <t>إدارة البحوث</t>
  </si>
  <si>
    <t>تحليل البيانات والبحوث؛ تطوير الأعمال وإدارتها</t>
  </si>
  <si>
    <t>أساليب الترميم</t>
  </si>
  <si>
    <t>إدارة شؤون التقاعد وإعادة التوظيف</t>
  </si>
  <si>
    <t>تقنية التعريف باستخدام موجات الراديو ودمجها (RFID)</t>
  </si>
  <si>
    <t>نشر المعرفة بعلم الإيقاع</t>
  </si>
  <si>
    <t>التأهب لحالات الطوارئ أثناء ركوب الألعاب</t>
  </si>
  <si>
    <t>أساليب فحص الألعاب</t>
  </si>
  <si>
    <t>الامتثال لمعايير السلامة أثناء ركوب الألعاب</t>
  </si>
  <si>
    <t>المعرفة الفنية بالألعاب</t>
  </si>
  <si>
    <t>صيانة معدات التجهيز</t>
  </si>
  <si>
    <t>عمليات إنشاء الرسوم الهيكلية للرسوم المتحركة</t>
  </si>
  <si>
    <t>التقنية والبنية التحتية؛ الرسوم المتحركة؛ الإخراج</t>
  </si>
  <si>
    <t>إصدار التراخيص لتجهيز الموقع</t>
  </si>
  <si>
    <t>عمليات التجهيز</t>
  </si>
  <si>
    <t>عمليات الإضاءة والكاميرات؛ الصحة والسلامة والبيئة</t>
  </si>
  <si>
    <t>تقييم وإدارة المخاطر</t>
  </si>
  <si>
    <t>الرياضة؛ الترفيه؛ الثقافة؛ الإعلام</t>
  </si>
  <si>
    <t>الصحة والسلامة والبيئة؛ تطوير الأعمال وإدارتها؛ ضمان الجودة</t>
  </si>
  <si>
    <t>الامتثال لسياسات المخاطر والحوكمة</t>
  </si>
  <si>
    <t xml:space="preserve">تنسيق المساحات الصخرية والمنحدرة </t>
  </si>
  <si>
    <t>أساليب تسلق الصخور</t>
  </si>
  <si>
    <t>تدريب ممارسي التزلج بأحذية وألواح التزلج</t>
  </si>
  <si>
    <t>أساليب ربط الحبال</t>
  </si>
  <si>
    <t>أساليب تسلق الحبال والانزلاق بالحبل</t>
  </si>
  <si>
    <t>تدريب لاعبي الرغبي</t>
  </si>
  <si>
    <t>عمليات الإبحار بالقوارب الشراعية</t>
  </si>
  <si>
    <t>المبيعات والتسويق</t>
  </si>
  <si>
    <t>التسويق والمبيعات؛ إدارة تجربة الزوار؛ الألعاب الرياضية</t>
  </si>
  <si>
    <t>وضع استراتيجية المبيعات وإدارتها</t>
  </si>
  <si>
    <t>نشر مقالات عن الصحة</t>
  </si>
  <si>
    <t>أساليب تركيب السقالات</t>
  </si>
  <si>
    <t>إنشاء عناصر التصوير</t>
  </si>
  <si>
    <t>تحليل عناصر المشاهد (السينوغرافيا)</t>
  </si>
  <si>
    <t>تنظيم الجداول الزمنية وتجميعها</t>
  </si>
  <si>
    <t>تحليل النوتة الموسيقية</t>
  </si>
  <si>
    <t>تحليل السيناريو</t>
  </si>
  <si>
    <t>التحرير؛ ضمان الجودة</t>
  </si>
  <si>
    <t>أساليب الغوص والإشراف على أنشطة الغوص</t>
  </si>
  <si>
    <t>النحت</t>
  </si>
  <si>
    <t>عمليات البحث والإنقاذ</t>
  </si>
  <si>
    <t>تحسين محركات البحث</t>
  </si>
  <si>
    <t>إدارة الأمن والتحكم في الدخول</t>
  </si>
  <si>
    <t>تخطيط برامج الدفاع عن النفس</t>
  </si>
  <si>
    <t>تقنية الاستشعار ودمجها</t>
  </si>
  <si>
    <t>إدارة وتحسين الخوادم</t>
  </si>
  <si>
    <t>تحديات الخدمات</t>
  </si>
  <si>
    <t>التميّز في تقديم خدمات التدريب والتوجيه</t>
  </si>
  <si>
    <t>إدارة تجربة الزوار؛ إصدار التذاكر والدخول؛ إدارة المورّدين والمشتريات؛ العمليات التشغيلية والدعم</t>
  </si>
  <si>
    <t>النتائج والمعلومات المتعلقة بالخدمة</t>
  </si>
  <si>
    <t>إدارة الابتكار في الخدمات</t>
  </si>
  <si>
    <t>القيادة في تقديم الخدمات</t>
  </si>
  <si>
    <t>التخطيط للخدمات وتقديمها</t>
  </si>
  <si>
    <t>بناء عناصر الديكور الميكانيكية</t>
  </si>
  <si>
    <t>تصميم الأحذية وصنعها</t>
  </si>
  <si>
    <t>أساليب تصوير المشاهد</t>
  </si>
  <si>
    <t>التدريب على تطبيق برتوكولات السلامة أثناء إطلاق النار/استخدام الأسلحة النارية</t>
  </si>
  <si>
    <t>المحاكاة والنمذجة</t>
  </si>
  <si>
    <t>أساليب التزلج</t>
  </si>
  <si>
    <t>اعتماد إطار المهارات</t>
  </si>
  <si>
    <t>تجهيز الفراء وجلود الحيوانات</t>
  </si>
  <si>
    <t>تدريب ممارسي القفز بالمظلات</t>
  </si>
  <si>
    <t>استخدام معدات صب السيراميك لإنتاج المنتجات السيراميك</t>
  </si>
  <si>
    <t>الغطس بأنبوب تنفّس</t>
  </si>
  <si>
    <t>إنشاء المحتوى على وسائل التواصل الاجتماعي وإدارته</t>
  </si>
  <si>
    <t>النشر واللغة؛ التحرير؛ التسويق والمبيعات؛ الألعاب الرياضية؛ الترخيص والتوزيع الإعلامي؛ التصميم الرقمي الإبداعي</t>
  </si>
  <si>
    <t>التسويق عبر وسائل التواصل الاجتماعي</t>
  </si>
  <si>
    <t>إدارة المعايير المهنية لوسائل التواصل الاجتماعي</t>
  </si>
  <si>
    <t>تصميم البرمجيات وتفعيلها</t>
  </si>
  <si>
    <t>اختبار البرمجيات</t>
  </si>
  <si>
    <t>إتقان المرافقة الصوتية المنفردة</t>
  </si>
  <si>
    <t>التفكير التصميمي للحلول</t>
  </si>
  <si>
    <t>كتابة الأغاني</t>
  </si>
  <si>
    <t>إنتاج محتوى الصوت والفيديو</t>
  </si>
  <si>
    <t>الحوسبة المكانية</t>
  </si>
  <si>
    <t>أساليب التصميم المكاني</t>
  </si>
  <si>
    <t>إنشاء وإدارة المؤثرات الخاصة</t>
  </si>
  <si>
    <t>التقنية والبنية التحتية؛ التصميم الرقمي الإبداعي؛ التحرير</t>
  </si>
  <si>
    <t>إصلاح معدات المؤثرات الخاصة وصيانتها</t>
  </si>
  <si>
    <t>مساعدة ذوي الاحتياجات الخاصة</t>
  </si>
  <si>
    <t>إدارة المؤثرات المرئية الخاصة</t>
  </si>
  <si>
    <t>الخبرة المتخصصة في الفن والمجال الإبداعي</t>
  </si>
  <si>
    <t>الخبرة المتخصصة في استخدام تقنيات التصوير</t>
  </si>
  <si>
    <t>إعداد وطهي الأطباق المميزة</t>
  </si>
  <si>
    <t>الإلمام بتوافق الأنواع</t>
  </si>
  <si>
    <t>الإلمام بقطاع الرياضة واللياقة البدنية</t>
  </si>
  <si>
    <t>تدريب ممارسي الرياضة</t>
  </si>
  <si>
    <t>تنظيم الفعاليات الرياضية</t>
  </si>
  <si>
    <t>إدارة إصابات الرياضيين</t>
  </si>
  <si>
    <t>التحكيم الرياضي وإنفاذ القواعد</t>
  </si>
  <si>
    <t>إدارة وتخطيط البرامج الرياضية</t>
  </si>
  <si>
    <t>إدارة مخاطر الرياضة</t>
  </si>
  <si>
    <t>تكتيكات وأساليب الرياضة</t>
  </si>
  <si>
    <t>تدريب لاعبي الإسكواش</t>
  </si>
  <si>
    <t>إدارة الموظفين</t>
  </si>
  <si>
    <t>تطوير الأعمال وإدارتها؛ إدارة مرافق الوجهة والمراكز</t>
  </si>
  <si>
    <t>الجوانب الفنية للإنتاج المسرحي</t>
  </si>
  <si>
    <t>الفنون والأداء؛ التقنية والبنية التحتية؛ إنشاء الصوتيات ودمجها</t>
  </si>
  <si>
    <t>التواصل مع أصحاب المصلحة وإدارتهم</t>
  </si>
  <si>
    <t>إدارة تجربة الزوار؛ تطوير الأعمال وإدارتها</t>
  </si>
  <si>
    <t>تصميم الطوابع</t>
  </si>
  <si>
    <t>التجديف وقوفاً</t>
  </si>
  <si>
    <t>تقنية تشكيل الصفائح الفولاذية</t>
  </si>
  <si>
    <t>كتابة القصص</t>
  </si>
  <si>
    <t>إنشاء قصة مصورة</t>
  </si>
  <si>
    <t>الإنتاج؛ التحرير؛ الرسوم المتحركة؛ الترخيص والتوزيع الإعلامي</t>
  </si>
  <si>
    <t>التخطيط الاستراتيجي لمبادرات الأعمال الجديدة</t>
  </si>
  <si>
    <t>التفكير الاستراتيجي وحل المشكلات</t>
  </si>
  <si>
    <t>وضع خطط استراتيجية للقوى العاملة</t>
  </si>
  <si>
    <t xml:space="preserve">تخطيط الاستراتيجية ووضعها </t>
  </si>
  <si>
    <t>مراقبة تنفيذ الاستراتيجية وإعداد التقارير</t>
  </si>
  <si>
    <t>التدريب للتقوية والتكيف</t>
  </si>
  <si>
    <t>الإنتاج الفني في الاستوديو</t>
  </si>
  <si>
    <t>تنسيق وتنفيذ المشاهد الصعبة</t>
  </si>
  <si>
    <t>الصحة والسلامة والبيئة؛ الإنتاج</t>
  </si>
  <si>
    <t>التخطيط للتعاقب الوظيفي</t>
  </si>
  <si>
    <t>اختيار الموردين وإدارة العلاقات</t>
  </si>
  <si>
    <t>الإنتاج؛ إدارة المورّدين والمشتريات؛ إدارة مرافق الوجهة والمراكز</t>
  </si>
  <si>
    <t xml:space="preserve">أساليب المجموعة الداعمة </t>
  </si>
  <si>
    <t>تشكيل الأسطح (Surfacing) والتلوين وتكسية النماذج (Texturing)</t>
  </si>
  <si>
    <t>تدريب ممارسي رياضة الركمجة</t>
  </si>
  <si>
    <t>إعداد سياسات الاستدامة</t>
  </si>
  <si>
    <t>ممارسات الإبداع المستدام</t>
  </si>
  <si>
    <t>الصحة والسلامة والبيئة؛ الفنون والأداء</t>
  </si>
  <si>
    <t>تصميم الإنتاج المستدام للأطعمة</t>
  </si>
  <si>
    <t>الممارسات المستدامة</t>
  </si>
  <si>
    <t>تنمية السياحة المستدامة</t>
  </si>
  <si>
    <t>الثقافة؛ الإعلام؛ الرياضة</t>
  </si>
  <si>
    <t>تدريب السباحين</t>
  </si>
  <si>
    <t>إدارة الأعراض والحالات</t>
  </si>
  <si>
    <t>صيانة النُظم</t>
  </si>
  <si>
    <t>التفكير النُظمي والتقييم</t>
  </si>
  <si>
    <t>تدريب لاعبي تنس الطاولة</t>
  </si>
  <si>
    <t>تقييم قدرات المواهب</t>
  </si>
  <si>
    <t>الألعاب الرياضية؛ التدريب والتوجيه؛ إدارة المواهب</t>
  </si>
  <si>
    <t xml:space="preserve">تطوير أداء المواهب </t>
  </si>
  <si>
    <t>التدريب على الرقص النقري</t>
  </si>
  <si>
    <t>فنون النسيج المزخرف</t>
  </si>
  <si>
    <t>تنفيذ استراتيجيات التدريس</t>
  </si>
  <si>
    <t>الكفاءة الفنية</t>
  </si>
  <si>
    <t>إدارة الرسم الفني</t>
  </si>
  <si>
    <t>الكتابة المتخصصة</t>
  </si>
  <si>
    <t>تصميم الاستراتيجيات التقنية</t>
  </si>
  <si>
    <t>تدريب لاعبي التنس</t>
  </si>
  <si>
    <t>تدريب لاعبي البولينغ</t>
  </si>
  <si>
    <t>التخطيط للاختبارات</t>
  </si>
  <si>
    <t>تصميم المنسوجات والألبسة</t>
  </si>
  <si>
    <t>صقل مهارات فنون النسيج</t>
  </si>
  <si>
    <t>أساليب صناعة النسيج</t>
  </si>
  <si>
    <t>إبراز قوام المأكولات</t>
  </si>
  <si>
    <t>الاستثمار في الإنتاج المسرحي</t>
  </si>
  <si>
    <t>الأساليب البهلوانية المسرحية</t>
  </si>
  <si>
    <t>إنشاء أثاث وأكسسوارات المسرح</t>
  </si>
  <si>
    <t>أساليب تشكيل الفخار باستخدام عجلة الخزاف لإنتاج السيراميك</t>
  </si>
  <si>
    <t>مبيعات التذاكر</t>
  </si>
  <si>
    <t>رصف البلاط والكلنكر الإسمنتي</t>
  </si>
  <si>
    <t>أعمال النجارة وتصميم الأثاث الخشبي</t>
  </si>
  <si>
    <t>تصميم المسرح، وإعداده، والأزياء؛ الحرف اليدوية</t>
  </si>
  <si>
    <t>تطوير الأدوات</t>
  </si>
  <si>
    <t>التنمية السياحية والاقتصادية</t>
  </si>
  <si>
    <t>إدارة تجربة الزوار؛ إصدار التذاكر والدخول؛ إدارة مرافق الوجهة والمراكز؛ صناعة المحتوى وتصميمه؛ العمليات التشغيلية والدعم</t>
  </si>
  <si>
    <t>تقييم الوجهات السياحية</t>
  </si>
  <si>
    <t>إعداد التقارير عن الاستراتيجيات السياحية وتعميمها</t>
  </si>
  <si>
    <t>تصميم المنشورات السياحية</t>
  </si>
  <si>
    <t>إدارة الحقوق التجارية</t>
  </si>
  <si>
    <t>إعداد وتنفيذ البرامج التدريبية</t>
  </si>
  <si>
    <t>نقل المرضى وتسليمهم</t>
  </si>
  <si>
    <t>تقييم وإدارة الصدمات</t>
  </si>
  <si>
    <t>تنسيق رحلات السفر والإقامة</t>
  </si>
  <si>
    <t>الألعاب الرياضية؛ إدارة تجربة الزوار</t>
  </si>
  <si>
    <t>استكشاف الأخطاء ومعالجتها</t>
  </si>
  <si>
    <t>تصميم طباعة الحروف وحل المشكلات</t>
  </si>
  <si>
    <t>عمليات تشغيل الكاميرات تحت المياه</t>
  </si>
  <si>
    <t>استخدام موارد تقنية المعلومات والاتصالات</t>
  </si>
  <si>
    <t>ابتكار تقنيات سهلة الاستخدام</t>
  </si>
  <si>
    <t>تصميم واجهة المستخدم</t>
  </si>
  <si>
    <t>التصميم الرقمي الإبداعي؛ التقنية والبنية التحتية</t>
  </si>
  <si>
    <t>الإلمام بسلامة المركبات والمسارات</t>
  </si>
  <si>
    <t>معاينة المركبات</t>
  </si>
  <si>
    <t>الإلمام بتحسين أداء المركبات</t>
  </si>
  <si>
    <t>إدارة أماكن تنظيم الفعاليات ومساعدة الضيوف</t>
  </si>
  <si>
    <t>عمليات الإنقاذ في الأماكن المرتفعة وإجراءات السلامة</t>
  </si>
  <si>
    <t>الرعاية البيطرية والخبرة الجراحية</t>
  </si>
  <si>
    <t>أساليب إنتاج فن الفيديو</t>
  </si>
  <si>
    <t>التقنية والبنية التحتية؛ صناعة المحتوى وتصميمه؛ التصميم الرقمي الإبداعي</t>
  </si>
  <si>
    <t>إصلاح معدات الرؤية</t>
  </si>
  <si>
    <t>تشغيل وإدارة نظام الرؤية</t>
  </si>
  <si>
    <t>البحث في نظرية التواصل البصري وتطبيقها</t>
  </si>
  <si>
    <t>التسويق البصري</t>
  </si>
  <si>
    <t>الالتزام بمواصفات أساليب التعليق الصوتي</t>
  </si>
  <si>
    <t>تدريب لاعبي الكرة الطائرة</t>
  </si>
  <si>
    <t>إدارة الإنهاء الطوعي للخدمات</t>
  </si>
  <si>
    <t>إدارة شؤون المتطوعين</t>
  </si>
  <si>
    <t>التدريب والتوجيه؛ إدارة تجربة الزوار؛ إصدار التذاكر والدخول؛ العمليات التشغيلية والدعم</t>
  </si>
  <si>
    <t xml:space="preserve">تصميم محاكاة الواقع الافتراضي للرياضة </t>
  </si>
  <si>
    <t>الترويج للسفر بتقنية الواقع الافتراضي</t>
  </si>
  <si>
    <t>إدارة النفايات</t>
  </si>
  <si>
    <t>اختبار وتحليل جودة المياه</t>
  </si>
  <si>
    <t>أساليب الإبحار بالقوارب والقوارب الشراعية</t>
  </si>
  <si>
    <t>النحت الدقيق على الشمع</t>
  </si>
  <si>
    <t>النسج</t>
  </si>
  <si>
    <t>تطوير شبكات الويب وإدارتها</t>
  </si>
  <si>
    <t>أنشطة رياضة ركوب الأمواج</t>
  </si>
  <si>
    <t>أساليب الأعمال الخشبية</t>
  </si>
  <si>
    <t>تصميم المسرح، وإعداده، والأزياء؛ التقنية والبنية التحتية؛ الحرف اليدوية</t>
  </si>
  <si>
    <t xml:space="preserve"> أتمتة سير العمل</t>
  </si>
  <si>
    <t>الإشراف على القوى العاملة</t>
  </si>
  <si>
    <t>الأرشفة، الحفظ، والتنسيق؛ إدارة مرافق الوجهة والمراكز؛ المنسوجات والخياطة؛ تصميم المجوهرات</t>
  </si>
  <si>
    <t>وضع إجراءات العمل</t>
  </si>
  <si>
    <t>إدارة مكان العمل</t>
  </si>
  <si>
    <t>السلامة والصحة في مكان العمل</t>
  </si>
  <si>
    <t>الإنتاج؛ التقنية والبنية التحتية؛ تصميم المسرح، وإعداده، والأزياء؛ عمليات الإضاءة والكاميرات؛ الفنون والأداء؛ إدارة تجربة الزوار؛ الألعاب الرياضية؛ التدريب والتوجيه؛ الحرف اليدوية؛ الصحة والسلامة والبيئة؛ إصدار التذاكر والدخول؛ المنسوجات والخياطة؛ العمليات التشغيلية والدعم</t>
  </si>
  <si>
    <t>السلامة والصحة في مكان العمل المخصص لعمليات المأكولات والمشروبات</t>
  </si>
  <si>
    <t>إعداد البرامج المخصصة للشباب</t>
  </si>
  <si>
    <t>القطاع الفرعي</t>
  </si>
  <si>
    <t>المجموعة الوظيفية</t>
  </si>
  <si>
    <t xml:space="preserve">الاستحواذ على حقوق الملكية الفكرية </t>
  </si>
  <si>
    <t xml:space="preserve">ضمان الجودة </t>
  </si>
  <si>
    <t xml:space="preserve">إدارة المواهب </t>
  </si>
  <si>
    <t>المهارات</t>
  </si>
  <si>
    <t>الإلمام بالقراءة والكتابة</t>
  </si>
  <si>
    <t>المهارات الحسابية</t>
  </si>
  <si>
    <t>الإلمام بالتشريح وعلم وظائف الأعضاء</t>
  </si>
  <si>
    <t>المعرفة الرقمية</t>
  </si>
  <si>
    <t>الثقافة المالية</t>
  </si>
  <si>
    <t>الثقافة الصحية</t>
  </si>
  <si>
    <t>التعلم الذاتي</t>
  </si>
  <si>
    <t>تصميم وتخطيط سلامة الموقع</t>
  </si>
  <si>
    <t>التخطيط</t>
  </si>
  <si>
    <t>إدارة الذات</t>
  </si>
  <si>
    <t>التواصل</t>
  </si>
  <si>
    <t>الذكاء الثقافي</t>
  </si>
  <si>
    <t>استضافة البرامج</t>
  </si>
  <si>
    <t>العمل الجماعي</t>
  </si>
  <si>
    <t>تطوير أداء المواهب</t>
  </si>
  <si>
    <t>التفكير النقدي</t>
  </si>
  <si>
    <t>أتمتة سير العمل</t>
  </si>
  <si>
    <t>اتخاذ القرارات</t>
  </si>
  <si>
    <t>الابتكار والتفكير الإبداعي</t>
  </si>
  <si>
    <t>حلّ المشكلات</t>
  </si>
  <si>
    <t>تصميم أنشطة تعليمية</t>
  </si>
  <si>
    <t>القدرة على التكيّف</t>
  </si>
  <si>
    <t>معالجة البيانات</t>
  </si>
  <si>
    <t>القيادة</t>
  </si>
  <si>
    <t>الثقافة والوعي بالاستدامة</t>
  </si>
  <si>
    <t>الاهتمام بالتفاصيل</t>
  </si>
  <si>
    <t>الذكاء العاطفي</t>
  </si>
  <si>
    <t>الخبرة في الارتجال</t>
  </si>
  <si>
    <t>الخبرة في المسرح الموسيقي</t>
  </si>
  <si>
    <t>أساليب المجموعة الداعمة</t>
  </si>
  <si>
    <t>إدارة الصحة والسلامة</t>
  </si>
  <si>
    <t>تنسيق المساحات الصخرية والمنحدرة</t>
  </si>
  <si>
    <t>ترتيب الأولويات</t>
  </si>
  <si>
    <t>تشغيل وصيانة نُظم الري</t>
  </si>
  <si>
    <t>تخطيط الاستراتيجية ووضعها</t>
  </si>
  <si>
    <t>تصميم محاكاة الواقع الافتراضي للرياضة</t>
  </si>
  <si>
    <t>أساليب التجديف في الطوف المطاطي</t>
  </si>
  <si>
    <t>البحث في قصص الأخبار وإعدادها</t>
  </si>
  <si>
    <t>تطوير وبرمجة الألعاب</t>
  </si>
  <si>
    <t xml:space="preserve">899 مهارة فريدة ووصفها في قطاع «الثقافة والترفيه» </t>
  </si>
  <si>
    <t>وصف المهارات</t>
  </si>
  <si>
    <t>إنشاء تسلسلات رسوم متحركة ثنائية الأبعاد لدمجها في أفلام الرسوم المتحركة أو مقاطع الفيديو أو الألعاب أو محتوى الوسائط الأخرى</t>
  </si>
  <si>
    <t>إدارة إعداد وتشغيل أنواع الكاميرات بزاوية 360 درجة والمعدات المرتبطة بها لإنتاج محتوى وسائط غامرة</t>
  </si>
  <si>
    <t>إنشاء كائنات ثلاثية الأبعاد وتحريكها باستخدام برامج متخصصة للوسائط، وتحويلها إلى صور ثنائية الأبعاد أو محاكاة لها، والتقاط أشكال الأجسام باستخدام الماسحات الضوئية ثلاثية الأبعاد للصور الرمزية أو النماذج المادية</t>
  </si>
  <si>
    <t>تتضمن تقنيات التزحلق على الحبال النزول بأمان على حبل، وغالباً ما تستخدم في الوصول إلى الأماكن التي يصعب الوصول إليها. قد يكون هذا الأمر مهماً بالنسبة لخبراء الترميم الذين يعملون على المنحوتات الكبيرة أو المواقع التاريخية أو المباني، لضمان قدرتهم على التنظيف والإصلاح بأمان دون التسبب في أضرار</t>
  </si>
  <si>
    <t>تحديد احتياجات المشاركين من ذوي الاحتياجات الخاصة وتيسير إدماجهم في الأنشطة الرياضية أو اللياقة البدنية أو المائية أو الترفيهية للمؤسسة</t>
  </si>
  <si>
    <t>نشر الأدوات والإجراءات والموارد المناسبة للاستجابة للحوادث والحوادث بكفاءة</t>
  </si>
  <si>
    <t>إدارة المبيعات والعلاقات مع عميل معين أو مجموعة محددة من الحسابات والحفاظ عليها وتنميتها. ويشمل ذلك المشاركة المتعمقة مع العملاء وبناء العلاقات وتوفير حلول وخدمات عالية الجودة لتلبية احتياجات العملاء بكفاءة وتوليد الإيرادات.</t>
  </si>
  <si>
    <t>فهم وتطبيق تقنيات التمثيل المختلفة (مثل ستانسلافسكي، مايسنر، ستراسبرغ)، الارتجال، تطوير الشخصيات، وتحليل النصوص. تُبرز المهارة أهمية المهارات التقنية والتعبير العاطفي في تجسيد الشخصيات وإحياء القصص على المسرح</t>
  </si>
  <si>
    <t>إعداد وإظهار وتخزين المعدات المستأجرة لأنشطة الرياضة واللياقة البدنية والأنشطة المائية والترفيهية. تحديد وتقييم مدى توافر معدات الأنشطة التي يحتاجها المشاركون والتحقق من توافرها وفقاً لجداول الأنشطة.</t>
  </si>
  <si>
    <t>تخطيط عمليات ومرافق ما بعد الإنتاج وإدارتها، وتشمل الإشراف على الموظفين والحصول على موارد ما بعد الإنتاج.</t>
  </si>
  <si>
    <t>تحديد متطلبات العمل الطباعي في وثائق الإحاطة وتوضيح المتطلبات مع الموظفين المطلوبين وجمع المواد المرجعية عن الخطوط والطباعة وفقًا لوثائق الإحاطة</t>
  </si>
  <si>
    <t>استخدم تقنيات تصوير سينمائي متقدمة لالتقاط روايات مذهلة بصريًا، مع التركيز على حركات الكاميرا الإبداعية والزوايا والإضاءة. ضمان الدقة الفنية والجودة الفنية المطلوبة لرواية القصص المؤثرة.</t>
  </si>
  <si>
    <t>تطوير وتوسيع المهارات وتوسيع نطاقها كمصمم ممارس، ويتضمن اكتساب المهارات المفاهيمية والتقنية وتطويرها، وتطوير أسلوب فردي في هذه المهارات وتقييم استخدام هذه المهارات في مهام العمل الخاصة</t>
  </si>
  <si>
    <t>قيادة واستكمال عمليات إنقاذ الغواصين باستخدام مجموعة من التقنيات الخاصة بالغوص. يتطلب القدرة على تقييم الموقف بشكل كامل وتحديد الاستجابة واستكمال عمليات الإنقاذ باستخدام الأساليب والمعدات المناسبة للموقف</t>
  </si>
  <si>
    <t>تصميم تخطيطات منشورات معقدة من خلال الجمع بين مهارات التصميم الإبداعي وإتقان البرمجيات التقنية. يتضمن تصميم ومعالجة التخطيطات باستخدام برامج التصميم الجرافيكي لتحقيق أهداف التصميم.</t>
  </si>
  <si>
    <t>تحديد معدات القياس المطلوبة في مهمة العمل، وإجراء القياسات والحسابات الدقيقة وتسجيلها. ويشمل تحديد المشاكل الروتينية وغير الروتينية في العملية والاستجابة لها.</t>
  </si>
  <si>
    <t>التعرف على حالة الطوارئ وتقييمها، وضمان سلامة النفس والمارة والمصاب، وتقييم المصاب والتعرف على الحاجة إلى الإنعاش القلبي الرئوي أو الاستجابة المتقدمة للإنعاش أو العلاج بالأكسجين.</t>
  </si>
  <si>
    <t>إعداد وتشغيل أنظمة الرؤية المعقدة ذات مصادر الرؤية المتعددة وأجهزة العرض التي تتطلب استخدام خوادم الوسائط وشبكات التحكم.</t>
  </si>
  <si>
    <t>تطوير وإظهار المهارات الصوتية الفنية والتعبيرية المتقدمة، بما يضمن الوضوح الصوتي والنطق والتعبير العاطفي أثناء الأداء، بما في ذلك الأدوار الصوتية للأفلام. تتضمن هذه المهارة إعداد الصوت للأداء الأمثل من خلال التمارين المستهدفة والتدريبات الصوتية والفهم العميق للمادة. وتشمل التمرين على الأداء الصوتي وضبطه بدقة لتعزيز التأثير في الأداء المنفرد أو الجماعي المباشر وكذلك لأدوار التمثيل الصوتي في الأفلام.وتركز هذه المهارة على قوة الصوت ووضوحه وعمقه العاطفي وقدرته على التكيف، مما يضمن أن يكون الأداء الصوتي مكملاً بسلاسة للأعمال والشخصيات والقصص التي تظهر على الشاشة في الإنتاج السينمائي.</t>
  </si>
  <si>
    <t>تيسير التعلم من خلال أنشطة المغامرة وفقًا لبرنامج تعليمي قائم على المغامرة تم تصميمه مسبقًا وقد يكون تم تطويره ذاتيًا أو تم تطويره بواسطة آخرين.</t>
  </si>
  <si>
    <t>ابتكار إعلانات فعالة باستخدام خبرات إبداعية وتقنية متطورة للغاية في مجال التصميم الجرافيكي وفهم الإعلان وسلوك المستهلك. ويتضمن تحليل وتطبيق مفاهيم الإعلان المطبقة على الفنون البصرية.</t>
  </si>
  <si>
    <t>قيادة فرق المبيعات وتحفيزها لتحقيق الأهداف، واكتساب عملاء جدد، وتطوير العروض، وإغلاق طلبات المبيعات، ودفع النمو في مبيعات الإعلانات من خلال استراتيجية وتطوير فعالة</t>
  </si>
  <si>
    <t>إدارة عمليات إعداد وتشغيل أنواع الكاميرات الجوية والعدسات والملحقات لإنتاج المحتوى</t>
  </si>
  <si>
    <t>يدمج علم الحركة والميكانيكا الحيوية والسلوك البشري مع أطر العمل الرشيقة لتعزيز التكييف البدني وتعزيز فرق العمل التكيفية عالية الأداء</t>
  </si>
  <si>
    <t>تخطيط وتنفيذ منهجية رشيقة واستخدام الأساليب والتقنيات التكيفية والتكرارية في دورة حياة تطوير البرمجيات لمراعاة التطور المستمر والتطوير والنشر لتمكين تسليم التطبيق بسلاسة إلى المستخدم النهائي</t>
  </si>
  <si>
    <t>تطبيق الذكاء الاصطناعي والتعلم الآلي لأتمتة العمليات الإبداعية وتحسين عملية اتخاذ القرار في وسائل الإعلام. تطوير نماذج لتخصيص تجارب الجمهور وتبسيط العمليات عبر المنصات.</t>
  </si>
  <si>
    <t>إنشاء وقيادة أطر عمل أخلاقيات الذكاء الاصطناعي والحوكمة لضمان الامتثال وإدارة المخاطر والفوائد التجارية في تصميم المنتجات</t>
  </si>
  <si>
    <t>تقييم مجرى الهواء للمريض وإدارته لضمان التنفس والأكسجين الكافيين، خاصة في حالات الطوارئ أو في حالات ما قبل المستشفى</t>
  </si>
  <si>
    <t>تقديم أنشطة ترفيهية في البيئات الألبية في الثلوج الكثيفة. النجاة من تأثيرات التغيرات البيئية المفاجئة الخاصة بالبيئات الألبية وخاصة في فصل الشتاء.</t>
  </si>
  <si>
    <t>صيانة وإدارة مراقبة المخزون والمعدات الخاصة بسيارة الإسعاف ومنطقة التخزين وإدارتها</t>
  </si>
  <si>
    <t>التعرف على دور المعرفة بعلم التشريح وعلم وظائف الأعضاء في تعليم اللياقة البدنية المائية، واستخدام تلك المعرفة لتطوير وتوجيه أنشطة التمارين المائية الآمنة والفعالة القائمة على الماء.</t>
  </si>
  <si>
    <t>اختيار وتجهيز وموازنة أطقم أدوات الصيد التي تتناسب مع نوع الصيد الترفيهي والموقع والموئل وأنواع الأسماك المستهدفة.</t>
  </si>
  <si>
    <t>مراقبة سلوك الحيوانات لضمان رفاهيتها في العروض الحية أو المسجلة. تكييف التدريب بناءً على السلوكيات المرصودة لتسهيل التفاعل السلس بين الحيوانات والممثلين في بيئات الإنتاج.</t>
  </si>
  <si>
    <t>تدريب الحيوانات والعناية بها لضمان أدائها بأمان وفعالية في مختلف العروض أو الوسائط. استخدام تقنيات التعزيز الإيجابي لتعزيز المعاملة الإنسانية أثناء إعداد الحيوانات لأماكن متنوعة.</t>
  </si>
  <si>
    <t>الحفاظ على الموائل لتوفير بيئات آمنة ومريحة للحيوانات المستخدمة في العروض. التأكد من أن الموائل تحاكي البيئة الطبيعية المحيطة بها، مما يعزز رفاهية الحيوانات وأصالة إنتاجها.</t>
  </si>
  <si>
    <t>إبلاغ المشاركين بسياسات مكافحة المنشطات في الرياضة ومساعدة المشاركين على معالجة قضايا المخدرات في الرياضة وفقاً للمتطلبات التشريعية والخاصة بالرياضة لمكافحة المنشطات.</t>
  </si>
  <si>
    <t>اكتشاف التحف الأثرية وترميمها للحفاظ على الأهمية الثقافية والتاريخية في الفن والتصميم. توظيف التقنيات المناسبة لدمج القطع المرممة في المشاريع الحديثة مع الحفاظ على قيمتها.</t>
  </si>
  <si>
    <t>دمج واجهات برمجة التطبيقات في عمليات سير العمل لتحسين تقديم المحتوى وتعزيز التعاون عبر منصات الوسائط. تسهيل التحديثات في الوقت الفعلي والأتمتة لإنتاج محتوى رقمي سلس.</t>
  </si>
  <si>
    <t>تطوير التطبيقات بناءً على مواصفات التصميم؛ بما في ذلك الترميز والاختبار والتصحيح والتوثيق والمراجعة و/أو التنقيح عبر مراحل تطوير التطبيق وفقًا للمعايير المحددة للتطوير والأمان. قد يتراوح تعقيد التطبيق من تطبيق أساسي إلى تطبيق مدرك للسياق و/أو تطبيق واقع معزز يتضمن تحليلات السلوك التنبؤي والقدرات الجغرافية المكانية وغيرها من الخوارزميات المناسبة.تشمل المهارة التقنية تحليل وربما إعادة استخدام أو تحسين أو إعادة تشكيل أو إضافة أو دمج مكونات التطبيق الحالية و/أو الجديدة</t>
  </si>
  <si>
    <t>استكشاف واستخدام تقنيات مختلفة مدمجة لإنتاج رسومات نهائية من مفاهيم التصميم التي تتم مراجعتها وتعديلها أثناء العمل الجاري</t>
  </si>
  <si>
    <t>إدارة أنظمة أحواض الأسماك لضمان توفير الظروف المثلى للحياة البحرية في العروض أو الإنتاج. التركيز على جودة المياه وتوافق الأنواع للحفاظ على صحة الحياة البحرية مع إشراك الجمهور.</t>
  </si>
  <si>
    <t>تحديد متطلبات صيانة مياه حوض السباحة ومراقبتها ومعالجتها باستخدام المواصفات التشغيلية والتنظيمية كأساس.</t>
  </si>
  <si>
    <t>تقييم حالات الإسعافات الأولية الطارئة والاستجابة لها في البيئات المائية، وتحديد المخاطر، وإدارة المخاطر، وضمان سلامة الرواد من خلال الإشراف اليقظ والمسح والدوريات في أماكن السباحة الداخلية والخارجية</t>
  </si>
  <si>
    <t>إنشاء تجارب غامرة للواقع المعزز/الواقع الافتراضي من خلال تصميم وتطوير بيئات وتطبيقات وأصول رقمية تفاعلية ثلاثية الأبعاد</t>
  </si>
  <si>
    <t>الإشراف على عمليات الممرات وضمان تشغيل ماكينات الألعاب بسلاسة وتقديم تجربة ممتعة للعملاء. التعامل مع المشكلات الفنية والموظفين والخدمات اللوجستية لخلق بيئة سلسة وجذابة.</t>
  </si>
  <si>
    <t>تطبيق المعرفة الأثرية لخلق تمثيلات تاريخية أصيلة لوسائل الإعلام والمعارض. التعاون مع فرق التصميم لضمان الدقة وسهولة الوصول، مما يجعل التاريخ ينبض بالحياة.</t>
  </si>
  <si>
    <t>قيادة المشاركين والإشراف عليهم أثناء جلسات الرماية الترفيهية بالسهام وفقًا لخطط نشاط محددة مسبقًا قد يتم تطويرها ذاتيًا أو يتم تطويرها من قبل الآخرين.</t>
  </si>
  <si>
    <t>إعداد الأقمشة الفنية ذات المناظر الخلابة وتجهيزها. ويشمل ذلك التخطيط لإعداد الأقمشة الفنية ذات المناظر الخلابة وفقًا لمتطلبات الإنتاج، ووضع الأقمشة وتجهيزها لتطبيق العمل الفني وتخزين الأقمشة</t>
  </si>
  <si>
    <t>البحث عن مجموعة من المعلومات وتحليلها لإنتاج نقد للأعمال الثقافية. استخدام تقنيات البحث الرسمية وغير الرسمية للوصول إلى المعلومات</t>
  </si>
  <si>
    <t>استخدام تقنيات التفكير الاستقصائي والنقدي لتقييم المعلومات التاريخية والنظرية واستخلاص المواضيع والأفكار الرئيسية. تطوير فهم الخصائص الثقافية والفكرية للهوية الثقافية الخاصة بالفرد. التشاور مع الموظفين المطلوبين للحصول على المعرفة الخاصة بالمنطقة والبلد</t>
  </si>
  <si>
    <t>تحقيق جميع جوانب مشروع التركيب، بدءًا من الموجز أو الفكرة الأولية وحتى التركيب الفعلي للعمل. تقييم متطلبات الموقع وتطوير الاستجابات لاستيعاب المتطلبات والقيود العملية</t>
  </si>
  <si>
    <t>استخدم تقنيات التلوين الفنية لتعزيز العناصر المرئية في التصميم والرسوم المتحركة والإنتاج الإعلامي. أتقن مزج الألوان وتطبيقها لإضفاء الحيوية على المشاريع الإبداعية مع مرئيات مذهلة.</t>
  </si>
  <si>
    <t>دمج التعبير الفني والتقنيات التعبيرية في عروض الرقص الأساسية تحت إشراف راقصين ومعلمي رقص متمرسين.</t>
  </si>
  <si>
    <t>مراقبة العرض وتوقع المشاكل التقنية المحتملة والتفاعل معها لضمان الجودة الفنية المثلى.</t>
  </si>
  <si>
    <t>استخدام المهارات الإبداعية والتقنية ومهارات إدارة المشاريع لإنتاج عرض تقديمي احترافي ومبتكر للعمل الإبداعي الخاص.</t>
  </si>
  <si>
    <t>المساعدة في اختيار موقع أو موقع للعمل الفني، والمشاركة في التخطيط لتركيبه. يتضمن التخطيط البحث والتشاور والمراجعة كجزء من العملية.</t>
  </si>
  <si>
    <t>اختيار عمل إبداعي منتهي للتخزين، وتقييم احتياجات تخزينه، وحمايته أثناء إعداده للتخزين، والحفاظ عليه أثناء التخزين. تتضمن الوحدة أيضاً تفسير وتطبيق مبادئ وقيم الأرشفة أثناء العملية.</t>
  </si>
  <si>
    <t>تجربة وابتكار تقنيات وأفكار الرسم المختلفة بشكل استباقي لتطوير الممارسة المهنية والأسلوب الفردي</t>
  </si>
  <si>
    <t>إدارة دورات حياة الأصول بدءاً من التخطيط وحتى الاستبدال و/أو التخلص منها</t>
  </si>
  <si>
    <t>إجراء دورات تدريب رياضي للمشاركين على مستوى المؤسسة، مع ضمان الإعداد السليم للمرافق والمعدات، مع الحفاظ على أحدث المعارف المتعلقة بالهياكل الرياضية الدولية والحوكمة</t>
  </si>
  <si>
    <t>إدارة استراتيجيات وسياسات علاقات النزلاء لتحسين تجربة النزلاء في الموقع، بما في ذلك إدارة طلبات النزلاء الخاصة ومتطلباتهم واحتياجاتهم</t>
  </si>
  <si>
    <t>إدارة عمليات العضوية والدخول وإصدار التذاكر داخل مواقع الجذب السياحي، بما في ذلك تنفيذ هذه السياسات في مكاتب خدمة الضيوف في الخطوط الأمامية</t>
  </si>
  <si>
    <t>إدارة تشغيل وصيانة ألعاب ومعدات الجذب السياحي</t>
  </si>
  <si>
    <t>إدارة خدمات النقل للزائرين داخل مواقع الجذب السياحي، بما في ذلك الترام والحافلات ووسائل النقل الأخرى</t>
  </si>
  <si>
    <t>ترتيب الموسيقى تحت إشراف مدير الموسيقى/المؤلف الموسيقي وقيادة وإدارة إنتاج الموسيقى الأصلية بناءً على الترتيبات الموسيقية المعتمدة من مدير الموسيقى/المؤلف الموسيقي.</t>
  </si>
  <si>
    <t>مزج الصوت للإنتاج المباشر، مثل العروض والعروض، في صناعات الموسيقى والشاشة والإعلام والترفيه والفعاليات. يتضمن ذلك المشاركة في عمليات ما قبل الإنتاج وما بعده، بما في ذلك فحص وتجهيز المعدات الصوتية للمزج المباشر، وتفكيك المعدات بعد الإنتاج.</t>
  </si>
  <si>
    <t>تطوير برامج لتنفيذ الصوت التفاعلي والمؤثرات الصوتية داخل الألعاب الإلكترونية</t>
  </si>
  <si>
    <t>إعداد شبكة بيانات أساسية للتحكم عن بُعد وتوزيع صوت معالجة النظام الرقمي (DSP) في صناعات الشاشة، والإعلام، والترفيه، والفعاليات.</t>
  </si>
  <si>
    <t>إجراء الإصلاحات الأساسية للمعدات الصوتية وملحقاتها المستخدمة في صناعات الشاشة، والإعلام، والترفيه، والفعاليات، وصيانتها. تركيب وتفكيك المعدات الصوتية لمجموعة من العروض الحية والإنتاجات الترفيهية.</t>
  </si>
  <si>
    <t>قم بتنقيح عناصر الصوت والفيديو لإنشاء محتوى وسائط متعددة سلس ومقنع، مما يضمن التماسك والتأثير في الإنتاج النهائي.</t>
  </si>
  <si>
    <t>تطوير وتطبيق فهم عملية اختبار الأداء في صناعة الأداء الحي. تحديد عمليات اختبار الأداء والمعايير التي تستخدمها هيئات الاختبار</t>
  </si>
  <si>
    <t>تطوير تطبيقات الواقع المعزز لابتكار تجارب تفاعلية غامرة. التركيز على الجمع بين العناصر الرقمية والمادية لصياغة قصص وبيئات جذابة لمختلف الجماهير.</t>
  </si>
  <si>
    <t>يشمل الإدراك السمعي مهارات الاستماع لتحديد الأصوات وفهمها، مثل الموسيقى والكلام. وهذا أمر بالغ الأهمية للموسيقيين ومهندسي الصوت وفناني الأداء لتطوير قدرتهم على تفسير الصوت وإبداعه بدقة عاطفية وتقنية.</t>
  </si>
  <si>
    <t>اختيار الذخيرة الموسيقية والتدرب عليها كجزء من مجموعة الدعم. مناقشة وتوضيح عدد ونوع المؤدين المطلوبين في مجموعة الدعم بالتشاور مع الفنان المنفرد</t>
  </si>
  <si>
    <t>قم بتدريب لاعبي كرة الريشة لتحسين مهاراتهم للعروض التنافسية أو الترفيهية. ركز على تحسين التقنية وخفة الحركة واللعب الاستراتيجي لإعداد اللاعبين لمختلف الإعدادات.</t>
  </si>
  <si>
    <t>التحضير لأداء رقص الباليه وتنفيذه على مستوى احترافي. يتضمن ذلك إظهار المدى والعمق والدقة والتعقيد في تقنيات الباليه في أداء مجموعة من المقطوعات الكلاسيكية والمعاصرة.</t>
  </si>
  <si>
    <t>إرشاد وتدريب لاعبي البيسبول لإعدادهم للعروض الحية أو المسجلة. التركيز على تحسين التقنية والاستراتيجية والعمل الجماعي لتحسين أدائهم في الملعب.</t>
  </si>
  <si>
    <t>تدريب المهارات السمعية في الموسيقى العربية والغربية لتحسين قدرات الاستماع والأداء. إجراء تمارين تقوي التعرف على الأنماط الموسيقية، وإثراء المشاريع الموسيقية.</t>
  </si>
  <si>
    <t>العزف على الآلات الموسيقية العربية والغربية الأساسية لمرافقة العروض الحية أو المسجلة. تطوير الكفاءة في العزف على الآلات الموسيقية للمساهمة في الفرق الموسيقية المتنوعة أو العروض الفردية في مختلف الأنواع الموسيقية.</t>
  </si>
  <si>
    <t>إعداد وإنتاج منتج مطبوع رقمي أساسي يتضمن استخدام تقنية معالج الصور النقطية (RIP) عند الإخراج إلى الأجهزة الرقمية بما في ذلك التنسيقات العريضة.</t>
  </si>
  <si>
    <t>جمع ومراجعة المعلومات الخاصة بالمشاركين في كرة السلة لتقييم المشاركين حتى الاستعداد التنموي. وضع أهداف جلسة كرة السلة، وتحديد محتوى الجلسة، والتواصل والتأكد من فهم المشاركين لتعليمات نشاط جلسة كرة السلة ومتطلبات المشاركة الآمنة في الجلسة، وما إلى ذلك.</t>
  </si>
  <si>
    <t>تحليل أوراق الإيقاعات لتنظيم الإيقاع السردي للأفلام أو الإنتاجات المسرحية. العمل مع المخرجين والكتّاب لضمان سرد القصص بإيقاع جيد وجذاب خلال العملية الإبداعية.</t>
  </si>
  <si>
    <t>أداء التقنيات البهلوانية الأساسية على أرض الواقع في أماكن مثل السيرك المجتمعي والمسرح الجسدي والسيرك التقليدي والسيرك التقليدي وسيرك الموجة الجديدة ومسرح الشارع.</t>
  </si>
  <si>
    <t>قيادة المشاركين المعالين والإشراف عليهم أثناء أنشطة التجديف في الأودية السهلة إلى المتوسطة وفقًا لخطط الأنشطة المحددة مسبقًا والتي قد يتم تطويرها ذاتيًا أو يتم تطويرها بواسطة آخرين</t>
  </si>
  <si>
    <t>إجراء عمليات الإنقاذ والانتشال في ظروف ركوب الأمواج التي يصل ارتفاع الأمواج فيها إلى متر واحد. تقييم الموقف وتحديد المخاطر على الفور وتقييم المخاطر وتجنب إصابة النفس والآخرين</t>
  </si>
  <si>
    <t>أداء تقنيات الرقص النقري الأساسية لجمهور صغير. وضع خطة تدريب لتطوير تقنيات الرقص النقري الأساسية التي تتبع ممارسات الرقص الآمنة، بالتشاور مع الموظفين المطلوبين</t>
  </si>
  <si>
    <t>اختيار الدراجات المستخدمة في الأنشطة الترفيهية لركوب الدراجات وإعدادها وصيانتها. إعداد الدراجات لتلبية متطلبات أنشطة ركوب الدراجات المخطط لها مسبقاً والتضاريس، وكذلك لخصائص المشاركين.</t>
  </si>
  <si>
    <t>تحليل أحجام كبيرة من البيانات والتحقق من صحتها لاكتشاف الأنماط والاتجاهات وقياسها لتحسين العمليات التجارية</t>
  </si>
  <si>
    <t>ركوب الدراجات الهوائية على الطريق كجزء من مجموعة على الطرقات المعتدلة وفي المناطق المزدحمة بكثافة على حد سواء، وفقاً للطرق المخطط لها. إكمال فحوصات السلامة والصلاحية قبل الركوب مباشرة وتصحيح أوجه القصور في الدراجة، حسب الحاجة.</t>
  </si>
  <si>
    <t>تطوير أنظمة البلوك تشين وتنفيذها وإدارتها لتسهيل المعاملات الرقمية الآمنة واللامركزية وإدارة البيانات. تطبيق تقنيات التشفير لضمان سلامة وشفافية السجلات عبر الشبكات الموزعة.</t>
  </si>
  <si>
    <t>تدريب راكبي دراجات BMX على أداء الحركات البهلوانية للعروض الحية أو الإنتاج الإعلامي. التركيز على السلامة والدقة في تنفيذ الحيل وتقديم عروض آسرة للجماهير.</t>
  </si>
  <si>
    <t>العمل بفعالية مع مجلس الإدارة أو اللجنة في المؤسسة أو المنشأة. التمييز بين قضايا الأعضاء والحوكمة والإدارة في المؤسسة وتوثيقها في المبادئ التوجيهية لسياسة الحوكمة في المؤسسة</t>
  </si>
  <si>
    <t>تنظيم الكتب في المكتبات لدعم سهولة وصول القراء والباحثين إليها. تنفيذ أنظمة تصنيف وفهرسة فعالة لتسهيل استخدام الموارد في المجموعات العامة أو الخاصة.</t>
  </si>
  <si>
    <t>إتقان تقنيات تجليد الكتب لترميم الكتب وحفظها للعرض أو الاستخدام. التركيز على كل من الأساليب التقليدية والحديثة لتلبية احتياجات الترميم والتجليد المتنوعة.</t>
  </si>
  <si>
    <t>المشاركة في إنشاء العلامة التجارية والسمعة المتوقعة للمؤسسة مع العميل، ومراعاة وجهات نظر العميل والصورة المرغوبة للمؤسسة وأولوياتها. ويشمل ذلك أيضًا تطوير وتنفيذ حملات العلامات التجارية والعلاقات العامة واستراتيجيات إدارة السمعة للحفاظ على العلامة التجارية المرغوبة أو تعزيزها</t>
  </si>
  <si>
    <t>تقييم أنماط التنفس ووظيفة الجهاز التنفسي لتحسين الأداء أو الصحة أو التعافي. استخدام التقنيات والتدخلات العلاجية لإدارة مشاكل الجهاز التنفسي في مختلف الأماكن، مثل الرياضة أو الرعاية الصحية أو برامج العافية.</t>
  </si>
  <si>
    <t>استخدام تقنيات التخمير لصنع مشروبات عالية الجودة للفعاليات أو المعارض. تطوير نكهات فريدة من نوعها وطرق تخمير ترتقي بالتجربة وتعزز الفعاليات ذات الطابع الخاص.</t>
  </si>
  <si>
    <t>تصميم أنظمة البث وتثبيتها وصيانتها لتلبية الاحتياجات الحالية والمستقبلية وضمان الكفاءة والاستمرارية في العمليات.</t>
  </si>
  <si>
    <t>تنسيق البث الخارجي في الصناعات الإعلامية بما في ذلك إعداد ومراقبة البث المباشر وتصحيح الأعطال بسرعة وكفاءة.</t>
  </si>
  <si>
    <t>إدارة عمليات التشغيل والإرسال وغيرها من عمليات البث لتقديم المحتوى من خلال البرامج الخطية عبر شبكات البث</t>
  </si>
  <si>
    <t>تطوير ومراجعة الميزانيات الخاصة بأنشطة تنظيمية محددة بما في ذلك البرامج والمشاريع والفعاليات. تختلف أنشطة إعداد الميزانية هذه من حيث النطاق عن ميزانيات الإدارات أو ميزانيات المؤسسة بأكملها.</t>
  </si>
  <si>
    <t>تشغيل أنظمة إدارة المباني (BMS) للإشراف على وظائف المعدات الميكانيكية والكهربائية لضمان التشغيل السلس والفعال للوجهات الترفيهية</t>
  </si>
  <si>
    <t>الاستفادة من التفكير الاستراتيجي والرؤى السوقية والخبرة المالية لاتخاذ قرارات مستنيرة تعزز نمو الأعمال والربحية والنجاح بشكل عام</t>
  </si>
  <si>
    <t>تنظيم الأعمال وأنشطة العمل والأشخاص بطرق تمكّن المؤسسة من التكيف بسهولة مع التغيرات في بيئتها الداخلية أو الخارجية، مع تحقيق النتائج المرجوة وتقديم القيمة للعملاء</t>
  </si>
  <si>
    <t>تقييم أثر التغييرات في تنظيم الأعمال والبيئة والصناعة، وينطوي ذلك على تحليل منهجي للمخاطر المحتملة والفوائد والاستعداد لإدارة المبادرات التحويلية بفعالية.</t>
  </si>
  <si>
    <t>تطوير وتنفيذ خطط استمرارية الأعمال للاستعداد التنظيمي للأحداث المعطلة.</t>
  </si>
  <si>
    <t>تطوير وتنفيذ خطط لتعزيز أداء أعمال المؤسسة ونموها</t>
  </si>
  <si>
    <t>تصميم وإنتاج مستندات الأعمال المختلفة. ويشمل ذلك اختيار واستخدام مجموعة من الوظائف على مجموعة متنوعة من تطبيقات الكمبيوتر.</t>
  </si>
  <si>
    <t>تحديد مقاييس وفرضيات الأعمال وتفعيلها لتمكين تحليلات البيانات وتوليد رؤى الأعمال لإثراء الأعمال والاستراتيجية</t>
  </si>
  <si>
    <t>تنظيم الاجتماعات بما في ذلك إجراء الترتيبات والاتصال بالمشاركين وإعداد الوثائق المتعلقة بالاجتماعات وتوزيعها.</t>
  </si>
  <si>
    <t>تحديد متطلبات وأولويات العمل ونطاقها من خلال جمع المعلومات والتحليل الدقيق، بالإضافة إلى توضيح الحلول والمبادرات والبرامج لتمكين التسليم الفعال. ويتضمن ذلك أيضًا تطوير حالة عمل مقنعة ويمكن الدفاع عنها وتوضيح التأثير المحتمل للحل على العمل</t>
  </si>
  <si>
    <t>تطوير ومراقبة تنفيذ الخطط التشغيلية لدعم الممارسات الفعالة والكفؤة في مكان العمل والإنتاجية والربحية المؤسسية.</t>
  </si>
  <si>
    <t>تحديد فرص الأعمال الجديدة والبحث فيها، وتقييم جدواها، ووضع مقترحات قابلة للتنفيذ لتلبية احتياجات السوق. وضع الخطط الاستراتيجية وإعداد مقترحات الأعمال التي تستفيد من الفرص، والمصممة خصيصًا لمختلف أصحاب المصلحة لتحقيق النمو والفائدة المؤسسية</t>
  </si>
  <si>
    <t>نهج شامل لتحليل العمليات والنتائج التجارية وتحسينها لدفع عجلة النمو والكفاءة. يتضمن ذلك استخدام المقاييس وتحليل البيانات والتخطيط الاستراتيجي لتعزيز الأداء العام للأعمال.</t>
  </si>
  <si>
    <t>وضع الأهداف والغايات قصيرة ومتوسطة وطويلة الأجل لخطة العمل. قد تتعلق الأدوار بأهداف التسويق والإنتاج، وتنمية الموارد والأصول وإدارتها، وإدارة سلسلة التوريد، وعمليات الاستحواذ، ورأس المال، وتحسينات الممتلكات، والأنظمة التشغيلية.</t>
  </si>
  <si>
    <t>تحديد الموارد المطلوبة للمشاريع التجارية الجديدة؛ وتحديد خيارات الحصول عليها؛ ووضع إجراءات وأنظمة لإدخالها واستخدامها وصيانتها.</t>
  </si>
  <si>
    <t>توقع وتقييم مخاطر تكنولوجيا المعلومات الحالية والمحتملة التي تؤثر على التشغيل و/أو الربحية للأعمال، بالإضافة إلى تطوير وتعميم استراتيجيات وعمليات على مستوى الشركة للتخفيف من المخاطر أو تقليل تأثيرها أو إدارة مخاطر الأعمال هذه بفعالية</t>
  </si>
  <si>
    <t>اختيار البرمجيات واستخدامها وتنظيم المعلومات والبيانات الإلكترونية. تحديد الغرض من المهمة والجمهور والشكل ومتطلبات العرض، إلخ</t>
  </si>
  <si>
    <t>جرّب وابتكر في مختلف تقنيات الخط ومفاهيم التصميم. يتضمن تطوير أسلوب فردي وممارسة احترافية في الخط.</t>
  </si>
  <si>
    <t>إدارة إعداد وتشغيل أنواع مختلفة من الكاميرات والعدسات وملحقات الكاميرا لإنتاج محتوى الأفلام أو التلفزيون</t>
  </si>
  <si>
    <t>اختيار وإنشاء وتشغيل وتفكيك موقع مؤقت أو ليلي يُستخدم خلال أي نوع من الأنشطة الترفيهية في الهواء الطلق.</t>
  </si>
  <si>
    <t>التجديف وقيادة المجموعات في مناطق المياه المسطحة، مع ضمان السلامة والإنقاذ الذاتي وإنقاذ الآخرين، مع اتباع المسارات المخطط لها والإشراف على المشاركين</t>
  </si>
  <si>
    <t>قيادة المشاركين التابعين والإشراف عليهم أثناء أنشطة التجديف في الأودية المتوسطة إلى المتقدمة وفقًا لخطط الأنشطة المحددة مسبقًا والتي قد يتم تطويرها ذاتيًا أو يتم تطويرها بواسطة آخرين</t>
  </si>
  <si>
    <t>تقديم إرشادات شخصية للأفراد الذين يسعون إلى التقدم الوظيفي أو الانتقال الوظيفي، ومساعدتهم على تحديد الأهداف، وتطوير المهارات الأساسية، وبناء خطط قابلة للتنفيذ. تسهيل التقييم الذاتي، واستراتيجيات البحث عن عمل، والعلامات التجارية الشخصية لتعزيز النمو المهني.</t>
  </si>
  <si>
    <t>إنشاء أطر عمل وظيفية لتوفير مسارات لتيسير التطور الوظيفي للموظفين والتقدم الوظيفي داخل المؤسسة</t>
  </si>
  <si>
    <t>الاستعداد والأداء في بيئات تنافسية بما في ذلك اختبارات الأداء والمسابقات التي تعرض مهارات المؤدين وتحسن فرص توظيفهم</t>
  </si>
  <si>
    <t>مناولة مواد النجارة وتخزينها يدويًا، مع استيفاء جميع المتطلبات ذات الصلة بصحة وسلامة العمل (WHS) وتشريعات الولاية أو الإقليم.</t>
  </si>
  <si>
    <t>إنشاء خرائط مفصلة لدعم المشاريع الإبداعية ورواية القصص. الجمع بين الدقة الفنية والعناصر الفنية لإنتاج عروض جغرافية جذابة بصرياً لمختلف الوسائط.</t>
  </si>
  <si>
    <t>ارسم رسومًا كاريكاتورية لصياغة شخصيات وقصص جذابة للرسوم المتحركة أو التسويق أو وسائل الإعلام. ركز على إنشاء صور معبرة تنقل الأفكار المعقدة بطريقة يسهل الوصول إليها.</t>
  </si>
  <si>
    <t>وضع أنظمة وعمليات منظمة لفهرسة محتوى المؤسسة</t>
  </si>
  <si>
    <t>قيادة المشاركين المعالين والإشراف عليهم أثناء أنشطة الكهوف وفقًا لخطط النشاط المحددة مسبقًا والتي قد يتم تطويرها ذاتيًا أو يتم تطويرها بواسطة الآخرين</t>
  </si>
  <si>
    <t>استخدام مجموعة محدودة من التقنيات الخزفية الأساسية لإنتاج أعمال خزفية أساسية من مفاهيم تصميمية بسيطة.</t>
  </si>
  <si>
    <t>تجربة تقنيات السيراميك ومفاهيم التصميم لتطوير أسلوب احترافي فريد من نوعه. صقل وتطبيق الطلاءات الزجاجية لخلق تأثيرات جمالية متنوعة للعناصر الخزفية</t>
  </si>
  <si>
    <t>إدارة الوظائف المتخصصة في مرافق مسار التحدي، بما في ذلك وضع خطط السلامة والطوارئ وتدريب الموظفين واختيار المعدات المناسبة</t>
  </si>
  <si>
    <t>قيادة التحولات المؤسسية من خلال تنفيذ استراتيجيات لمعالجة الآثار البشرية والتشغيلية للتغيير. تطوير خطط التواصل وبرامج التدريب وأنظمة الدعم لضمان التكيف السلس مع العمليات أو الأنظمة أو الهياكل الجديدة.</t>
  </si>
  <si>
    <t>تصميم مجموعة الشخصيات بما في ذلك المظهر والتعبيرات والوضعيات والإيماءات والالتفاتات والسمات الشخصية للشخصيات للإنتاج</t>
  </si>
  <si>
    <t>تصميم هياكل المركبات للمعارض أو العروض أو الأفلام، مع ضمان القوة والدقة. التركيز على إنشاء تصميمات عملية وجمالية ترضي الاحتياجات الفنية لكل مشروع.</t>
  </si>
  <si>
    <t>الأفراد الذين يقومون بتدريس البرامج للأطفال لضمان بيئة مادية آمنة، ويغطي الإشراف على الأطفال في البرنامج ومراقبتهم</t>
  </si>
  <si>
    <t>تعزيز الصحة الجسدية والعاطفية للأطفال في برامج الفنون الأدائية من خلال الأنشطة المناسبة لأعمارهم والتفاعل المهني وتشجيع نمط الحياة الصحي ومراقبة الصحة</t>
  </si>
  <si>
    <t>إنشاء محتوى مكتوب للأطفال واليافعين عبر وسائل الإعلام المختلفة مثل المطبوعات والإنترنت والراديو والأفلام والتلفزيون وأجهزة الألعاب والبودكاست</t>
  </si>
  <si>
    <t>إدارة مكتبات الأطفال لخلق بيئات تفاعلية ملهمة للتعلم والإبداع. تنظيم المجموعات التي تجذب الجمهور الصغير وتدعم أهدافهم التعليمية في الوقت نفسه.</t>
  </si>
  <si>
    <t>تطوير برامج حركية وجلسات فردية للأطفال الذين تصل أعمارهم إلى 12 عامًا، وتقديم تلك البرامج لمجموعات من الأطفال</t>
  </si>
  <si>
    <t>قيادة الجوقات في العروض، وتطوير التقنيات الصوتية وترتيب الموسيقى للعروض الحية أو التسجيلات. خلق جو تعاوني يسمح لكل مغنٍ بتقديم أفضل ما لديه.</t>
  </si>
  <si>
    <t>وضع تصور وإنشاء وهيكلة تسلسلات الرقص من خلال الجمع بين الحركات والأنماط والتوقيت لنقل التعبيرات الموضوعية والفنية. التعاون مع المؤدين لتحسين وتنفيذ الرقصات الروتينية المصممة للمسرح أو الأفلام أو الفعاليات.</t>
  </si>
  <si>
    <t>تقييم وتحسين تدفق الأشخاص في الأماكن العامة أو الخاصة، مع التركيز على السلامة وسهولة الوصول وتجربة المستخدم. تصميم وإدارة خطط التنقل في الأماكن مثل صالات العرض أو المسارح أو الفعاليات العامة لضمان فعالية الحركة والتحكم في الحشود.</t>
  </si>
  <si>
    <t>معالجة معاملات القروض والرد على استفسارات التداول والإقراض من العملاء</t>
  </si>
  <si>
    <t>إنهاء منتجات الصلصال والسيراميك بعد الحرق لإعدادها لمزيد من المعالجة أو التعبئة والتغليف</t>
  </si>
  <si>
    <t>إنشاء وإدارة العلاقات المهنية الفردية المهنية مع العملاء في سياق تقديم خدمة أو تدخل صحي مستمر</t>
  </si>
  <si>
    <t>تنمية فهم شامل لعلوم المناخ وعواقبه وحلوله، مع القدرة على نقل المعلومات بدقة</t>
  </si>
  <si>
    <t>تدريب المتسلقين لإعدادهم للقيام بأدوار في وسائل الإعلام أو العروض الحية أو المسابقات. التركيز على ضمان السلامة وتحسين التقنية، مما يسمح للمتسلقين بالتفوق في مختلف الأماكن.</t>
  </si>
  <si>
    <t>تصميم ملابس مصممة خصيصًا للعروض أو الأفلام أو الفعاليات ذات الطابع الخاص، مع ضمان تلبيتها للاحتياجات البصرية والوظيفية. استخدام تقنيات الخياطة لتصميم ملابس تكمّل سرد القصص.</t>
  </si>
  <si>
    <t>استخدم المعرفة بالقهوة لصياغة تجارب مشروبات لا تُنسى في الفعاليات أو المعارض. ركز على تقنيات التخمير وأشكال النكهات والتقديم لابتكار مشروبات مميزة.</t>
  </si>
  <si>
    <t>امزج المشروبات التي تحتوي على القهوة لتعزيز تجربة العملاء في الفعاليات أو الأماكن ذات الطابع الخاص. أتقن فن المزج بين النكهات وابتكار عروض جذابة لمشروبات فريدة من نوعها.</t>
  </si>
  <si>
    <t>إعداد وتقديم مختلف الأطباق الآسيوية الباردة والحلويات الآسيوية المتنوعة وفقًا للإجراءات والوصفات التنظيمية قبل تقديمها للزبائن</t>
  </si>
  <si>
    <t>فهم أساسيات استخدام التقنيات الرقمية للتعاون في سياق مكان العمل، بما في ذلك العمل كجزء من فريق عمل عن بُعد</t>
  </si>
  <si>
    <t>تيسير عمليات الإبداع المشترك حيث يساهم المشاركون المتنوعون بأفكارهم وخبراتهم في مشاريع التصميم. تعزيز العمل الجماعي والإبداع لإنتاج حلول مبتكرة تلبي الأهداف المشتركة في تصميم المنتجات أو الخدمات أو التصميم البيئي.</t>
  </si>
  <si>
    <t>إجراء تقييمات الأهمية لمجموعات كاملة أو مجموعات فرعية كاملة من خلال تحديد الحاجة، وتطبيق طرق التقييم، وتطوير بيانات الأهمية والتوثيق وفقًا للسياسات التنظيمية</t>
  </si>
  <si>
    <t>وضع وتنفيذ إجراءات لإعارة واستعارة مواد المجموعة في بيئات المكتبات وخدمات المعلومات</t>
  </si>
  <si>
    <t>المساعدة في اختيار المجموعات والمواد المرجعية واقتنائها وتقييمها، ووضع السياسات والإجراءات التي توجه هذا العمل</t>
  </si>
  <si>
    <t>تطبيق نظرية الألوان لتصميم مرئيات ملفتة للنظر في الوسائط والعروض. استخدام تفاعلات الألوان لإثارة مشاعر محددة وتعزيز التأثير العام للتجربة البصرية.</t>
  </si>
  <si>
    <t>ضبط لون المحتوى المرئي لإجراء التصحيحات اللازمة ولتعكس الرؤية الإبداعية للإنتاج</t>
  </si>
  <si>
    <t>كتابة مجموعة واسعة من السيناريوهات الكوميدية للتلفزيون والسينما والمسرح، ولمجموعة من الوسائط الأخرى</t>
  </si>
  <si>
    <t>ابتكر رسوماً توضيحية باستخدام مهارات تركيبية متقدمة في كل من الصيغ المطبوعة والرقمية</t>
  </si>
  <si>
    <t>إرسال واستقبال الاتصالات في المواقف الروتينية والتشغيلية باستخدام أنظمة ومعدات الاتصالات الخاصة بالمؤسسة</t>
  </si>
  <si>
    <t>الوفاء بتوقعات صناعة الرياضة كمدرب مجتمعي من خلال الوفاء بالمسؤوليات القانونية والأخلاقية والوظيفية والعمل بشكل تعاوني</t>
  </si>
  <si>
    <t>عملية تمكين المجتمعات المحلية وتحسينها من خلال تعزيز الظروف الاجتماعية والاقتصادية والبيئية. وينطوي ذلك على جهود تعاونية لتحديد وتنفيذ حلول مستدامة ترفع من رفاهية المجتمع.</t>
  </si>
  <si>
    <t>العمل مع المجتمع المحلي لتطوير موارد ذات صلة وفعالة لتوليد الدعم المجتمعي للمبادرات التي تستهدف فئات مجتمعية محددة</t>
  </si>
  <si>
    <t>دعم وتعزيز المبادرات السياحية حيث ينغمس السائحون في ثقافة المجتمعات المحلية التي عادة ما تكون في المناطق الريفية والمهمشة. تتم إدارة الزيارات والمبيت من قبل المجتمع المحلي بهدف دعم التنمية الاقتصادية.</t>
  </si>
  <si>
    <t>معرفة الإجراءات التشغيلية للشركة والاستراتيجيات المستخدمة لتشغيل الهيكل.</t>
  </si>
  <si>
    <t>تصميم وتطوير أطر عمل الكفاءات داخل المؤسسة، وضمان مواءمة برامج الموارد البشرية لدعم تطبيقها على مختلف مستويات المؤسسة ووظائفها</t>
  </si>
  <si>
    <t>حل شكاوى العملاء بكفاءة لتحسين جودة الخدمة والحفاظ على رضاهم. تطوير استراتيجيات حل المشاكل لمعالجة المشاكل مع الحفاظ على السمعة الإيجابية.</t>
  </si>
  <si>
    <t>إعداد وإنشاء منتجات معقدة باستخدام تقنية معالج الصور النقطية للطباعة الرقمية والطباعة ذات التنسيقات العريضة</t>
  </si>
  <si>
    <t>تنفيذ أساليب إنقاذ متقدمة في البيئات الصعبة، باستخدام مهارات متخصصة لتقييم وتخطيط وضمان سلامة الضحايا والمنقذين في سيناريوهات عالية الخطورة</t>
  </si>
  <si>
    <t>تطبيق المبادئ والإجراءات المتعلقة بالسرية والخصوصية والأمان على العمل الخاص داخل البيئة الطبية</t>
  </si>
  <si>
    <t>دمج مختلف الطبقات/العناصر التي تم إنشاؤها أثناء مرحلة ما بعد الإنتاج في منتج نهائي. فهم جيد لعملية صناعة الأفلام ومبادئ الرسوم المتحركة والمؤثرات البصرية</t>
  </si>
  <si>
    <t>تراكب العناصر المرئية المقدمة من مصادر مختلفة في صورة مرئية مركبة واحدة لغرض إنشاء رسوم متحركة أو مؤثرات بصرية باستخدام برامج الكمبيوتر</t>
  </si>
  <si>
    <t>توليد أفكار أصلية وتصميمات أولية للمنتجات أو الخدمات أو المشاريع من خلال التفكير الإبداعي والبحث. ويشمل ذلك تحديد الاحتياجات واستكشاف الإمكانيات وتطوير نماذج أولية لإضفاء الحيوية على المفاهيم الجديدة.</t>
  </si>
  <si>
    <t>قم بإعداد وخبز الحلويات للمناسبات ذات الطابع الخاص أو عروض الطهي. ركز على إعداد حلويات جذابة بصرياً ولذيذة تتماشى مع موضوع المناسبة.</t>
  </si>
  <si>
    <t>التتبع المنهجي وإدارة التغييرات والمراجعات في مشاريع البرمجيات بشكل منهجي لضمان احتساب جميع التغييرات وحماية الأصول من التغيير غير المصرح به والتحويل والاستخدام غير المناسب</t>
  </si>
  <si>
    <t>هي الممارسات المتعلقة بحل النزاعات أو الخلافات في منظمة أو مؤسسة ما، وتشمل الحد من الجوانب السلبية للنزاع وزيادة النتائج الإيجابية له من خلال التعلم من الأخطاء التي ارتكبت.</t>
  </si>
  <si>
    <t>توفير الرعاية الوقائية والتحنيط الوقائي لمواد المقتنيات من خلال فهم شامل لمبادئ وممارسات وأخلاقيات الحفظ، ويشمل ذلك استخدام تقنيات متخصصة لحفظ وحماية القطع الأثرية والعينات والمواد التاريخية وضمان طول عمرها. يركز التحنيط الوقائي على تثبيت المواد العضوية، مثل العينات البيولوجية، لمنع تدهورها مع الحفاظ على المعايير الأخلاقية في رعاية التراث الثقافي والتعامل معه والحفاظ عليه</t>
  </si>
  <si>
    <t>مناولة مواد تثبيت الفولاذ وفرزها وتخزينها بأمان، بما في ذلك أنشطة تخطيط العمل والتحضير والتنظيف</t>
  </si>
  <si>
    <t>تطوير خطط ومواصفات البناء لتلبية متطلبات الدعائم للإنتاج في صناعات الشاشة والإعلام والترفيه والفعاليات</t>
  </si>
  <si>
    <t>تخطيط وإدارة مراكز الاتصال لتوفير دعم اتصال سلس أثناء الفعاليات أو الإنتاج. التأكد من تلبية الاحتياجات التقنية واللوجستية لسلاسة التشغيل.</t>
  </si>
  <si>
    <t>دمج ممارسة الرقص الآمن في تعليم تقنيات الرقص المعاصر الأساسية</t>
  </si>
  <si>
    <t>إدارة التخطيط والحصول على المحتوى، والإشراف على إنتاج المحتوى وتكليف المبدعين لضمان تحقيق المشاريع للأهداف المرجوة</t>
  </si>
  <si>
    <t>بحث وإنتاج محتوى لمجموعة من الوسائط المناسبة للمنشورات الإلكترونية أو المطبوعة مثل المدونات وصفحات الويب والمقالات الصحفية</t>
  </si>
  <si>
    <t>تصميم أنظمة توصيل المحتوى الرقمي ونشرها وإدارتها، بما في ذلك شبكات CDN. تطوير استراتيجيات لتوزيع الوسائط عبر المنصات لزيادة الوصول والمشاركة.</t>
  </si>
  <si>
    <t>تطبيق مهارات متقدمة في التحرير والكتابة لصياغة وتنقيح المحتوى لمختلف المنصات، بما في ذلك المواقع الإلكترونية ووسائل التواصل الاجتماعي والراديو والتلفزيون. إعادة هيكلة النصوص وتكييفها لتناسب الغرض والشكل وطريقة النشر، بما يضمن الوضوح والتفاعل</t>
  </si>
  <si>
    <t>إدارة توزيع المحتوى الحصري وتقييد توزيعه على جمهور أو منصات محددة، مما يضمن التحكم في الوصول والاستخدام</t>
  </si>
  <si>
    <t>تنفيذ العمليات الفنية لاستقبال المحتوى وتسجيله وتحويله وتخزينه وفقًا لمعايير المؤسسة، لغرض البث أو التوزيع</t>
  </si>
  <si>
    <t>تطوير استراتيجية لتقديم رسائل متناسقة من خلال المحتوى على مختلف المنصات، بما في ذلك وضع تصور للمحتوى وتطويره وتحسين معايير تقديم المحتوى لجذب الجمهور المستهدف وإشراكه</t>
  </si>
  <si>
    <t>إنتاج البرامج التلفزيونية والإذاعية ومقاطع البرامج التي يمكن تسجيلها مسبقًا أو تقديمها على الهواء مباشرة أو إعادة توظيفها للوصول إليها عبر الإنترنت</t>
  </si>
  <si>
    <t>الإشراف على عرض ونشر المحتوى الإعلامي من خلال ضمان الامتثال للقوانين والتشريعات المعمول بها والمعايير التنظيمية والقيم الاجتماعية</t>
  </si>
  <si>
    <t>تطوير استراتيجية المحتوى لتشمل وضع تصور ورسم خرائط للوحات القصص الرقمية بالإضافة إلى تحسين معايير تقديم المحتوى لتسويق منتجات المؤسسة وخدماتها</t>
  </si>
  <si>
    <t>تطوير وتنفيذ استراتيجيات وخطط تنظيمية لإدارة القوى العاملة المؤقتة بفعالية</t>
  </si>
  <si>
    <t>الحفاظ على استمرارية الأزياء للإنتاج في صناعات الشاشة والإعلام والترفيه</t>
  </si>
  <si>
    <t>تنفيذ استراتيجيات لتبسيط العمليات، وتحسين الكفاءة، وخفض التكاليف، وتحسين جودة المنتجات والخدمات، وتعزيز ثقافة الابتكار والتحسين المستمر.</t>
  </si>
  <si>
    <t>إدارة عملية إنشاء العقود وتنفيذها وتحليلها بغرض تعظيم الأداء المالي والتشغيلي وتقليل المخاطر إلى الحد الأدنى</t>
  </si>
  <si>
    <t>تنفيذ ترتيبات حقوق الطبع والنشر من خلال تحديد مصادر المعلومات، والحصول على الأذونات، وحماية المواد من الاستخدام غير المصرح به، وتطبيق إشعارات حقوق الطبع والنشر</t>
  </si>
  <si>
    <t>قم بصياغة نسخة تسويقية مقنعة للترويج لوسائل الإعلام أو الأحداث، مع ضمان أن يكون للرسالة صدى لدى الجمهور المستهدف. ركز على التقاط نبرة وأسلوب كل مشروع من أجل التواصل الفعال.</t>
  </si>
  <si>
    <t>تصميم أزياء للشاشة ووسائل الإعلام والإنتاج في مجال صناعة الترفيه بما في ذلك البحث والتطبيق الإبداعي لتقنيات تصميم الأزياء لمختلف الإنتاجات</t>
  </si>
  <si>
    <t>إنتاج أنماط للأزياء الخاصة بالعروض على الشاشة والإنتاج الترفيهي الحي باستخدام طرق ثنائية وثلاثية الأبعاد</t>
  </si>
  <si>
    <t>ابحث عن الزي المناسب لدور معين وممثل معين.</t>
  </si>
  <si>
    <t>الإشراف على قادة النشاط والمشاركين أثناء جلسات دورة التحدي في منشأة يتم فيها إعداد عناصر عالية</t>
  </si>
  <si>
    <t>إعداد القوالب والقوالب والإطارات والعلب لصنع المنتجات من المواد، مثل الخرسانة والطين والسيراميك</t>
  </si>
  <si>
    <t>استكشاف عملية التصميم وتطبيقها بشكل إبداعي لتطوير أشكال ثنائية الأبعاد (ثنائية الأبعاد)</t>
  </si>
  <si>
    <t>تطوير وتطبيق المعرفة الأساسية بصناعة الفنون الإبداعية، وفهم هياكل الصناعة، وفرص العمل، وتأثير التكنولوجيا، وقوانين ولوائح الصناعة</t>
  </si>
  <si>
    <t>إدارة الجوانب التجارية للممارسة الإبداعية المهنية، بما في ذلك ممارسات العمل الاحترافية، وتقييم الممارسات التجارية، والجوانب المالية والقانونية، وتقييم الفرص الذاتية</t>
  </si>
  <si>
    <t>المشاركة في عملية إبداعية والتفكير في الدور الشخصي، وينطبق ذلك على الأفراد في الصناعات الإبداعية والأنشطة التجارية والمجتمعية الأوسع نطاقاً</t>
  </si>
  <si>
    <t>تحليل المحتوى الإبداعي ونقده عبر مختلف أشكال الوسائط، بما في ذلك الوسائط المرئية والمكتوبة والرقمية. تتضمن هذه المهارة تقييم العناصر الفنية والموضوعية والهيكلية للمحتوى لتقييم فعاليته وتفاعل الجمهور معه ومدى التزامه بالأهداف</t>
  </si>
  <si>
    <t>قم بتجربة الأفكار والتقنيات لإيجاد أسلوب أو صوت فردي خلال مشروع إبداعي ينتج عنه مشروع مكتمل</t>
  </si>
  <si>
    <t>العمل مع العاملين في المجالين الإبداعي والتقني لتحقيق المفاهيم التي تدعم الإنتاج في مجالات الشاشة والإعلام والترفيه والفعاليات</t>
  </si>
  <si>
    <t>نقل القصص أو الأفكار أو المفاهيم بطريقة مقنعة وجذابة من خلال وسائل إبداعية</t>
  </si>
  <si>
    <t>تبديل لقطات البرامج للبث والتسجيل باستخدام مجموعة متنوعة من طرق الانتقال لربط الصور من مصادر مرئية مختلفة معًا وتقديم اقتراحات لبدائل لتحسين المخرجات الإبداعية</t>
  </si>
  <si>
    <t>ابتكار عمل إبداعي بسيط باستخدام مجموعة محدودة من تقنيات الفن والتصميم لتوصيل الأفكار، بما في ذلك تطوير الأفكار ومناقشتها</t>
  </si>
  <si>
    <t>تقييم واختيار طاقم العمل في جميع مراحل عملية الإنتاج، بما في ذلك إدارة اختبارات الأداء والمقابلات والاختيار بالإضافة إلى التفاوض على نطاق العمل والمدفوعات وشروط العقد</t>
  </si>
  <si>
    <t>تدريب لاعبي الكريكيت لتطوير مهاراتهم من أجل اللعب الترفيهي أو التنافسي. التركيز على تحسين العمل الجماعي والاستراتيجية والأداء الفردي للرياضيين المتميزين.</t>
  </si>
  <si>
    <t>إتقان المهارات في الضرب والبولينج والميدان واللعب الاستراتيجي للتكيف مع ظروف المباراة وتحسين الأداء</t>
  </si>
  <si>
    <t>إنشاء وتنفيذ أطر وإجراءات إدارة الأزمات للتعامل مع حالات الأزمات المعطلة أو غير المتوقعة التي تهدد بإلحاق الضرر بالمؤسسة أو أصحاب المصلحة فيها أو الجمهور</t>
  </si>
  <si>
    <t>تنفيذ تدابير لإدارة الحشود وتوجيهها، وضمان السلامة والنظام أثناء الفعاليات أو المواقف التي تشهد تجمعات كبيرة. يتضمن ذلك عادةً حواجز مادية وموظفين لمنع الاضطرابات والحفاظ على الانضباط.</t>
  </si>
  <si>
    <t>تحديد وتقييم الاحتياجات الفردية للمشاركين في برامج الفنون والصحة</t>
  </si>
  <si>
    <t>تحليل المحتوى الثقافي لتحديد الاتجاهات وتفضيلات الجمهور للمشاريع الإعلامية. استخدام الرؤى لتوجيه عملية إنشاء المحتوى الذي يلقى صدى لدى مجموعات متنوعة ويبقى ملائماً ثقافياً.</t>
  </si>
  <si>
    <t>دمج ممارسة الرقص الآمن في تدريس تقنيات الرقص الثقافية والإبداعية الأساسية</t>
  </si>
  <si>
    <t>بحث وتحليل ومناقشة التاريخ الثقافي والنظرية الثقافية، واستخدام تلك العمليات لتطوير مناهج فردية للعمل الإبداعي</t>
  </si>
  <si>
    <t>الحصول على معلومات عن منظمات المعلومات والخدمات الثقافية وتحديثها والمحافظة عليها</t>
  </si>
  <si>
    <t>دراسة علم الاجتماع الثقافي لفهم التأثيرات الاجتماعية على استهلاك وسائل الإعلام وإنتاجها. تطبيق الرؤى لخلق محتوى يلقى صدى لدى الجمهور ويعكس الديناميكيات المجتمعية.</t>
  </si>
  <si>
    <t>صمم تجارب تُشرك المعجبين من خلال تفاعلات ووسائط مصممة خصيصاً. تعاون مع الفرق الإبداعية لبناء تفاعل لا يُنسى مع المعجبين يعزز ولاء الجمهور.</t>
  </si>
  <si>
    <t>تطوير استراتيجيات اكتساب العملاء وكذلك تعزيز العلاقات مع العملاء لجذب عملاء جدد</t>
  </si>
  <si>
    <t>ابتكار أدوات ومناهج تحليل سلوك العملاء، لإجراء تحليل للمعلومات المتعلقة بسلوكيات العملاء، مما يؤدي إلى تحسين توصيات العملاء</t>
  </si>
  <si>
    <t>إدارة وضمان تقديم معايير خدمة العملاء والعمل مع أعضاء الفريق لتحسين تجارب العملاء</t>
  </si>
  <si>
    <t>إدارة مخاوف النزلاء و/أو العملاء وملاحظاتهم وتقديم المساعدة لتلبية احتياجاتهم</t>
  </si>
  <si>
    <t>ابتكار أطر عمل لتحليل بيانات العملاء لتطوير فهم معرفة العملاء وسلوكهم من مختلف نقاط التواصل مع العملاء.</t>
  </si>
  <si>
    <t>المشاركة بفعالية في إشراك العملاء، بما في ذلك الامتثال للمتطلبات التنظيمية واستخدام مجموعة متنوعة من أساليب التواصل</t>
  </si>
  <si>
    <t>تحديد العناصر التي تشكل توقعات العملاء وتطوير أساليب جديدة لتصميم وابتكار وتحقيق المستويات المرغوبة من تجربة العملاء</t>
  </si>
  <si>
    <t>تجميع وتحليل المعلومات التي تم جمعها من خلال مختلف القنوات وإدارة التواصل عبر نقاط التواصل مع العملاء لضمان تجربة عملاء متسقة وممتعة</t>
  </si>
  <si>
    <t>إدارة ملاحظات وبيانات النزلاء و/أو العملاء لتحسين تقديم الخدمات وتطوير برامج ومبادرات العلاقات مع العملاء لتعزيز العلاقات طويلة الأمد وزيادة نمو المبيعات</t>
  </si>
  <si>
    <t>صياغة وتنفيذ استراتيجيات ولاء العملاء والاحتفاظ بهم استنادًا إلى بيانات من إدارة علاقات العملاء</t>
  </si>
  <si>
    <t>وضع استراتيجيات وتقنيات وممارسات لإدارة وتحليل البيانات المتعلقة بتفاعلات العملاء طوال دورة حياة العميل، بهدف تحسين العلاقات التجارية مع العملاء، والمساعدة في الاحتفاظ بالعملاء وزيادة نمو المبيعات</t>
  </si>
  <si>
    <t>تقسيم قواعد العملاء لتحديد الخصائص الديموغرافية الرئيسية وتكييف استراتيجيات التسويق. استخدام التحليل لتطوير الرسائل والمحتوى الذي يلقى صدى لدى مختلف الجماهير المستهدفة.</t>
  </si>
  <si>
    <t>إنشاء تجربة إيجابية للعملاء من خلال وضع معايير خدمة العملاء وتنفيذ الإجراءات التصحيحية لتحسين ثغرات تقديم الخدمة</t>
  </si>
  <si>
    <t>إدارة نقاط التواصل مع العملاء لخلق تجارب سلسة عبر المنصات. ضمان اتساق التواصل والخدمة والدعم لتعزيز الرحلة الشاملة وبناء الولاء.</t>
  </si>
  <si>
    <t>تخصيص وتوطين المحتوى الإعلامي لضمان مواءمته مع تفضيلات الجمهور والمعايير الاجتماعية والثقافية للسوق المستهدفة لزيادة انتشار المحتوى وجاذبيته وقيمته التجارية</t>
  </si>
  <si>
    <t>فهم سياسات وإجراءات الأمن السيبراني وتطويرها وتطبيقها لضمان الحماية من مخاطر الأمن السيبراني ونقاط الضعف في مجال الأمن السيبراني، والاستجابة لاختراقات الأمن السيبراني</t>
  </si>
  <si>
    <t>قيادة المشاركين المعالين والإشراف عليهم أثناء أنشطة ركوب الدراجات وفقًا لخطط الأنشطة المحددة مسبقًا والتي قد يتم تطويرها ذاتيًا أو يتم تطويرها من قبل الآخرين</t>
  </si>
  <si>
    <t>تحليل حركات الرقص واستخدام مصطلحات تحليل الرقص كأداة في تحسين تقنيات الرقص</t>
  </si>
  <si>
    <t>تطوير أعمال الرقص وهيكلتها من خلال الجمع بين الحركة والشكل والإيقاع في عروض متماسكة. تجربة تقنيات وأساليب مختلفة لابتكار قطع رقصات أصلية تعبر عن رؤى أو موضوعات فنية.</t>
  </si>
  <si>
    <t>البحث في تاريخ الرقص وأساليبه ونظرياته لتعميق الفهم وإثراء العمل الإبداعي. إجراء البحوث لاستكشاف الممارسات الحركية والتأثيرات الثقافية وتطور أشكال الرقص، والمساهمة في تطوير تصميم الرقصات والأداء المستنير.</t>
  </si>
  <si>
    <t>توثيق تسلسلات الرقص باستخدام منهجيات تدوين الرقص الأساسية وتقنيات تسجيل وتحرير الفيديو الأساسية</t>
  </si>
  <si>
    <t>تطوير تقنيات الرقص وصقلها، وإضافة العمق والتعقيد عبر الأساليب، مع دمج التأثيرات الحديثة والأداء أمام جمهور صغير تحت إشراف موجه</t>
  </si>
  <si>
    <t>الوصول إلى البيانات بكفاءة لتوجيه عملية صنع القرار وتبسيط المشاريع الإبداعية. ضمان استرجاع البيانات وتحليلها بسرعة لدعم بيئات الإنتاج الديناميكية.</t>
  </si>
  <si>
    <t>تحليل البيانات وتفسيرها لاستخلاص الرؤى وتقييم المعلومات المالية وغير المالية وتوفير معلومات تجارية قابلة للتنفيذ لاتخاذ قرارات مستنيرة</t>
  </si>
  <si>
    <t>جمع البيانات الأولية من مصادر مختلفة ثم تنظيفها وتنظيمها وتنسيقها للتأكد من دقتها وجاهزيتها للتحليل. يتضمن ذلك إزالة الأخطاء وملء القيم المفقودة وتحويل البيانات إلى تنسيق قابل للاستخدام</t>
  </si>
  <si>
    <t>وضع وتنفيذ وتطبيق وممارسة المبادئ التوجيهية والقوانين واللوائح في جميع أنحاء المؤسسة للتعامل مع البيانات في مختلف مراحل دورة حياتها بالإضافة إلى تقديم المشورة بشأن التعامل السليم مع البيانات وحل انتهاكات البيانات</t>
  </si>
  <si>
    <t>فهرسة البيانات بشكل منهجي لضمان الاسترجاع السريع والدقيق للوسائط والمشاريع البحثية. استخدام أساليب تصنيف متوافقة مع معايير الصناعة لتسهيل الوصول والتعاون الفعال.</t>
  </si>
  <si>
    <t>الحفاظ على تكامل البيانات لضمان الاتساق والدقة في المشاريع الإعلامية. تدقيق البيانات وتحديثها بانتظام لتجنب التناقضات وضمان موثوقية المعلومات.</t>
  </si>
  <si>
    <t>إنشاء ونشر تقنيات نمذجة البيانات لدعم جهود التحليلات السردية والتنبؤية وتحديد الاتجاهات والأنماط لأغراض المحاكاة والتنبؤ</t>
  </si>
  <si>
    <t>وضع تدابير لحماية التاريخ الحساس والحفاظ عليها والحفاظ على السرية في البيئات الرقمية</t>
  </si>
  <si>
    <t>تنفيذ تقنيات معاصرة وعروض مرئية ديناميكية مع رسومات توضيحية وتفاعلية لتقديم الأنماط والاتجاهات والرؤى التحليلية من البيانات أو المفاهيم الجديدة بطريقة استراتيجية للجمهور المستهدف</t>
  </si>
  <si>
    <t>معالجة ملفات الوسائط الرقمية المستخرجة من الكاميرات في بيئات الإنتاج في موقع التصوير</t>
  </si>
  <si>
    <t>إجراء عمليات التثبيت والتنسيق والترقية لقواعد البيانات وخوادم قواعد البيانات ومراقبة الأداء واستكشاف الأخطاء وإصلاحها. ويشمل ذلك مراقبة وصول المستخدم إلى قاعدة البيانات وتحسين أداء قاعدة البيانات، والتخطيط للنسخ الاحتياطي والاسترداد، وصيانة البيانات المؤرشفة وإعداد التقارير</t>
  </si>
  <si>
    <t>تنفيذ تركيب قواعد البيانات وخوادمها وتنسيقها وترقيتها، بالإضافة إلى مراقبة الأداء واستكشاف الأخطاء وإصلاحها. تشمل المهام أيضًا إدارة وصول المستخدمين، وتحسين أداء قواعد البيانات، والتخطيط وتنفيذ استراتيجيات النسخ الاحتياطي والاستعادة، وصيانة البيانات المؤرشفة، وإعداد التقارير</t>
  </si>
  <si>
    <t>تقليل أو إزالة التحيزات في عملية صنع القرار أو التحليل أو التواصل، مما يعزز الإنصاف والموضوعية</t>
  </si>
  <si>
    <t>إدارة السياسات والإجراءات الخاصة بإدارة وتسجيل وإشراك المشاركين، بما في ذلك إدارة سفر المشاركين</t>
  </si>
  <si>
    <t>تصميم وتنفيذ البرامج التي تدمج الأنشطة الفنية مع ممارسات الصحة والعافية. تستخدم هذه البرامج الإبداع لتعزيز الصحة البدنية والعقلية والعاطفية، مما يعود بالنفع على المشاركين في البيئات العلاجية أو المجتمعية أو التعليمية.</t>
  </si>
  <si>
    <t>تفسير خطة فنية والتحقق من إمكانية تنفيذ التصميم الموصوف.</t>
  </si>
  <si>
    <t>تطبيق المعرفة التاريخية والنظرية للتصميم على المشاريع المعاصرة، مع ضمان أن يكون العمل مستنيراً بحركات التصميم والاتجاهات الثقافية والمبادئ الجمالية. استخدام هذه الرؤية لابتكار تصاميم تلقى صدى لدى الجمهور الحديث وتعكس في الوقت نفسه فهماً أعمق لتقاليد التصميم.</t>
  </si>
  <si>
    <t>تنفيذ مفهوم التصميم من خلال تأكيد الحل، وجمع الموارد، واختبار وتطوير نموذج أولي، وعرضه على الموظفين اللازمين</t>
  </si>
  <si>
    <t>مراقبة وتقييم جودة أعمال التصميم طوال دورة حياة المشروع للتأكد من أنها تفي بالمعايير الجمالية والوظيفية والصناعية. تنفيذ عمليات لمراجعة المسودات والنماذج الأولية والمخرجات النهائية للتأكد من اتساقها ودقتها وفعاليتها.</t>
  </si>
  <si>
    <t>البحث في نظريات التصميم المختلفة وتطبيقها، باستخدام مهارات البحث والتحليل النقدي المتقدمة لممارسة التصميم الاحترافي</t>
  </si>
  <si>
    <t>الرصد مع أصحاب المصلحة المعنيين، مثل أصحاب الأعمال والمؤسسات الحكومية لتطوير منتج تعاوني أو حملة ترويجية تعاونية.</t>
  </si>
  <si>
    <t>استكشف وطبق أحدث الأدوات والتقنيات الرقمية المتطورة لابتكار فنون بصرية أو رسوم متحركة أو وسائط تفاعلية. طوّر مهاراتك في برامج مثل Adobe Creative Suite أو أدوات النمذجة ثلاثية الأبعاد، مع الاستمرار في تحسين الفن الرقمي من خلال التجريب والابتكار.</t>
  </si>
  <si>
    <t>تطوير استراتيجيات اتصال رقمية لتعزيز مشاركة الجمهور في وسائل الإعلام أو الفعاليات. التركيز على مناهج متعددة المنصات لتحقيق أقصى قدر من الوصول والتأثير مع الجمهور المستهدف.</t>
  </si>
  <si>
    <t>أنشئ محتوى رقمي للمعارض الافتراضية أو تجارب الوسائط التفاعلية. تأكد من وجود مرئيات عالية الجودة والتفاعل لتعزيز تجربة المستخدم وسرد القصص.</t>
  </si>
  <si>
    <t>تحقيق الدخل من المشاركة الرقمية من خلال التركيز على مشاركة العملاء وملاءمة المحتوى وأنظمة الدفع الرقمية في الوقت الفعلي</t>
  </si>
  <si>
    <t>تلاعب بالأقمشة الرقمية لتصميم أزياء مبتكرة للعروض أو الفعاليات. اجمع بين التقنيات التقليدية والأدوات الرقمية لإنتاج تصاميم تتخطى الحدود الإبداعية.</t>
  </si>
  <si>
    <t>تطبيق تقنيات في إعداد التصوير الرقمي وتنفيذه وتنقيحه أثناء تخطيط وإعداد الملفات للمعالجة قبل الطباعة، مع ضمان الجودة في الإخراج النهائي</t>
  </si>
  <si>
    <t>قم بإنشاء مؤثرات إضاءة للرسوم المتحركة أو المؤثرات البصرية لمحاكاة الإضاءة الواقعية أو الاصطناعية باستخدام أدوات الإضاءة الرقمية</t>
  </si>
  <si>
    <t>إدارة جميع أشكال أنشطة التسويق الرقمي مثل إعلانات محركات البحث، وتحسين محركات البحث، والتسويق عبر وسائل التواصل الاجتماعي، والتسويق عبر البريد الإلكتروني، وما إلى ذلك لزيادة ظهور العلامة التجارية على الإنترنت وتوليد عملاء محتملين/ مبيعات.</t>
  </si>
  <si>
    <t>تنسيق عمليات الإنتاج وإدارتها، وتخصيص المساحات بفعالية، وتنفيذ التخطيط الاستراتيجي والجدولة الزمنية، وتطوير نماذج أولية لاختبارات ما قبل الإنتاج مع تحديد العناصر الفنية والإبداعية للإنتاج في مجال الإعلام وصناعات الترفيه</t>
  </si>
  <si>
    <t>مسؤول عن إنشاء نماذج مولدة بالكمبيوتر (الشخصيات والآلات والدعائم والأشياء وغيرها) للرسوم المتحركة</t>
  </si>
  <si>
    <t>الإشراف على التقنيات والأنظمة البرمجية عبر الإنترنت وتحسينها لضمان التشغيل الفعال والكفء</t>
  </si>
  <si>
    <t>بحث وتخطيط وتصميم مسودات لمحاكاة رقمية لبيئات وعمليات العالم الحقيقي</t>
  </si>
  <si>
    <t>صياغة روايات غامرة باستخدام الأدوات والمنصات الرقمية، ودمج عناصر الوسائط المتعددة لإشراك الجماهير ونقل الأفكار المعقدة بفعالية</t>
  </si>
  <si>
    <t>قيادة والإشراف على الرؤية الفنية للمشاريع الإبداعية مثل الأفلام أو الإنتاج المسرحي أو عروض الوسائط المتعددة. توجيه فناني الأداء والفرق الفنية وموظفي الإنتاج لتحقيق عرض موحد ومؤثر للأهداف الإبداعية للمشروع.</t>
  </si>
  <si>
    <t>تقييم الاحتياجات الجسدية أو المعرفية أو العاطفية للأفراد ذوي الإعاقة، وتنفيذ خطط لدعم مشاركتهم في الأنشطة المختلفة. توفير الموارد والترتيبات التيسيرية لضمان إمكانية الوصول والشمولية في بيئات العمل والترفيه على حد سواء.</t>
  </si>
  <si>
    <t>تحديد احتياجات المشاركين من ذوي الإعاقة، ومساعدتهم على دخول المياه والخروج منها بأمان وتقديم الدعم أثناء الأنشطة المائية بما يتناسب مع احتياجات المشاركين وتفضيلاتهم</t>
  </si>
  <si>
    <t>اختر أفضل قناة توزيع ممكنة للعميل.</t>
  </si>
  <si>
    <t>وضع وتعزيز استراتيجيات لخلق مكان عمل متنوع وشامل، وتعزيز احترام الاختلافات الفردية والمساهمة في تخطيط سياسات وبرامج التنوع</t>
  </si>
  <si>
    <t>تصنيف السجلات والمعلومات المتعلقة بالسجلات وتسجيلها وتتبعها ضمن نظام إدارة المعلومات</t>
  </si>
  <si>
    <t>تحليل الأعمال الدرامية لتعزيز الأداء من خلال فهم أفضل للموضوعات والسرد القصصي. استخدام هذا التحليل لتوجيه الممثلين والمخرجين في تفسيراتهم.</t>
  </si>
  <si>
    <t>البحث وتجربة مجموعة واسعة من تقنيات الرسم لصقل وتقييم أسلوب احترافي فردي</t>
  </si>
  <si>
    <t>بناء تقنيات الرسم الفني وصقلها من خلال الممارسة والتعليم الرسمي. استكشاف مختلف الوسائط والأساليب والموضوعات لتعزيز التنسيق بين اليد والعين والمنظور والتفاصيل، بهدف تحسين التعبير الفني.</t>
  </si>
  <si>
    <t>قم بتشغيل الطائرات بدون طيار لالتقاط لقطات جوية ديناميكية لوسائل الإعلام أو الأحداث. ركز على الدقة الفنية والإبداع لإنتاج لقطات مقنعة بصريًا تعزز جودة الإنتاج.</t>
  </si>
  <si>
    <t>استخدم تقنيات التنظيف الجاف لتنظيف الملابس الحساسة المستخدمة في العروض أو المعارض. تأكد من العناية المناسبة بالأقمشة للحفاظ على جودتها وجاهزيتها للاستخدام في المستقبل.</t>
  </si>
  <si>
    <t>إعداد وتقديم أطباق صينية قياسية ومعقدة بالحرارة الجافة الصينية وتقديمها</t>
  </si>
  <si>
    <t>دبلجة المسارات الصوتية في تزامن مع الوسائط المرئية لدمج سلس في الإنتاج. ركز على مطابقة التوقيت والنغمة والعاطفة لإنشاء صوت طبيعي وجذاب.</t>
  </si>
  <si>
    <t>تطوير استراتيجيات التجارة الإلكترونية وإدارتها وتقييمها، مع دمج نتائج التقييم لتحسين أنشطة التسويق والشراء والبيع عبر الإنترنت بما يتماشى مع أهداف العمل</t>
  </si>
  <si>
    <t>برمجة وحدات التحكم الإلكترونية لتحسين أداء السيارة في المشاهد البهلوانية أو مشاهد الحركة لوسائل الإعلام. التركيز على الضبط الدقيق والتعديلات في الوقت الحقيقي لتعزيز قدرات السيارة.</t>
  </si>
  <si>
    <t>إنشاء وتطوير موارد تعليمية للزوار والمجموعات المدرسية والعائلات والمجموعات ذات الاهتمامات الخاصة.</t>
  </si>
  <si>
    <t>العمل بفعالية في بيئات العمل. ويشمل ذلك تحديد المعايير التنظيمية والعمل وفقها، وإدارة عبء العمل والعمل كجزء من فريق.</t>
  </si>
  <si>
    <t>تنظيم عمليات الاتصال للأحداث، وضمان مشاركة المعلومات في الوقت المناسب عبر الفرق. تبسيط سير العمل للحد من الاختناقات والحفاظ على الوضوح في جميع مراحل الإنتاج.</t>
  </si>
  <si>
    <t>إعداد وتشغيل مجموعة من الأجهزة الكهربائية الأرضية للإنتاج أو العروض الحية. يتضمن اختبار وتشغيل الأجهزة الكهربائية الأرضية بما يتوافق مع متطلبات الصحة والسلامة في العمل (WHS).</t>
  </si>
  <si>
    <t>تصميم وتنفيذ حلول برمجيات وأجهزة مدمجة وفعالة وآمنة لأجهزة إنترنت الأشياء، بما في ذلك جوانب مثل تكامل الأجهزة، وأنظمة الوقت الحقيقي، وبروتوكولات الاتصالات، وإدارة الطاقة</t>
  </si>
  <si>
    <t>إنشاء وتطبيق تصاميم التطريز على الأقمشة أو السلع الجاهزة باستخدام تقنيات يدوية أو آلات التطريز اليدوية، مع ضمان الدقة والتفاصيل الفنية</t>
  </si>
  <si>
    <t>إدارة خطط الاستجابة لحالات الطوارئ لمجموعة من حالات الطوارئ التي تؤثر على عمليات العمل مثل الحرائق والانفجارات وانقطاع التيار الكهربائي وانسكاب المواد الكيميائية والتسربات والانهيارات والفيضانات والسقوط من أعلى وأنواع أخرى من حالات الطوارئ</t>
  </si>
  <si>
    <t>إجراء عمليات إنقاذ الحيوانات في حالات الطوارئ لضمان سلامة الحيوانات في العروض. استخدام تقنيات التعامل الإنساني لحل المواقف بسرعة وأمان.</t>
  </si>
  <si>
    <t>مراجعة التطورات الجديدة في التكنولوجيا الناشئة لتحديد مدى ملاءمتها للمؤسسة</t>
  </si>
  <si>
    <t>إدارة ديناميكيات مكان العمل وعلاقات العمل وضمان الامتثال للمعايير القانونية وتعزيز بيئة عمل إيجابية. التوسط في النزاعات والتفاوض بشأن الاتفاقات وتقديم المشورة بشأن السياسات المتعلقة بحقوق الموظفين والتزامات صاحب العمل.</t>
  </si>
  <si>
    <t>صياغة استراتيجيات اتصال شاملة للموظفين وتيسير المحادثات لضمان نشر المعلومات ذات الصلة بشكل فعال وفي الوقت المناسب للموظفين</t>
  </si>
  <si>
    <t>وضع سياسات لتيسير تحركات الموظفين وفقاً للمتطلبات والمبادئ التوجيهية القانونية والتنظيمية والمهنية</t>
  </si>
  <si>
    <t>تنفيذ أنظمة لمراقبة أداء الموظفين وتقييمه وتحسينه. وضع توقعات واضحة، وتقديم ملاحظات بناءة، وتقديم الدعم لضمان تحقيق الموظفين لأهداف المؤسسة، مع تعزيز التطور الشخصي والرضا الشخصي في الوقت نفسه.</t>
  </si>
  <si>
    <t>تطبيق تقنيات الطلاء بالمينا لإنشاء أعمال فنية مفصّلة للمعارض أو المشاريع الإبداعية. ركّز على إتقان تطبيق الألوان والمتانة للحصول على قطع فنية عالية الجودة وآسرة.</t>
  </si>
  <si>
    <t>تثبيت وإدارة شبكات تكنولوجيا المعلومات والاتصالات على مستوى المؤسسة.</t>
  </si>
  <si>
    <t>استراتيجية عمل تستند إلى خطة عمل تهدف إلى تحديد وتقييم والاستعداد لأي أخطار ومخاطر واحتمالات أخرى للكوارث، سواء كانت مادية أو مجازية، قد تتداخل مع عمليات المؤسسة وأهدافها.</t>
  </si>
  <si>
    <t>دمج الاستدامة البيئية من خلال تطوير استراتيجيات وبرامج الاستدامة وتنفيذها ومراجعتها مقارنة بأفضل الممارسات في هذا المجال</t>
  </si>
  <si>
    <t>تدريب المشاركين الفرديين في أنشطة الفروسية للمبتدئين. تتضمن هذه الوحدة تخطيط وإعداد وإجراء ومراجعة الجلسات الفردية.</t>
  </si>
  <si>
    <t>التعامل مع الخيول والعناية بها في العروض الحية أو الإنتاج الإعلامي، مع ضمان صحتها وسلامتها. إعداد الحيوانات للقيام بأدوار صعبة مع الحفاظ على بيئة إيجابية خالية من التوتر.</t>
  </si>
  <si>
    <t>إجراء البحوث البيئية والاجتماعية والحوكمة وتقييم معايير الصناعة وتحديد المخاطر لضمان التوافق مع أفضل الممارسات مع تقليل الآثار السلبية إلى الحد الأدنى</t>
  </si>
  <si>
    <t>تدريب لاعبي الرياضات الإلكترونية لتحسين أدائهم في بيئات الألعاب التنافسية. ركز على الاستراتيجية والعمل الجماعي وأوقات رد الفعل لمساعدة اللاعبين على الوصول إلى ذروة الأداء.</t>
  </si>
  <si>
    <t>دراسة المؤثرات الثقافية والجغرافية لإثراء عملية تطوير المحتوى الإبداعي. تحليل كيفية تشكيل هذه العوامل لتصورات الجمهور ومساهمتها في تحقيق الأصالة في سرد القصص.</t>
  </si>
  <si>
    <t>تحليل الظواهر الثقافية لتوجيه عملية إنشاء المعارض أو المحتوى الإعلامي. التأكد من دقة التمثيلات الثقافية وجاذبيتها وسهولة الوصول إليها من قبل جمهور متنوع.</t>
  </si>
  <si>
    <t>تصميم حملة إعلانية ودعائية للفعاليات أو المعارض القادمة؛ جذب الرعاة.</t>
  </si>
  <si>
    <t>دمج المتطلبات التشريعية في تشغيل عروض الألعاب النارية لضمان سلامة وصحة العاملين والجمهور العام</t>
  </si>
  <si>
    <t>وضع خطط الفعاليات وإدارتها وتنفيذها وفقًا للجداول الزمنية ومتطلبات الميزانية المتفق عليها</t>
  </si>
  <si>
    <t>وضع برامج تمارين رياضية مصممة خصيصاً للأفراد حيث يكون مستوى التعليمات الشخصية والمراقبة المستمرة للعميل وتقييم البرنامج محدوداً.</t>
  </si>
  <si>
    <t>اختيار وتنظيم وتنظيم وتنسيق الأعمال الإبداعية للعرض أو المعرض</t>
  </si>
  <si>
    <t>تصميم وتشييد منصات العرض التي تغمر الجمهور في العرض أو الفعالية. الجمع بين الجماليات الإبداعية والاعتبارات العملية لتعزيز التجربة.</t>
  </si>
  <si>
    <t>تطوير وتنفيذ الاستراتيجيات التفسيرية للمعارض، مع احترام التنوع الثقافي والتعاون مع الفنانين العالميين والقيمين والرعاة لخلق تجارب فنية هادفة</t>
  </si>
  <si>
    <t>إقامة المعارض التي تعرض التحف الثقافية أو الأعمال الفنية في صالات العرض والأماكن العامة. التركيز على تنظيم سرد متماسك يشرك الجمهور ويثقفه.</t>
  </si>
  <si>
    <t>الاستجابة بشكل حدسي للعناصر الموسيقية أثناء سعيهم للارتجال التلقائي أثناء الأداء. الاتفاق على استراتيجيات التواصل داخل المجموعة للتنقل بين المقاطع الموسيقية والارتجال</t>
  </si>
  <si>
    <t>دمج المهارات المتقدمة في التمثيل والغناء والرقص والحركة للارتقاء بعروض المسرح الموسيقي إلى مستوى احترافي، والجمع بين هذه التخصصات بسلاسة على المسرح</t>
  </si>
  <si>
    <t>معالجة التذاكر أو التصاريح وإجلاس الرواد في العروض المسرحية والفعاليات والسينمائية. وتشمل فحص التذاكر ومعالجتها، وإجلاس الرواد داخل القاعة ومراقبة القاعة أثناء الفعالية وبعدها.</t>
  </si>
  <si>
    <t>تجميع وفرز الأقمشة والإكسسوارات والمكونات وفقًا للأنماط، مع ضمان النقل والتنظيم المناسبين. تقييم أنواع الأقمشة وتطبيق التقنيات المناسبة لصنع الملابس أو عناصر الزينة بناءً على الأنماط المحددة</t>
  </si>
  <si>
    <t>الإشراف على صيانة المرافق وتنظيفها وسلامتها في مختلف الأماكن، بما يضمن كفاءة العمليات والأداء الوظيفي. إجراء الفحوصات الروتينية والإصلاحات الطفيفة وإدارة البيئة المادية للحفاظ على السلامة والظروف المثلى</t>
  </si>
  <si>
    <t>فحص أدلة العيوب الكهربائية والفيزيائية للتحقق من أسباب الفشل وكذلك تحديد أنماط الفشل</t>
  </si>
  <si>
    <t>فهم اتجاهات الموضة وأهميتها الثقافية في مشاريع الإعلام والتصميم. استخدام هذه المعرفة لتعزيز السرد القصصي المرئي وأصالة العروض أو العروض.</t>
  </si>
  <si>
    <t>عرض أزياء لعروض الأزياء أو وسائل الإعلام، وتقديم الملابس والإكسسوارات لإبراز تصميمها وحرفيتها. التركيز على تجسيد رؤية المصممين من خلال العروض الديناميكية.</t>
  </si>
  <si>
    <t>عمل رسومات فنية للملابس الملبوسات والسلع الجلدية والأحذية بما في ذلك الرسومات الفنية والهندسية. استخدامها لتوصيل أو نقل أفكار التصميم وتفاصيل التصنيع إلى صانعي النماذج والتقنيين وصانعي الأدوات ومنتجي المعدات أو إلى مشغلي الآلات الآخرين لأخذ العينات والإنتاج.</t>
  </si>
  <si>
    <t>تصميم الأسئلة التي تحث على الحصول على إجابات قيّمة من خلال صياغة استفسارات مباشرة وغير متحيزة. اختيار شكل السؤال المناسب (على سبيل المثال، أسئلة مفتوحة، مغلقة، متعددة الخيارات) التي تتماشى مع المعلومات المحددة المطلوبة</t>
  </si>
  <si>
    <t>تطوير مهارات الكتابة الروائية وصقلها من خلال ابتكار قصص وشخصيات وإعدادات مقنعة تجذب القراء. تتضمن هذه المهارة إتقان تقنيات سرد القصص، بما في ذلك بنية الحبكة وسرعة الإيقاع والحوار وتطوير الشخصيات.</t>
  </si>
  <si>
    <t>إتقان فن التمثيل للأفلام من خلال تطوير القدرة على تقديم أداء دقيق ومقنع يتناسب مع تركيز الكاميرا الحميم. تتضمن هذه المهارة فهم الجوانب التقنية لإنتاج الأفلام، مثل العمل مع زوايا الكاميرا والإضاءة والصوت، مع الحفاظ على تكامل الشخصية والعمق العاطفي.</t>
  </si>
  <si>
    <t>تركيب البنية التحتية للكاميرا للتلفزيون وغيرها من الإنتاجات المعقدة نسبياً متعددة الكاميرات مثل الأحداث الرياضية أو الترفيهية المباشرة</t>
  </si>
  <si>
    <t>قص مواد الفيلم ومعالجتها أثناء مرحلة ما بعد الإنتاج، مع ضمان سلاسة الانتقالات والوتيرة. العمل مع المحررين لتعزيز التدفق السردي والاستمرارية البصرية للمنتج النهائي.</t>
  </si>
  <si>
    <t>إدارة عمليات المسرح لضمان سلاسة سير عمل الإنتاج والإعدادات الفنية. التنسيق بين الفرق لتنفيذ العروض أو المشاهد بكفاءة، وتقليل الاضطرابات إلى أدنى حد ممكن.</t>
  </si>
  <si>
    <t>ممارسة البصيرة المالية لوضع الميزانيات لأنشطة الموارد البشرية ومراقبة عمليات الموارد البشرية والنتائج مقابل الخطط المالية</t>
  </si>
  <si>
    <t>إعداد الميزانيات المؤسسية لدعم خطط العمل قصيرة وطويلة الأجل من خلال التنبؤ والتخصيص وإعداد السياسات المالية</t>
  </si>
  <si>
    <t>تنفيذ إدارة السلامة من الحرائق للفعاليات أو الإنتاج المباشر، مع التركيز على الوقاية والتأهب للطوارئ. ضمان الامتثال للوائح السلامة مع تقليل المخاطر إلى الحد الأدنى.</t>
  </si>
  <si>
    <t>تطبيق إجراءات التعامل والسلامة الصحيحة عند إعداد وتشغيل وتفكيك عروض الألعاب النارية عن قرب.</t>
  </si>
  <si>
    <t>تقديم الدعم في الإسعافات الأولية وتحديد الموقف للتصعيد</t>
  </si>
  <si>
    <t>تحديد مواقع الأسماك وجذبها وصيدها باستخدام طرق مناسبة للأنواع المستهدفة. تتنوع أنشطة الصيد الترفيهي وتتعلق هذه الوحدة بأي نوع من أنواع الصيد المنجزة في أي منطقة أو منطقة في أنواع مختلفة من المياه.</t>
  </si>
  <si>
    <t>تقييم قدرات اللياقة البدنية الحالية للعملاء باستخدام المعلومات المستقاة من الفحص القياسي قبل التمرين كنقطة بداية</t>
  </si>
  <si>
    <t>الإشراف على العمليات اليومية لمركز اللياقة البدنية. يكون الشخص مسؤولاً عن التسويق والحفاظ على الربحية وإدارة الموظفين وضمان رضا العملاء.</t>
  </si>
  <si>
    <t>تحديد احتياجات العملاء الفردية من المشورة بشأن الأكل الصحي، وتقديم المعلومات التي تدعم العملاء لتأسيس أنماط غذائية صحية أكثر</t>
  </si>
  <si>
    <t>إنشاء سياق صناعي للعمل في مجال تعليم اللياقة البدنية، وتطوير علاقات تعاونية مع المهنيين الطبيين والمهنيين الصحيين المساعدين، واستخدام الممارسة التأملية والتفكير النقدي للتطوير المهني المستمر.</t>
  </si>
  <si>
    <t>تشغيل أنظمة الطيران اليدوية والآلية التي تعمل على رفع وخفض الشماعات والمسطحات اللينة و"تطيير" عناصر الديكور إلى داخل وخارج مساحات الأداء</t>
  </si>
  <si>
    <t>صيانة الأدوات والمعدات لتلبية متطلبات التشغيل واقتراح استراتيجيات لتحسين أداء الأدوات والمعدات</t>
  </si>
  <si>
    <t>إدارة استلام المنتجات والإمدادات وإرسالها وتخزينها لمراقبة شراء المخزون من أجل الإنتاج بفعالية</t>
  </si>
  <si>
    <t>إدارة العمليات ومستويات الإنتاج في المطبخ</t>
  </si>
  <si>
    <t>تدقيق وتقييم جودة الأغذية والمشروبات لضمان الامتثال</t>
  </si>
  <si>
    <t>ابتكار منتجات غذائية جديدة من خلال ابتكار وصفات جديدة وتحسينها</t>
  </si>
  <si>
    <t>تطبيق تقنيات إعداد أطباق الطعام لابتكار أطباق جذابة بصريًا للمناسبات أو عروض الطهي. التركيز على استخدام اللون والملمس والتركيب لتعزيز تجربة تناول الطعام بشكل عام.</t>
  </si>
  <si>
    <t>تطوير استراتيجيات لحملات التسويق، بما في ذلك وضع تصور "قصص" المنتجات لخلق روابط عاطفية مع الجمهور المستهدف</t>
  </si>
  <si>
    <t>تنفيذ سياسات سلامة الأغذية والنظافة الصحية ومراقبتها، وتحديد مجالات التحسين بعد عمليات تدقيق النظافة، وتطوير ومراجعة نظم إدارة سلامة الأغذية والنظافة الصحية.</t>
  </si>
  <si>
    <t>تطبيق المبادئ العلمية لعلوم الأغذية على إعداد وحفظ وتطوير المنتجات الغذائية، بما يضمن سلامة الأغذية وقيمتها الغذائية ومذاقها الأمثل.</t>
  </si>
  <si>
    <t>تذوق الطعام وتقييمه من حيث الجودة والعرض في مناسبات الطهي أو المشاريع الإعلامية. تقديم الملاحظات لضمان تحقيق الاتساق والنكهة والجاذبية البصرية.</t>
  </si>
  <si>
    <t>إدارة أنشطة التخلص من النفايات الغذائية والحد من إنتاج النفايات</t>
  </si>
  <si>
    <t>نتائج الأداء والمهارات والمعرفة المطلوبة لأداء مهارات كرة القدم التكتيكية والفنية من خلال المشاركة في تدريبات كرة القدم والمسابقات</t>
  </si>
  <si>
    <t>جمع وتفسير المعلومات المتعلقة بأحوال الطقس في منطقة أو منطقة معينة</t>
  </si>
  <si>
    <t>تشغيل الرافعة الشوكية بأمان وفقًا لجميع المتطلبات التشريعية ذات الصلة.</t>
  </si>
  <si>
    <t>العمل كمشغل مستقل في صناعة الفنون الإبداعية. ويشمل ذلك الترويج الذاتي للعملاء المحتملين، والتفاوض على ترتيبات العمل، وإدارة الجوانب المالية والتجارية للخدمات، والقيام بالتخطيط الاستراتيجي.</t>
  </si>
  <si>
    <t>تقديم خدمات الاستقبال ومكتب الاستقبال للنزلاء، بما في ذلك تسجيل النزلاء وعمليات تسجيل وصول ومغادرة الغرف</t>
  </si>
  <si>
    <t>تأمين الموارد المالية والشراكات الاستراتيجية من خلال استكشاف خيارات التمويل، وتقديم المقترحات، والعمل بشكل استباقي لتحقيق أهداف الإيرادات للمشاريع الإبداعية وإنتاج المحتوى</t>
  </si>
  <si>
    <t>ترميم وتجديد الأثاث لاستخدامه في وسائل الإعلام أو المعارض أو مشاريع التصميم الداخلي. التركيز على الحفاظ على السلامة التاريخية مع تلبية الاحتياجات الجمالية للإنتاج الحديث.</t>
  </si>
  <si>
    <t>تحليل مقاييس اللعبة وأدائها لتحسين ميزات اللعبة ووظائفها</t>
  </si>
  <si>
    <t>تصميم وتطوير خوارزميات الاستدلال ومنطق البرمجة والرموز البرمجية لتنفيذ ميزات الذكاء الاصطناعي في الألعاب</t>
  </si>
  <si>
    <t>وضع تصور للفكرة وتطويرها إلى رؤية شاملة للعبة، بما في ذلك نوع اللعبة وعالمها وقصتها العامة وشخصيتها ومخطط اللعب وخطة تحقيق الدخل</t>
  </si>
  <si>
    <t>تصميم وتطوير الأدوات والبرامج والنصوص البرمجية لمختلف جوانب إنشاء اللعبة، بما في ذلك الرسومات والفيزياء والذكاء الاصطناعي وطريقة اللعب ومستويات اللعبة ووظائف اللاعبين المتعددين، لتحقيق الواقعية وتجارب اللعب الغامرة</t>
  </si>
  <si>
    <t>تطوير وبرمجة الألعاب التفاعلية لإشراك اللاعبين عبر المنصات. ركز على آليات اللعب المبتكرة وسرد القصص الغامرة لجذب انتباه الجماهير المتنوعة.</t>
  </si>
  <si>
    <t>تصميم وتطوير الأدوات والبرامج الخاصة باللعبة التي يمكن لعبها عبر شبكة محلية أو الإنترنت للعب متعدد اللاعبين</t>
  </si>
  <si>
    <t>تحويل الألعاب من منصة إلى أخرى لتوسيع نطاق الوصول إلى الجمهور</t>
  </si>
  <si>
    <t>تصميم خطوط أنابيب الأصول وسير عمل الإنتاج لتمكين التكامل الفعال بين الفن والرسوم المتحركة وتعزيز كفاءة تطوير اللعبة</t>
  </si>
  <si>
    <t>تخطيط وتنفيذ عمليات اختبار ضمان جودة اللعبة الفعالة لضمان تحديد المشكلات المتعلقة بأداء اللعبة وتصحيحها وتقديم تجربة لعب جذابة</t>
  </si>
  <si>
    <t>تصميم خوادم الألعاب والأنظمة الخلفية وتطويرها وتشغيلها لدعم عمليات الألعاب عبر الإنترنت</t>
  </si>
  <si>
    <t>إدارة مزامنة الصوت لألعاب الكمبيوتر ومحتوى الوسائط المتعددة</t>
  </si>
  <si>
    <t>تصميم وتفاصيل المتطلبات الفنية لتحقيق الرؤية الفنية وطريقة اللعب الخاصة باللعبة</t>
  </si>
  <si>
    <t>تنفيذ وتحسين وظائف واجهة المستخدم الخاصة بالألعاب</t>
  </si>
  <si>
    <t>تصميم قواعد اللعبة وموازنة قواعد اللعبة، بما في ذلك آليات اللعبة الأساسية، واقتصاد اللعبة، والمكافآت والتقدم، من أجل خلق تجربة جذابة للمستخدم</t>
  </si>
  <si>
    <t>تطوير برامج لتنفيذ وظائف وميزات اللعب في الألعاب</t>
  </si>
  <si>
    <t>تحديد وإعداد الزينة التي تعزز تقديم الأطباق ونكهتها في مناسبات الطهي. التركيز على اختيار الزينة التي تكمل الوجبة وتضيف لمسة إبداعية.</t>
  </si>
  <si>
    <t>البحث في تاريخ العائلة والأسلاف لدعم مشاريع علم الأنساب للأفلام الوثائقية أو الدراسات. الكشف عن الروايات التي تربط الأفراد بتراثهم وجذورهم الثقافية.</t>
  </si>
  <si>
    <t>تنفيذ أعمال الصيانة الأساسية للمناطق المعشبة والمزروعة، مثل أحواض الحدائق وأعمال المناظر الطبيعية</t>
  </si>
  <si>
    <t>تطبيق الأنماط و/أو التصاميم على الأسطح الزجاجية لتصنيع منتجات زجاجية زخرفية</t>
  </si>
  <si>
    <t>ابتكار منتجات زجاجية مخصصة باستخدام تقنيات تشكيل الأفران، مع تجربة أساليب مختلفة لابتكار وتطوير أنماط فريدة من نوعها. الجمع بين تقنيات تشكيل الزجاج الأساسية والمتقدمة لإنتاج قطع منتهية من مفاهيم التصميم</t>
  </si>
  <si>
    <t>المهارات والمعرفة المطلوبة لتدريب لاعبي الجولف من المستوى المتقدم.</t>
  </si>
  <si>
    <t>المهارات والمعرفة المطلوبة لتركيب وإصلاح وتغيير معدات الجولف للاعبين.</t>
  </si>
  <si>
    <t>تطبيق اختيار التسديدات المتقدمة، وإدارة الملعب، والتعديلات الاستراتيجية لتحسين الأداء في ظروف الغولف المختلفة</t>
  </si>
  <si>
    <t>تطوير وإنتاج تصاميم رقمية لطباعة الشاشة، وتخطيطات الصفحات، وغيرها من المشاريع الإبداعية، وتكييف التقنيات لتلبية متطلبات العملاء والاتجاهات المتطورة في المجال باستخدام أدوات التصميم المتقدمة</t>
  </si>
  <si>
    <t>تطوير الأفكار والمفاهيم الإبداعية، واختيار الوسائط والأسلوب المناسبين لتلبية أهداف العميل</t>
  </si>
  <si>
    <t>إدارة قنوات التواصل لإبقاء الضيوف على اطلاع وتفاعل قبل الفعاليات وأثناءها وبعدها. ضمان توفير معلومات متسقة وفي الوقت المناسب لتعزيز تجربة الضيوف.</t>
  </si>
  <si>
    <t>تحليل رحلات الضيوف لتحديد طرق تحسين التجارب في الفعاليات أو المعارض أو الأماكن. التركيز على نقاط الاتصال التي يمكن تحسين التفاعل فيها، مما يؤدي إلى زيادة الرضا.</t>
  </si>
  <si>
    <t>تقييم رحلات الضيوف لتقييم الأثر العام على الرضا والمشاركة. استخدام البيانات والملاحظات لتحسين التجارب وتحقيق نتائج أفضل في الفعاليات.</t>
  </si>
  <si>
    <t>تقديم الإرشاد المهني للأفراد في الصناعات الإبداعية، ومساعدتهم على تحديد فرص النمو. التركيز على مواءمة نقاط القوة الشخصية مع احتياجات الصناعة للتقدم الوظيفي.</t>
  </si>
  <si>
    <t>تدريب العملاء على تحسين لياقتهم البدنية لأدوار الأداء أو المنافسات الرياضية. تصميم برامج لياقة بدنية مصممة خصيصاً لتلبية المتطلبات المحددة لكل دور أو حدث.</t>
  </si>
  <si>
    <t>نقش وتشكيل تصاميم مصنوعة يدوياً لابتكار قطع فنية فريدة من نوعها أو منتجات مخصصة. ركّز على الحرفية الدقيقة والإبداع لإنتاج منتجات عالية الجودة ومخصصة.</t>
  </si>
  <si>
    <t>تصميم قطعة رأس أو إكسسوار بسيط أو إكسسوار شعر، باستخدام مجموعة محدودة من المواد والزخارف.</t>
  </si>
  <si>
    <t>إدارة بروتوكولات الصحة والسلامة لتهيئة بيئات آمنة للعاملين والجماهير في الفعاليات. ضمان الامتثال للوائح مع الحفاظ على سلاسة العمليات.</t>
  </si>
  <si>
    <t>المساهمة في إنشاء وتخطيط وتنسيق وتقديم وتقييم الأنشطة الترفيهية والصحية المناسبة للأفراد والمجموعات وتخطيطها وتنسيقها وتقديمها وتقييمها.</t>
  </si>
  <si>
    <t>تصميم وتطوير شاشات عرض صغيرة للمساعدة في تفسير المجموعات. يتضمن ذلك استخدام التصميم المرئي والمهارات التفسيرية لتقديم المواد بطرق مبتكرة ومثيرة للاهتمام.</t>
  </si>
  <si>
    <t>إدارة عمليات إعداد وتشغيل الكاميرات عالية السرعة والمعدات المرتبطة بها لإنتاج المحتوى لالتقاط صور واضحة وتقديم تأثيرات بطيئة الحركة في المواقف التي تنطوي على حركات سريعة</t>
  </si>
  <si>
    <t>إرشاد الجولات في المواقع التاريخية أو الثقافية، وتقديم تعليقات جذابة وغنية بالمعلومات. التركيز على ربط الزوار بأهمية الموقع، وخلق تجارب لا تنسى.</t>
  </si>
  <si>
    <t>تدريب لاعبي الهوكي لتعزيز مهاراتهم في المباريات التنافسية أو العروض الإعلامية. التركيز على العمل الجماعي وخفة الحركة والاستراتيجية لمساعدة اللاعبين على النجاح داخل وخارج الجليد.</t>
  </si>
  <si>
    <t>إدارة إعداد وتشغيل أنواع مختلفة من الكاميرات الثلاثية الأبعاد والعدسات والملحقات لإنتاج المحتوى الثلاثي الأبعاد</t>
  </si>
  <si>
    <t>يشمل توفير الرعاية للخيول تنظيف الخيول وإيوائها وإعداد الخيول والمهور للركوب وتثبيت الخيول وقيادتها، مع مراعاة قواعد السلامة للخيول والأشخاص والمتطلبات الخاصة بالخيول في متناول اليد، باستخدام الطرق المناسبة والأدوات والمعدات الخاصة بالخيل.</t>
  </si>
  <si>
    <t>اركب الخيول في جولات ركوب الخيل في مسارات أساسية على طول المناطق المقطوعة ذات التضاريس المستوية بشكل معقول، دون صعود أو هبوط أو أخاديد شديدة الانحدار وبعض مخاطر التضاريس البسيطة المعروفة.</t>
  </si>
  <si>
    <t>جمع وتحليل البيانات في قطاع الضيافة، باستخدام الأدوات الإحصائية لاستخلاص رؤى الأعمال وإبلاغ عملية صنع القرار بشأن خدمة العملاء والتسعير واستراتيجيات التسويق والكفاءة التشغيلية.</t>
  </si>
  <si>
    <t>تحليل فعالية عمليات وبرامج ومبادرات الموارد البشرية، والتوصية بإجراءات التحسين</t>
  </si>
  <si>
    <t>التأثير في استراتيجيات أعمال المؤسسة من منظور الموارد البشرية وقدرات القوى العاملة</t>
  </si>
  <si>
    <t>الاستفادة من الأدوات التحليلية والتقنيات الرقمية لتوليد رؤى الموارد البشرية، وتحسين العمليات، وابتكار تقديم الخدمات لتحسين نتائج الأعمال</t>
  </si>
  <si>
    <t>إدارة وظائف الموارد البشرية من خلال وضع وتنفيذ ومراجعة السياسات التي تتماشى مع الأهداف المؤسسية، وتدعم أخلاقيات العمل، وتتوافق مع المعايير القانونية والأخلاقية والتنظيمية</t>
  </si>
  <si>
    <t>تطوير ومراجعة سياسات وإجراءات الموارد البشرية (الموارد البشرية) ومقارنتها بالاحتياجات المؤسسية، وبما يتوافق مع المعايير التشريعية والأخلاقية والتنظيمية</t>
  </si>
  <si>
    <t>تطوير وتنفيذ أطر عمل إدارة خدمات الموارد البشرية (الموارد البشرية)، بما في ذلك معايير واتفاقيات ومقاييس جودة الخدمة</t>
  </si>
  <si>
    <t>وضع استراتيجيات وأولويات الموارد البشرية (HR) التي تتماشى مع احتياجات العمل الحالية والمستقبلية</t>
  </si>
  <si>
    <t>القيام بأعمال الصيانة وإصلاح الأعطال وفقاً للإجراءات التنظيمية، من أجل الحفاظ على تشغيل معدات وبرمجيات تكنولوجيا المعلومات والاتصالات (ICT).</t>
  </si>
  <si>
    <t>العمل انطلاقاً من موجز لإنشاء رسوم توضيحية مفصلة ومعبرة من خلال عمليات التصميم التكرارية وتجربة تقنيات مختلفة وتنقيح العمل لتحقيق الدقة البصرية وتحسين سرد القصص.</t>
  </si>
  <si>
    <t>تخطيط وتنظيم وتنفيذ جلسة تصوير احترافية والتعاون مع المصورين الفوتوغرافيين لتلبية مواصفات العميل وضمان الجودة والأناقة وتوقعات العميل.</t>
  </si>
  <si>
    <t>صياغة تجارب غامرة وتحديدها من خلال الرؤية الإبداعية وتصميم المحتوى باستخدام تقنيات الوسائط الغامرة. تحرير اللقطات في مقاطع فيديو متماسكة وسلسة تجذب الجمهور من خلال مبادئ سرد القصص والتصوير الفوتوغرافي</t>
  </si>
  <si>
    <t>تحقيق التحسينات الممكنة للعمليات لزيادة الإنتاجية وتحسين الكفاءة وزيادة الجودة وتبسيط الإجراءات.</t>
  </si>
  <si>
    <t>تطوير فهم واسع النطاق لثقافات الفنانين الثقافيين من السكان الأصليين. يتضمن تطوير وتطبيق معرفة محددة مطلوبة للعمل الخاص في صناعة الفنون الثقافية.</t>
  </si>
  <si>
    <t>فحص عملية التصميم بشكل نقدي، وتقييم وظائف المنتج وجمالياته وتجربة المستخدم، وضمان توافق الابتكار مع متطلبات السوق.</t>
  </si>
  <si>
    <t>إدارة المحفظة الإعلانية للعملاء. الإشراف على عمل المديرين التنفيذيين للحسابات، والتأكد من فهم متطلبات العملاء وتنفيذها بشكل جيد.</t>
  </si>
  <si>
    <t>الحصول على المعرفة العامة بصناعة التصميم وتطبيقها وتحديثها استناداً إلى حل المشاكل، وعلم الجمال والمواد والعمليات المستخدمة بشكل مناسب في صناعة التصميم</t>
  </si>
  <si>
    <t>الإشراف على النمو المائي للرضع والأطفال الصغار وتوجيههم من خلال توفير أنشطة مائية آمنة ومناسبة لأعمارهم تعزز المهارات الحركية والثقة والراحة في الماء.</t>
  </si>
  <si>
    <t>تنفيذ إجراءات مكافحة العدوى ومراقبتها، وضمان الامتثال في مكان العمل وإجراء عمليات تدقيق منتظمة لمنع انتشار العوامل المعدية من خلال تدابير وقائية فعالة.</t>
  </si>
  <si>
    <t>إدارة العلاقات مع المؤثرين لتعزيز المشاركة المجتمعية والتعاون في المشاريع. التركيز على بناء الشراكات التي توسع نطاق الوصول وتعميق التواصل مع الجمهور.</t>
  </si>
  <si>
    <t>تحديد المعلومات وتحديد موقعها وتقييمها وتقديمها استجابةً للاحتياجات التنظيمية، مع تطبيق تقنيات البحث لتقييم مدى ملاءمتها ودقتها.</t>
  </si>
  <si>
    <t>تطوير وتقييم وتنقيح السياسات والعمليات لتوجيه عملية استعادة البنية التحتية والأنظمة الحيوية لتكنولوجيا المعلومات بعد وقوع أزمة أو كارثة</t>
  </si>
  <si>
    <t>البحث والتحليل وتطبيق المعرفة بصناعة الاتصالات، مع التركيز على أنظمة إدارة البيانات لدعم العمليات وصنع القرار.</t>
  </si>
  <si>
    <t>تأسيس بيئة تعليمية فعالة من خلال تحديد وتنفيذ طرق تعليم الرقص والحركة الآمنة.</t>
  </si>
  <si>
    <t>تطوير وصقل تقنيات العزف على الآلات الموسيقية لتوسيع وتطبيق ذخيرة أداء واسعة عبر أنماط موسيقية مختلفة</t>
  </si>
  <si>
    <t>وضع وتنفيذ خطة تسويقية على مختلف القنوات والمنصات وعبرها بالإضافة إلى تتبع استجابة العملاء وفعاليتها للاتصالات التسويقية على هذه القنوات. ويشمل ذلك أيضًا دمج قنوات وتقنيات التسويق التقليدية والرقمية حيثما أمكن</t>
  </si>
  <si>
    <t>صياغة استراتيجيات وإجراءات إدارة الملكية الفكرية لحماية أصول الملكية الفكرية للمؤسسة</t>
  </si>
  <si>
    <t>تطبيق المبادئ القانونية في المسائل المتعلقة بقانون الملكية الفكرية، ويغطي الحفاظ على السيطرة على عمل مالك حقوق الطبع والنشر، وتسويق مواد حقوق الطبع والنشر، ومنع الاستخدام غير المصرح به للعمل الأصلي، واستخدام العمل الأصلي لطرف آخر بشكل مشروع.</t>
  </si>
  <si>
    <t>الحفاظ على المحتوى الرقمي وتحديثه وإدارته عبر المواقع الإلكترونية وقنوات التواصل الاجتماعي، باستخدام أنظمة إدارة المحتوى لضمان الاتساق والتفاعل.</t>
  </si>
  <si>
    <t>صمم فعاليات تفاعلية تشرك المشاركين من خلال الأنشطة العملية ورواية القصص. ابتكر بيئات غامرة تشجع على الإبداع والمشاركة الفعالة.</t>
  </si>
  <si>
    <t>إنشاء تسلسلات تفاعلية لمواقع الويب باستخدام أدوات التأليف وتطوير أجهزة تخزين تفاعلية، مثل تخزين الأقراص، لدعم وإدارة محتوى الوسائط</t>
  </si>
  <si>
    <t>تحليل ودمج مفاهيم الرقص والموسيقى في العروض، مع ضمان توافق الحركات والمكونات الموسيقية بشكل متناغم لتعزيز تأثير الجمهور.</t>
  </si>
  <si>
    <t>صمم واجهات المستخدم للرسوم المتحركة والألعاب والمؤثرات البصرية، مع ضمان تجارب مستخدم سهلة وجذابة عبر المنصات.</t>
  </si>
  <si>
    <t>تطبيق تقنيات الديكور مثل أغطية الجدران والمعالجات لتحسين الديكورات الداخلية، مع مراعاة نظرية الألوان والتصميم المكاني.</t>
  </si>
  <si>
    <t>أداء المهارات التكتيكية والفنية لدوري الرجبي على المستوى المتوسط من خلال المشاركة في دوري الرجبي</t>
  </si>
  <si>
    <t>قم بإعداد وتقديم أطباق عالمية أصيلة مع التركيز على المطبخ الآسيوي المعقد، وإتقان التقنيات واستخدام المكونات والتقديم.</t>
  </si>
  <si>
    <t>التخطيط للمقابلات والتحضير لها وإجراء المقابلات للبث.</t>
  </si>
  <si>
    <t>إدارة استلام السلع وإرسالها وتخزينها (مثل السلع الحرفية/المصنوعة يدويًا) ومراقبة المخزون والحفاظ على مراقبة المخزون للإشراف على حركة المخزون بفعالية</t>
  </si>
  <si>
    <t>وضع وتنفيذ أطر عمل ومبادئ توجيهية وسياسات وعمليات لإدارة حالات الخروج غير الطوعي</t>
  </si>
  <si>
    <t>قم بإدارة أجهزة وأنظمة إنترنت الأشياء لتعزيز التفاعل في أماكن الفعاليات أو إعدادات الإنتاج. ركّز على تحسين الأداء وإنشاء بيئات سريعة الاستجابة للمشاركين.</t>
  </si>
  <si>
    <t>الكيّ والكيّ من أجل تشكيل المنسوجات أو تسطيحها لإعطائها مظهرها النهائي. الكيّ باليد أو باستخدام مكابس البخار.</t>
  </si>
  <si>
    <t>تشغيل أنظمة الري للحفاظ على البيئات الخارجية للفعاليات أو العروض أو التصوير. التأكد من صيانة المناظر الطبيعية بشكل جيد لدعم نجاح الإنتاج.</t>
  </si>
  <si>
    <t>دراسة اللاهوت الإسلامي للاسترشاد به في تصوير الموضوعات الدينية في وسائل الإعلام أو الأحداث. التأكد من أن يكون التصوير محترمًا ودقيقًا ومراعيًا للثقافات.</t>
  </si>
  <si>
    <t>الإدارة المنهجية لاستثمارات ومشاريع وخدمات وأنشطة تكنولوجيا المعلومات داخل الشركة بما يتماشى مع أهداف وأولويات العمل. يتضمن ذلك وضع إطار عمل لتقييم التكاليف والفوائد المحتملة واتخاذ القرارات الرئيسية بشأن استثمارات تكنولوجيا المعلومات والتخصيص الداخلي واستخدام موارد و/أو أصول تكنولوجيا المعلومات وأي تغييرات في عمليات أو خدمات تكنولوجيا المعلومات المقدمة</t>
  </si>
  <si>
    <t>تعليم تقنيات رقص الجاز عالية المستوى في استوديوهات الرقص والشركات المحترفة والأماكن المجهزة لتعليم الرقص بأمان</t>
  </si>
  <si>
    <t>التعامل مع معدات صناعة المجوهرات أو تعديلها أو إصلاحها مثل الرقصات والتركيبات والأدوات اليدوية مثل الكاشطات والقاطعات، والقصاصات، والمقاشط، والمشكِّلات.</t>
  </si>
  <si>
    <t>تجربة وابتكار مختلف تقنيات صناعة المجوهرات ومفاهيم التصميم بشكل استباقي لتطوير الممارسة المهنية والأسلوب الفردي.</t>
  </si>
  <si>
    <t>شراء وبيع المجوهرات، أو العمل كوسيط بين المشترين والبائعين المحتملين.</t>
  </si>
  <si>
    <t>تعميم أو تقديم أخبار محلية حول مواضيع مختلفة مهمة للمجتمع. جمع المعلومات عن طريق التقاط الصور/مقاطع الفيديو وإنشاء أبرز القضايا والقصص الإخبارية لاستخدامها في التلفزيون أو الإذاعة أو في المجلات والصحف وغيرها.</t>
  </si>
  <si>
    <t>إتقان تقنيات التجديف بقوارب الكاياك من خلال التجديف بكفاءة والإبحار في الممرات المائية ذات الحركة البطيئة في المياه. تتضمن هذه المهارة المناورة بقارب الكاياك كجزء من مجموعة في مسارات مخطط لها، مع ضمان التنسيق والتحكم المناسبين</t>
  </si>
  <si>
    <t>تشغيل وإدارة الأفران في إنتاج منتجات السيراميك، بما يضمن توفير ظروف الحرق المثلى للحصول على نتائج عالية الجودة. تتضمن هذه المهارة فهم التحكم في درجة الحرارة، وخصائص المواد، وعملية الحرق لتعزيز متانة السيراميك وملمسه ولونه.</t>
  </si>
  <si>
    <t>تطبيق المعرفة بعلوم الأفلام لتحسين الجوانب التقنية لإنتاج الفيديو، من الإضاءة إلى الصوت. التركيز على خلق تجربة بصرية وسمعية متماسكة تعزز من سرد القصص.</t>
  </si>
  <si>
    <t>تنظيم تجارب الشاي للفعاليات أو المعارض، مع التركيز على الأهمية الثقافية لأنواع الشاي المختلفة. تطوير خلطات وتذوق الشاي الفريدة التي تسلط الضوء على النكهات والتقاليد.</t>
  </si>
  <si>
    <t>دراسة المسرح لفهم تقنيات الإخراج والأداء وأساليب الإنتاج. تطبيق هذه المعرفة على الإنتاجات الحديثة وتعزيز عمقها وجودتها.</t>
  </si>
  <si>
    <t>صيانة الممرات والماكينات لاستخدامها في الفعاليات الترفيهية أو الرياضية، وضمان سلاسة التشغيل. إجراء الصيانة الروتينية واستكشاف الأعطال وإصلاحها لتجنب حدوث أي أعطال.</t>
  </si>
  <si>
    <t>إنشاء وتنفيذ عروض ليزر ديناميكية من خلال استخدام تقنية العرض المتقدمة، الالتزام ببروتوكولات السلامة، ومزامنة المؤثرات البصرية مع الصوت لتقديم تجارب غامرة للجمهور</t>
  </si>
  <si>
    <t>ابتكر فن القهوة بالحليب المعقد لتعزيز تجارب العملاء في المقاهي أو الفعاليات ذات الطابع الخاص. ركز على إتقان التقنيات التي ترتقي بتقديم المشروبات التي تحتوي على القهوة.</t>
  </si>
  <si>
    <t>إدارة وضمان الالتزام بالتشريعات المعمول بها ومعايير الامتثال داخل البيئات التنظيمية. تتضمن هذه المهارة تطوير وتحديث المعرفة القانونية للحفاظ على الامتثال للقوانين ذات الصلة، خاصة في قطاعات مثل الرياضة واللياقة البدنية والترفيه.</t>
  </si>
  <si>
    <t>البحث في القواميس أو المصادر اللغوية وتجميعها لاستخدامها في المشاريع الإعلامية أو الأدبية. التركيز على ضمان الدقة وتعزيز التواصل ضمن سياقات إبداعية متنوعة.</t>
  </si>
  <si>
    <t>تكوين الشروط والأحكام المتعلقة بتعيين حقوق الاستخدام المحدود للممتلكات أو الخدمات.</t>
  </si>
  <si>
    <t>تصوّر مفاهيم الإضاءة والتصاميم المطلوبة لتحقيق الرؤية الإبداعية للإنتاج</t>
  </si>
  <si>
    <t>إجراء الإصلاحات الأساسية وصيانة معدات الإضاءة وملحقاتها المستخدمة في صناعات الشاشات، ووسائل الإعلام، والترفيه، والفعاليات</t>
  </si>
  <si>
    <t>إدارة تركيب وتركيب وإعداد وتشغيل معدات وأنظمة الإضاءة للإنتاج في صناعات الشاشة، والإعلام، والترفيه، والفعاليات.</t>
  </si>
  <si>
    <t>تقييم العناصر اللغوية في النصوص أو الترجمات لضمان الدقة والاتساق عبر المشاريع الإعلامية. تقديم الملاحظات التي تعزز الملاءمة الثقافية وفعالية اللغة.</t>
  </si>
  <si>
    <t>استفد من الذكاء الاصطناعي والتعلم الآلي لتبسيط سير العمل وتحسين عملية اتخاذ القرار عبر المنصات الإعلامية. استفد من النماذج التنبؤية لتعزيز مشاركة الجمهور والكفاءة التشغيلية.</t>
  </si>
  <si>
    <t>إجراء بحوث وتقديم مجموعة من وجهات النظر حول مفاهيم وممارسات الأداء الحي الحالية والناشئة وتقديم مجموعة من وجهات النظر حولها</t>
  </si>
  <si>
    <t>اتبع متطلبات الصحة والسلامة في العمل (WHS) في بيئات الإنتاج الحي مثل المسارح والساحات والمسارح وأماكن الأداء وصالات العرض</t>
  </si>
  <si>
    <t>تنسيق مهام الإنتاج اليومية وإدارة وحدة الإنتاج (الممثلين وطاقم العمل)، وتولي مسؤولية الخدمات اللوجستية وتنسيق وتنفيذ أنشطة الإنتاج أثناء التصوير.</t>
  </si>
  <si>
    <t>تقييم حالة القطع الفنية لأغراض العرض أو الإعارة وتحديد ما إذا كان العمل الفني قادراً على تحمل ضغوط السفر أو العرض.</t>
  </si>
  <si>
    <t>الترويج للمنتجات والخدمات المحلية للزوار وتشجيع استخدام مشغلي السياحة المحليين في الوجهة السياحية.</t>
  </si>
  <si>
    <t>دمج واجهات برمجة التطبيقات في تدفقات العمل الرقمية لتسهيل إدارة البيانات وتسليم المحتوى بسلاسة. ضمان المزامنة في الوقت الفعلي عبر المنصات لتحسين عمليات الوسائط.</t>
  </si>
  <si>
    <t>تحديد المواقع المختلفة وتقييمها لتلبية متطلبات الإنتاج للتصوير</t>
  </si>
  <si>
    <t>استخدم تقنيات التصوير السينمائي المتقدمة لالتقاط قصص مذهلة بصرياً ومؤثرة عاطفياً. ركز على حركات الكاميرا الإبداعية والزوايا والإضاءة للارتقاء بالسرد القصصي البصري.</t>
  </si>
  <si>
    <t>القيام بالتشغيل الشامل للآلات والمعدات الأساسية، بما في ذلك إجراء فحوصات ما قبل التشغيل، وضمان الصيانة المناسبة، وإيقاف تشغيل المعدات بأمان بعد الاستخدام. يركز على بروتوكولات السلامة والكفاءة التشغيلية والقدرة على استكشاف المشكلات الفنية البسيطة وإصلاحها للحفاظ على سلاسة وسلامة تشغيل المعدات.</t>
  </si>
  <si>
    <t>وضع وإدارة وتحسين إجراءات رعاية وصيانة وحفظ كل من المجموعات والمعدات أو البرمجيات التنظيمية. تتضمن هذه المهارة تقييم بروتوكولات الصيانة الحالية، وتنفيذ استراتيجيات لتعزيز الكفاءة التشغيلية، وضمان طول عمر المجموعات المادية والأصول التقنية.</t>
  </si>
  <si>
    <t>راقب سلوك الحيوانات عن كثب لضمان سلامتها في بيئات الأداء. قم بتكييف ممارسات التعامل والرعاية بناءً على الرؤى السلوكية لتحقيق تفاعلات سلسة وآمنة.</t>
  </si>
  <si>
    <t>تقديم خدمات مكياج متخصصة وابتكار تصفيفات شعر مختلفة تتضمن أفكاراً لتصميمات الشعر، والعمل مع أدوات التصفيف والمنتجات لابتكار تصفيفات الشعر وفقاً لمتطلبات الإنتاج</t>
  </si>
  <si>
    <t>تصميم وتنفيذ المكياج للفنانين. اختيار منتجات المكياج المناسبة واستخدام التقنيات ذات الصلة لخلق المظهر المطلوب للفنانين.</t>
  </si>
  <si>
    <t>الإشراف على إنتاج وتوزيع الكتالوجات والكتيبات السياحية.</t>
  </si>
  <si>
    <t>تطوير وتنفيذ وتقدير الاحتياجات من القوى العاملة لدعم أهداف العمل الاستراتيجية والتشغيلية وتنفيذها وتقديرها.</t>
  </si>
  <si>
    <t>قولبة المنتجات يدويًا باستخدام الطين والسيراميك والجص وغيرها من المواد واتباع الإجراءات المتبعة لاختيار القوالب وإعدادها ثم قولبة المنتج وإزالته وإنهائه وتخزينه</t>
  </si>
  <si>
    <t>توفير رعاية شاملة للحيوانات وتدريبها لضمان تقديم عروض آمنة وفعالة. استخدام أساليب التعزيز الإيجابي لإعداد الحيوانات للقيام بأدوار متنوعة في العروض الإعلامية والعروض الحية.</t>
  </si>
  <si>
    <t>إجراء بحوث وتقييم شامل للسوق لتقييم جدوى دخول أسواق جديدة وتحديد الفرص المتاحة لتعزيز المنتجات والخدمات وتدفقات الإيرادات. تتضمن هذه المهارة تطبيق أنظمة معلومات السوق لجمع بيانات واتجاهات السوق وتحليلها بشكل منهجي، وتوفير رؤى لتطوير المزايا التنافسية</t>
  </si>
  <si>
    <t>الحفاظ على الموائل الطبيعية لتوفير بيئات آمنة ومريحة للحيوانات المشاركة في العروض. التأكد من أن الموائل تعكس البيئة الطبيعية المحيطة بالحيوانات لدعم رفاهيتها.</t>
  </si>
  <si>
    <t>قم بحساب كل من الإيرادات والنفقات المتوقع دفعها خلال العام القادم فيما يتعلق بالأنشطة المتعلقة بالتسويق مثل الإعلان والبيع وتوصيل المنتجات إلى الناس.</t>
  </si>
  <si>
    <t>تحديد وتقييم مجموعة من وسائل الاتصال التسويقي لتصميم وتطوير خطط الاتصال التسويقي</t>
  </si>
  <si>
    <t>تطوير وإدارة وتنفيذ استراتيجيات تسويقية شاملة تتماشى مع الأهداف المؤسسية. تتضمن هذه المهارة إدارة الخطط التسويقية للمؤسسة، ووضع أطر عمل لمزيج التسويق التي تشمل تطوير المنتجات والتسعير والترويج واستراتيجيات التوزيع، وتحديد نقاط الاتصال الرئيسية مع العملاء. كما تتضمن تصميم الحملات التسويقية وتحليلها وتحسينها، باستخدام الرؤى المستندة إلى البيانات لتحسين الأداء وتحسين الجهود المستقبلية.</t>
  </si>
  <si>
    <t>تحديد استراتيجية التسويق المؤسسي، والنظر في اتجاهات الصناعة الحرجة وشرائح العملاء وتطورات السوق، بالإضافة إلى التواصل وتنفيذ الاستراتيجية</t>
  </si>
  <si>
    <t>تطبيق تقنيات التطعيم لابتكار تصاميم معقدة باستخدام الخشب أو المعادن أو غيرها من المواد المطعمة. التركيز على الدقة والإبداع لصنع قطع زخرفية مذهلة.</t>
  </si>
  <si>
    <t>قم بالبحث عن مجموعة من المواد والعمليات واستكشافها وتقييمها لتطوير أسلوب احترافي مع ضمان صحة منتجات البائعين وسهولة استخدامها.</t>
  </si>
  <si>
    <t>تخطيط وشراء الوسائط بفعالية لزيادة عرض الحملات عبر مختلف المنصات. ضمان تخصيص الميزانية على النحو الأمثل لتحقيق أقصى قدر من مشاركة الجمهور.</t>
  </si>
  <si>
    <t>تطوير المفاهيم أو الأفكار الأولية لإنشاء المنتجات والمنصات الإعلامية</t>
  </si>
  <si>
    <t>مطابقة اللقطات من المصدر الأصلي وضبط التفاصيل لتحسين الجودة الإجمالية للصور والألوان والأصوات</t>
  </si>
  <si>
    <t>قم بتحليل البيانات الإعلامية لتقييم فعالية الحملات وإبلاغ القرارات المستقبلية. التركيز على استخلاص الرؤى التي تعزز الأداء والتخطيط الاستراتيجي.</t>
  </si>
  <si>
    <t>تصميم وتنفيذ وتشغيل أنظمة رقمية لإدارة الوصول إلى محتوى المؤسسة، بما في ذلك الملكية الفكرية والمحتوى المرخص، وتشغيلها</t>
  </si>
  <si>
    <t>وضع وتنفيذ استراتيجيات لإدارة منصة التوزيع والشركاء الذين يتم من خلالهم تقديم محتوى المؤسسة وخدماتها</t>
  </si>
  <si>
    <t>صياغة مواد ترويجية لتوزيعها على أعضاء وسائل الإعلام لأغراض ترويجية.</t>
  </si>
  <si>
    <t>إعطاء الأدوية للأفراد في حالات ما قبل دخول المستشفى، مع التركيز على الإصابات الرياضية أو الأحداث الثقافية. تتطلب هذه المهارة فهمًا عميقًا للبروتوكولات الطبية الطارئة وعلم الأدوية ورعاية الرياضيين، مما يضمن علاجًا آمنًا وفعالًا أثناء الحالات الحرجة.</t>
  </si>
  <si>
    <t>إدارة الصحة والسلامة النفسية المرتبطة بالعمل، وتتطلب القدرة على تحديد المخاطر النفسية والاجتماعية وتقييم مخاطرها وتنفيذ أساليب التحكم في المخاطر النفسية والاجتماعية التي تنطبق في مكان العمل</t>
  </si>
  <si>
    <t>فهم المبادئ السلوكية وتطوير استراتيجيات للمساعدة في التعامل مع القلق من الأداء والجوانب الأخرى للعمل في بيئة تنافسية</t>
  </si>
  <si>
    <t>تصميم وتنفيذ خطط شراء البضائع وفقًا لاتجاهات السوق والمستهلكين، ونطاقات البضائع، ومستويات المخزون ومصادر التوريد</t>
  </si>
  <si>
    <t>تطوير عمليات تحليل الأداء الربحي للبضائع، وتقييم اتجاهات الربحية وتحديد الفرص المتاحة لتعديل نطاق البضائع</t>
  </si>
  <si>
    <t>وضع علامات أو نقش التصاميم على القطع المعدنية أو قطع المجوهرات، مع اتباع مواصفات التصميم بدقة.</t>
  </si>
  <si>
    <t>تطوير وصقل وتطبيق تقنيات العمل مع المعدن لابتكار قطع تلبي المتطلبات الفنية أو الحرفية أو التصميمية. تشمل هذه المهارة القدرة على العمل في بيئات التصنيع الفنية والتجريبية على حد سواء، باتباع التصميمات المحددة مع صقل التقنيات</t>
  </si>
  <si>
    <t>صنع أعمال فنية تجمع بين استخدام الوسائط المختلفة. ويتضمن ذلك البحث عن الأفكار واستكشاف إمكانات أفكار الوسائط المختلطة المختلفة، وإنشاء أعمال فنية منتهية وتقييم العمل الخاص.</t>
  </si>
  <si>
    <t>تفسير مواصفات إنتاج الدعائم، وإنتاج الدعائم التي تتطلب استخدام وسائط مختلطة</t>
  </si>
  <si>
    <t>اختيار ومزج أو خلط المواد باستخدام معدات المزج أو الخلط والمعدات المساعدة. تتضمن اتباع الإجراءات المعمول بها لاختيار النوع والكمية الصحيحة من المواد؛ إعداد وتشغيل المعدات؛ وإجراء الصيانة الروتينية.</t>
  </si>
  <si>
    <t>تصميم وإنشاء نماذج مخصصة باستخدام تقنيات الخياطة لتلبية احتياجات المشروع أو الأداء. التركيز على الدقة في الخياطة والإبداع في التصميم.</t>
  </si>
  <si>
    <t>تحضير الأطباق وطهيها باستخدام طرق الحرارة الرطبة مثل الطهي بالبخار والسلق والسلق والطبخ على نار هادئة والطبخ على نار هادئة</t>
  </si>
  <si>
    <t>مراقبة المشاريع خلال مراحلها المختلفة والتأكد من متابعتها في الوقت المناسب للحفاظ على سير العمل. معالجة أي مشاكل تنشأ لإبقاء المشروع على المسار الصحيح.</t>
  </si>
  <si>
    <t>إنشاء لوحات مزاجية لمجموعات الأزياء أو التصميم الداخلي، وجمع مصادر مختلفة للإلهام والأحاسيس والاتجاهات والقوام، ومناقشة الأشخاص المشاركين في المشروع للتأكد من أن الشكل والتصميم والألوان والنوع العالمي للمجموعات يتناسب مع الطلب أو المشروع الفني ذي الصلة.</t>
  </si>
  <si>
    <t>تخطيط فعاليات رياضة السيارات وتنفيذها من خلال إدارة الخدمات اللوجستية والسلامة وإشراك الجمهور. التنسيق مع الفرق لضمان سلاسة التنفيذ من البداية إلى النهاية.</t>
  </si>
  <si>
    <t>تطوير المهارات الفنية في التشكيل والصب من خلال التجريب وإنشاء قوالب وقوالب لمجموعة من الأغراض الفنية وغيرها من الأغراض. يتضمن تطوير أفكار مختلفة بناءً على المعرفة الخاصة والأفكار الموجودة، وتوسيع نطاق مهارات التشكيل والصب من خلال التجريب وإنتاج قوالب وقوالب</t>
  </si>
  <si>
    <t>إدارة إعداد وتشغيل كاميرات متعددة للأفلام أو الإنتاج التلفزيوني</t>
  </si>
  <si>
    <t>مزج الإنتاجات المرئية من غرفة التحكم أو عربة بث خارجية، ويشمل ذلك إعداد وثائق مزج المرئيات وإعداد المؤثرات والعمليات المختلفة وضمان اكتمال المزج وفقاً لمتطلبات الإنتاج</t>
  </si>
  <si>
    <t>تطبيق مبادئ علم المتاحف في تنظيم وإدارة المعارض، مع التركيز على الحفاظ على التراث الثقافي. التأكد من أن المعارض تُشرك وتثقف الجمهور المتنوع بشكل فعال.</t>
  </si>
  <si>
    <t>الإشراف على إدارة معروضات المتحف، والتأكد من أن المعروضات غنية بالمعلومات وجذابة. التركيز على التخطيط اللوجستي وتناوب المعروضات وتفاعل الزوار.</t>
  </si>
  <si>
    <t>تسجيل المعلومات حول حالة القطعة ومصدرها وموادها وجميع تحركاتها داخل المتحف أو خارج المتحف على سبيل الإعارة.</t>
  </si>
  <si>
    <t>نشر المعرفة المتعلقة بمجموعات المتاحف للجمهور من خلال قنوات مختلفة. إنشاء برامج تعليمية وتوعوية لزيادة الوعي بالمعروضات.</t>
  </si>
  <si>
    <t>تحليل الموسيقى وصياغة استنتاجات حول الخصائص الجمالية والتقنية والتعبيرية للموسيقى</t>
  </si>
  <si>
    <t>تطبيق المعرفة بالأنواع والأساليب والنظريات الموسيقية لتأليف وترتيب وتحرير المقطوعات الموسيقية للنشر أو الأداء. تتضمن هذه المهارة استخدام القدرات الإبداعية والتحليلية لتأليف أعمال أصلية وتدوين الموسيقى بدقة وتنقيح المقطوعات الموسيقية</t>
  </si>
  <si>
    <t>قراءة النوتات الموسيقية وتفسيرها بدقة لتوجيه العروض أو البروفات. التركيز على فهم التدوين الموسيقي ونقله بفعالية إلى الموسيقيين.</t>
  </si>
  <si>
    <t>تطوير وتطبيق تقنيات لإضفاء بُعد كوميدي على الشخصيات والمشاهد في العروض المسرحية الموسيقية</t>
  </si>
  <si>
    <t>القيادة والتعاون بفعالية ضمن فرقة مسرحية موسيقية، وتنسيق البروفات وتقديم عروض عالية الجودة كمجموعة موحدة. تركز هذه المهارة على ديناميكيات المجموعة والتوقيت والتزامن في التمثيل والغناء والحركة</t>
  </si>
  <si>
    <t>تطوير الأساليب الصوتية التي تدمج الغناء مع مهارات التمثيل والرقص الضرورية لفناني المسرح الموسيقي. وتشمل هذه المهارة إتقان أساليب الغناء المتخصصة وتحليل جوانب الصوت البشري لتلبية المتطلبات الفريدة لعروض المسرح الموسيقي</t>
  </si>
  <si>
    <t>تقديم دروس في التأليف أو العزف على الآلات الموسيقية أو الصوتية كمدرس خاص لمجموعات مكونة من أقل من خمسة أشخاص</t>
  </si>
  <si>
    <t>تطوير المهارات في كل من الآلات الموسيقية الأساسية والثانوية، وكذلك في الغناء. يتضمن هذا البرنامج براعة في إتقان الآلات الموسيقية والأداء الصوتي والقدرة على التكيف مع الأدوار الموسيقية المختلفة في كل من البروفات والعروض الحية.</t>
  </si>
  <si>
    <t>تطوير تدفق المحتوى من خلال تصميم عناصر سردية لخلق تجربة جذابة للجمهور</t>
  </si>
  <si>
    <t>استخدام الإيرادات من الأنشطة السياحية والتبرعات لتمويل والحفاظ على المناطق المحمية الطبيعية والتراث الثقافي غير المادي مثل الحرف اليدوية والأغاني وقصص المجتمعات المحلية.</t>
  </si>
  <si>
    <t>بناء علاقة مع المجتمع المحلي في الوجهة السياحية للتقليل من النزاعات من خلال دعم النمو الاقتصادي للشركات السياحية المحلية واحترام الممارسات التقليدية المحلية.</t>
  </si>
  <si>
    <t>التعامل مع حالات الطوارئ والحوادث على متن القوارب، بما في ذلك استخدام معدات السلامة وتقديم المساعدة للآخرين في حالات الاستغاثة ويشمل ذلك إطلاق الإنذارات والتعامل مع حالات الطوارئ على متن القارب</t>
  </si>
  <si>
    <t>الإبحار في بيئات صعبة للغاية مجنزرة وغير مجنزرة خلال أي نوع من الأنشطة الترفيهية في الهواء الطلق، بالإضافة إلى استخدام مجموعة من التقنيات للإبحار تحت الماء</t>
  </si>
  <si>
    <t>التفاوض مع المقاولين والبائعين وأصحاب المصلحة الآخرين وإدارة العقود بفعالية</t>
  </si>
  <si>
    <t>التحضير لجلسات التدريب الرياضي في كرة الشبكة وإجرائها</t>
  </si>
  <si>
    <t>أداء مهارات كرة الشبكة التكتيكية والفنية على المستوى المتوسط من خلال المشاركة في كرة الشبكة.</t>
  </si>
  <si>
    <t>تثبيت بروتوكولات وأنظمة الشبكة واختبارها وصيانتها لضمان الأداء الأمثل للشبكة وتقليل وقت التعطل إلى الحد الأدنى. يتضمن ذلك تثبيت واختبار بروتوكولات الشبكة والمراقبة المستمرة لاكتشاف الأعطال وعزلها وتنفيذ استراتيجيات الاسترداد. كما يتضمن أيضاً تقديم الدعم المستمر لمستخدمي النظام وإجراء أنشطة الصيانة ومشاركة المعلومات ذات الصلة لتعزيز موثوقية الشبكة وتجربة المستخدم.</t>
  </si>
  <si>
    <t>تكوين مكونات أجهزة الشبكة ومكونات البرمجيات وفقاً للمبادئ التوجيهية التنظيمية والمتطلبات التقنية. ويشمل ذلك تنفيذ وتكوين خوادم متعددة وأجهزة الشبكة وأدوات إدارة الشبكة بالإضافة إلى إدارة وصول المستخدم إلى الشبكة لضمان استقرار وموثوقية عمليات الشبكة</t>
  </si>
  <si>
    <t>تصميم وتهيئة أنظمة الشبكة لضمان سلامة البنية التحتية للشبكة من خلال استخدام آليات الحماية والكشف والاستجابة المناسبة</t>
  </si>
  <si>
    <t>توسيع نطاق الخبرة عبر الأشكال والوسائط الفنية الجديدة باستخدام الاستكشاف والتكامل. ويشمل ذلك استكشاف إمكانات الأشكال والوسائط الفنية الجديدة المختلفة، وتجربة مواد وتقنيات جديدة لتوسيع نطاق المهارات ووضع تصورات جديدة لمختلف الأعمال الإبداعية</t>
  </si>
  <si>
    <t>إعداد النشرات الإخبارية للبرامج والنشرات الإخبارية المباشرة</t>
  </si>
  <si>
    <t>توصيل القصص الإخبارية إلى الجمهور بتنسيقات فيديو متنوعة بما في ذلك المحتوى القصير والطويل على حد سواء</t>
  </si>
  <si>
    <t>تحرير الأخبار لضمان دقة المحتوى وموضوعيته ومراعاته للبيئتين المحلية والعالمية</t>
  </si>
  <si>
    <t>إجراء الأبحاث وإنتاج القصص الإخبارية التي من شأنها إعلام الجمهور وتثقيفه وترفيهه بشأن القضايا والثقافات والاتجاهات العالمية والمحلية. تتضمن هذه المهارة إجراء بحث شامل لجمع المعلومات والرؤى الدقيقة، ثم تطوير محتوى إخباري مقنع يجذب الجمهور.</t>
  </si>
  <si>
    <t>صمم تخطيطات الصحف التي توازن بين الجاذبية البصرية والمحتوى الإعلامي. ركز على إنشاء تصميمات سهلة القراءة وملفتة للنظر تعزز تجربة القارئ.</t>
  </si>
  <si>
    <t>كتابة مواد إبداعية غير روائية لتناسب مختلف أنواع المنشورات الإعلامية ومنصات الأداء</t>
  </si>
  <si>
    <t>التماس المشورة الغذائية المتخصصة واتباعها واختيار وإعداد وجباتهم ووجباتهم الخفيفة في المطبخ المنزلي</t>
  </si>
  <si>
    <t>تنسيق وقيادة أنشطة ركوب الدراجات الجماعية على مسارات الطرق الوعرة، وضمان التنقل الآمن والفعال في المسارات السهلة إلى المتوسطة. تتضمن هذه المهارة تخطيط المسارات وتوجيه المشاركين وإدارة ديناميكيات المجموعة لضمان بقاء جميع الدراجين على المسار الصحيح والحفاظ على وتيرة ثابتة.</t>
  </si>
  <si>
    <t>الإعداد لمقابلات متعمقة ومنتديات نقاش حول مواضيع مختلفة وإجرائها في الإذاعة أو التلفزيون</t>
  </si>
  <si>
    <t>تنسيق عمليات البث المباشر والتحكم في عمليات البث المباشر للحفاظ على سلاسة البرمجة والبث عالي الجودة. ويشمل ذلك إدارة الجداول الزمنية والمعدات التقنية والمواهب على الهواء لضمان تنفيذ البث بنجاح.</t>
  </si>
  <si>
    <t>تكييف وتطوير تقنيات الأداء أمام الكاميرا للإنتاج التلفزيوني أو السينمائي أو عروض الوسائط المتعددة أو بيئات الإنترنت</t>
  </si>
  <si>
    <t>تزويد النزلاء بخدمات شاملة لتقديم المعلومات والمساعدة حسب طلبهم أثناء إقامتهم في المنشأة</t>
  </si>
  <si>
    <t>تطوير وتقديم برامج تعليم الفنونالتي تلبي أنماط التعلم المتنوعة. التركيز على المشاركة وسهولة الوصول وتعزيز الإبداع لدى الطلاب.</t>
  </si>
  <si>
    <t>استخدام المنصات الرقمية لترويج ومشاركة المعلومات والمحتوى الرقمي حول منشأة أو خدمات الضيافة. تحليل وإدارة المراجعات الموجهة للمؤسسة لضمان رضا العملاء.</t>
  </si>
  <si>
    <t>عمليات إنقاذ كاملة في مناطق السباحة والاستجمام الطبيعية في المياه المسطحة مثل البحيرات والبحيرات والسدود والمياه المسطحة أو الأنهار بطيئة الحركة دون منحدرات وشواطئ غير مائية</t>
  </si>
  <si>
    <t>وضع وتنفيذ استراتيجيات وهيكل إدارة المخاطر التشغيلية لتحديد المخاطر التشغيلية وقياسها وتحليلها ومراقبتها ورصدها والإبلاغ عنها</t>
  </si>
  <si>
    <t>رصد بيئات الأعمال لتقييم الفرص الخارجية التي قد تؤثر على التخطيط الاستراتيجي وتساهم في نمو الأعمال</t>
  </si>
  <si>
    <t>قيادة فرق الأوركسترا من خلال قيادة البروفات والعروض الحية برؤية فنية واضحة. توجيه الموسيقيين لضمان أداء متماسك ومنسق بشكل جيد.</t>
  </si>
  <si>
    <t>إدارة عمليات استلام الطلبات ومعالجتها وتسليمها وتحسينها من أجل دعم الأعمال ومتطلبات العملاء</t>
  </si>
  <si>
    <t>تقييم وتصميم وتشخيص هيكل المؤسسة ومواردها وأدائها لضمان التوافق مع الأهداف الاستراتيجية وأولويات أصحاب المصلحة، ويشمل ذلك تقييم العوامل الداخلية والخارجية التي تؤثر على المؤسسة، وتحديد مجالات التحسين، وتطوير الهياكل التنظيمية التي تعزز الكفاءة والفعالية.</t>
  </si>
  <si>
    <t>وضع استراتيجيات وسياسات إدارة التغيير لتخطيط وتسهيل انتقال الموظفين والموارد وعمليات الأعمال والعمليات إلى الحالة النهائية المرغوبة بطريقة سلسة ومستدامة ومتوافقة مع أهداف العمل</t>
  </si>
  <si>
    <t>تسهيل تطوير الثقافة المؤسسية المرغوبة بما يتماشى مع العلامة التجارية للمؤسسة وضرورات العمل</t>
  </si>
  <si>
    <t>إدارة التواجد الرقمي للمؤسسة والحفاظ عليه مع التخفيف من المخاطر التي تهدد سمعتها على الإنترنت. تتضمن هذه المهارة إجراء تحليل البيانات، ومراجعة وتحديث المحتوى الرقمي، وضمان توافق تواجد المؤسسة على الإنترنت مع أهدافها. بالإضافة إلى ذلك، تتضمن هذه المهارة وضع وتنفيذ استراتيجيات لإدارة المخاطر المتعلقة بوسائل التواصل الاجتماعي والمشاركة عبر الإنترنت، مثل معالجة التعليقات والشكاوى والانتقادات السلبية</t>
  </si>
  <si>
    <t>استيفاء الأدوار والمسؤوليات وقواعد السلوك والبروتوكولات السلوكية المتنوعة المطلوبة من الأفراد المشاركين في الحوكمة المؤسسية.</t>
  </si>
  <si>
    <t>تنفيذ أنظمة الأداء المؤسسي لتلبية خطط وأهداف العمل من خلال وضع مؤشرات الأداء وتتبع التقدم المحرز ومعالجة الثغرات</t>
  </si>
  <si>
    <t>تطوير ومراجعة السياسات في المؤسسة. ويشمل ذلك توقع وتأكيد الحاجة إلى تطوير السياسات أو مراجعتها؛ والتخطيط لعملية تطوير السياسات؛ وجمع وتحليل المعلومات؛ وصياغة وإصدار وتعزيز السياسات</t>
  </si>
  <si>
    <t>التأثير في علاقات العمل الإيجابية وتسهيلها، وتعزيز التنوع في مكان العمل وتنمية ثقافة التواصل المفتوح داخل المؤسسة</t>
  </si>
  <si>
    <t>صياغة وتنقيح الرؤية والرسالة والقيم المؤسسية من خلال تقييم القدرات الداخلية والبيئة الخارجية والمشهد الصناعي</t>
  </si>
  <si>
    <t>نظّم جلسات قياس للممثلين وحدد الإجراءات المطلوبة. خصص المقاس المناسب من الأزياء لكل ممثل.</t>
  </si>
  <si>
    <t>اتخاذ قرارات إدارية لوضع ومراجعة وتنقيح الأهداف والسياسات التنظيمية الاستراتيجية من خلال تجميع وتحليل المعلومات التنظيمية والتجارية ذات الصلة</t>
  </si>
  <si>
    <t>قيادة المشاركين المعتمدين والإشراف عليهم أثناء أنشطة المشي في الأدغال في بيئات صعبة للغاية مجنزرة وغير مجنزرة وفقًا لخطط نشاط محددة مسبقًا قد يتم تطويرها ذاتيًا أو يتم تطويرها بواسطة آخرين</t>
  </si>
  <si>
    <t>قيادة المشاركين المعتمدين والإشراف عليهم أثناء أنشطة القيادة على العجلات الأربع في مجموعة من الظروف وفقاً لخطط نشاط محددة مسبقاً قد يتم تطويرها ذاتياً أو يتم تطويرها من قبل الآخرين</t>
  </si>
  <si>
    <t>تصميم برامج تعليمية قائمة على المغامرة لتلبية أهداف واحتياجات التعلم للمشاركين وتعزيز فرص التعلم لديهم</t>
  </si>
  <si>
    <t>تطوير برامج الاستجمام في الهواء الطلق لأي نوع من أنواع الأنشطة الترفيهية، وتخطيط لوجستيات تشغيل البرنامج بالكامل، وتقييم البرامج وتعديلها وتحسينها باستمرار</t>
  </si>
  <si>
    <t>تطوير ممارسات إدارة المخاطر الشاملة لبرامج الاستجمام في الهواء الطلق وتنفيذها والحفاظ عليها لضمان سلامة المشاركين ورفاهيتهم. ويشمل ذلك تصميم بروتوكولات السلامة وتدريب الموظفين والمشاركين على إجراءات السلامة وضمان الاستخدام السليم للمعدات.</t>
  </si>
  <si>
    <t>تدريب تقنيات التجديف لتحسين الأداء في البيئات التنافسية أو الترفيهية. التركيز على الشكل والقدرة على التحمل والتقنية لتعزيز قدرات المشاركين.</t>
  </si>
  <si>
    <t>قم بتكوين الصفحات بناءً على موجز العميل باستخدام تطبيق متطور، ويغطي كيفية ترتيب العناصر الأساسية في الصفحة، ووضع اللمسات الأخيرة على العمل الفني والتحقق من الجودة.</t>
  </si>
  <si>
    <t>فحص المظلات وتعبئتها للتأكد من أنها آمنة للاستخدام في عمليات القفز بالمظلات أو العمليات العسكرية. التركيز على الاهتمام بالتفاصيل واتباع بروتوكولات السلامة.</t>
  </si>
  <si>
    <t>تدريب رياضيي الباركور على تحسين خفة الحركة والقوة والتقنية في بيئات الجري الحر. ضمان السلامة والتقدم التدريجي للمهارات أثناء التدريب.</t>
  </si>
  <si>
    <t>تطوير وتطبيق تدابير وإرشادات السلامة لحماية المشاركين والمعدات أثناء الأنشطة والمشاريع</t>
  </si>
  <si>
    <t>وضع استراتيجيات لزيادة المشاركة في الأنشطة الرياضية والترفيهية، وإنشاء برامج شاملة لإشراك جمهور أوسع.</t>
  </si>
  <si>
    <t>بناء شراكات تعاونية مع أصحاب المصلحة الداخليين والخارجيين والاستفادة من هذه العلاقات لتحقيق الأهداف المؤسسية، ويشمل ذلك التنسيق ووضع الاستراتيجيات مع أصحاب المصلحة الداخليين والخارجيين من خلال التعاون الوثيق وتبادل المعلومات لحل المشاكل.</t>
  </si>
  <si>
    <t>إعداد وصياغة الأوصاف القانونية الدقيقة للاختراعات من أجل طلبات براءات الاختراع، بما يضمن حماية الملكية الفكرية.</t>
  </si>
  <si>
    <t>إنشاء نماذج لمشاريع الأعمال الخشبية، مع ضمان الدقة في القياسات والقطع. التركيز على إنتاج قوالب تسهل عمليات البناء الفعالة.</t>
  </si>
  <si>
    <t>استخدم برنامج صناعة النماذج لإنشاء قوالب رقمية للأزياء أو الأعمال الخشبية أو مشاريع التصميم الأخرى. ركز على الدقة وسهولة الاستخدام للتطبيقات النهائية.</t>
  </si>
  <si>
    <t>التعامل مع المدفوعات بكفاءة وأمان، والتأكد من تسجيل جميع المعاملات بدقة. تقديم الدعم للعملاء وحل أي مشاكل متعلقة بالدفع.</t>
  </si>
  <si>
    <t>تطوير البرامج الخاصة بالعروض، بما في ذلك تخطيط وتحليل وتطوير تفسير خطط البرامج.</t>
  </si>
  <si>
    <t>تعزيز مهارات الأداء وابتكارها من خلال تجربة تقنيات مختلفة وبناء القدرة على التحمل والقوة والمرونة والاستعداد بدنيًا وذهنيًا للعروض الحية</t>
  </si>
  <si>
    <t>تطوير مهارات الحركة في سياقات الأداء الحي المختلفة. يتضمن تطوير مهارات الحركة المستخدمة في الرقص والمسرح الموسيقي وعروض السيرك، وهو مناسب لكل من سياقات الأداء الفردي والفرق الموسيقية.</t>
  </si>
  <si>
    <t>تطبيق المعرفة باللوائح والمبادئ التوجيهية للصناعة والإجراءات التنظيمية ذات الصلة بالعمل مع الأطفال. كما يتناول تقييم المخاطر ومراقبة الأطفال في بيئة الفنون الأدائية.</t>
  </si>
  <si>
    <t>تنفيذ الأنظمة والعمليات التي تدعم النمو الشخصي والمهني للذات وللآخرين على حد سواء، ويشمل ذلك تخطيط مهام العمل وتحديد أولوياتها وإدارتها بكفاءة مع تطوير المهارات اللازمة لمراقبة الأداء وتقييمه. كما تتضمن المهارة أيضًا الحصول على التغذية الراجعة ودمجها لتحسين جودة العمل وتعزيز الإنتاجية وتعزيز التعلم والتطوير المستمر</t>
  </si>
  <si>
    <t>بناء العلامة التجارية الشخصية للرياضي، ويشمل ذلك إدارة العلامة التجارية الشخصية واستخدام وسائل التواصل الاجتماعي والأمن السيبراني والاستفادة من العلامة التجارية الشخصية.</t>
  </si>
  <si>
    <t>تحديد علامات ومصادر الإجهاد على الصحة والرفاهية الشخصية (البدنية والعقلية) ضمن الأدوار الوظيفية ووفقًا لمؤشرات الأداء الرئيسية (KPIs).</t>
  </si>
  <si>
    <t>الاحتفاظ بحساب مصروفات نثرية وفقًا للوائح ذات الصلة ومتطلبات مكان العمل، كجزء من أنشطة العمل في مجال النقل والخدمات اللوجستية.</t>
  </si>
  <si>
    <t>تحسين الصور الفوتوغرافية الجاهزة للإخراج في شكل رقمي أو باستخدام غرفة مظلمة رطبة. تأكيد استراتيجيات الإخراج والمواد والمعدات اللازمة لإنتاج الصورة المطلوبة</t>
  </si>
  <si>
    <t>تطبيق أحدث المعلومات عن صناعة التصوير الفوتوغرافي، بما في ذلك هيكل الصناعة وتشغيلها والتزامات التوظيف وتأثير التكنولوجيا الجديدة.</t>
  </si>
  <si>
    <t>التقاط الصور التجارية والصور الشخصية وإنتاجها وتوثيقها باستخدام تقنيات وتقنيات مختلفة. تطبيق المعرفة الصناعية لإدارة عمليات التصوير وتحسين الصور وتلبية متطلبات المشروع، مع البقاء على اطلاع دائم بالتطورات التكنولوجية ومعايير الصناعة</t>
  </si>
  <si>
    <t>تشخيص الإصابات وعلاجها باستخدام تقنيات العلاج الطبيعي للمساعدة في التعافي. التركيز على خطط العلاج الشخصية لاستعادة الحركة وتخفيف الألم.</t>
  </si>
  <si>
    <t>إصلاح آلات البيانو من خلال تشخيص المشاكل الميكانيكية أو الضبط وإعادتها إلى حالتها المثلى. التركيز على الدقة في الإصلاح والحفاظ على جودة نغمات البيانو.</t>
  </si>
  <si>
    <t>ضبط آلات البيانو لضمان إنتاج صوت دقيق ومتناغم أثناء الأداء أو التسجيلات. التركيز على الضبط الدقيق لتتناسب مع متطلبات موسيقية محددة.</t>
  </si>
  <si>
    <t>إدارة استراتيجيات التوقف في محطات الصيانة في رياضة السيارات لتقليل وقت التعطل وتحسين أداء السباق. التنسيق مع الفرق لضمان سرعة وكفاءة عمليات الصيانة.</t>
  </si>
  <si>
    <t>الحفاظ على المواد النباتية لاستخدامها في العروض أو الفن أو الدراسة العلمية باستخدام تقنيات متخصصة. التأكد من معالجة المواد بشكل صحيح للاحتفاظ بخصائصها الطبيعية.</t>
  </si>
  <si>
    <t>إعداد الأسطح المختلفة وتجصيصها، بما في ذلك الجدران والأسقف والأرضيات، مع إنشاء مكونات الجص وملء أو ترقيع الركائز حسب الحاجة</t>
  </si>
  <si>
    <t>تطوير السرديات، الشخصيات، الحوارات، والإرشادات المسرحية لخلق قصص جذابة ومثيرة للاهتمام للمسرح. تتطلب المهارة الإبداع، الخيال، مهارات كتابة قوية، وفهمًا للبنية الدرامية والاتفاقيات المسرحية</t>
  </si>
  <si>
    <t>إنتاج ملفات بودكاست من خلال تنسيق المواضيع والضيوف وتحرير الصوت لإنشاء محتوى جذاب. التركيز على تقديم صوت عالي الجودة وروايات مقنعة.</t>
  </si>
  <si>
    <t>كتابة الشعر في مجموعة من الأشكال بما في ذلك الشعر الحر، والأشكال، والمختارات الشعرية، والمجموعات الشعرية، والروايات الشعرية، وكتب الأطفال، والإهداءات، والأشعار، وكلمات الأغاني، والنسخ الإعلانية، والمجلات، والمواد المنشورة على شبكة الإنترنت</t>
  </si>
  <si>
    <t>اتباع أنظمة عمل نقاط البيع ومعالجة المعاملات وإتمام المبيعات.</t>
  </si>
  <si>
    <t>إنشاء ووضع المبادئ التوجيهية والقواعد والإجراءات لمعالجة قضايا محددة وتوجيه عملية صنع القرار وتحقيق الأهداف المؤسسية</t>
  </si>
  <si>
    <t>استكمال اختبارات مياه حمام السباحة والفحوصات البصرية، وتسجيل بيانات الاختبار ونتائج الفحص، والإبلاغ الفوري عن أي مخالفات لاتخاذ الإجراءات التصحيحية.</t>
  </si>
  <si>
    <t>صنع الفخار باستخدام تقنيات مثل البناء اليدوي أو الرمي بالعجلة أو الصب. التركيز على الشكل والوظيفة والتعبير الفني في كل قطعة.</t>
  </si>
  <si>
    <t>إجراء القياسات التي تتطلب الاستخدام المباشر لأجهزة القياس الميكانيكية التي تتضمن الفحوصات البصرية التي تمثل وحدات القياس والحسابات المرتبطة بها في مجموعة من بيئات التصنيع والهندسة والبيئات ذات الصلة.</t>
  </si>
  <si>
    <t>صنع نماذج مجسمات ثلاثية الأبعاد (ثلاثية الأبعاد) استجابةً للمواصفات. التحضير لصنع نماذج مجسمات ثلاثية الأبعاد، واستكمال بناء النماذج وإنهاء عملية بناء النموذج وفقاً لمتطلبات النموذج.</t>
  </si>
  <si>
    <t>استخدام التحليلات التنبؤية للتنبؤ بالأداء في مختلف المجالات، وتحسين الاستراتيجيات لتحقيق النجاح. التركيز على تفسير البيانات لاتخاذ قرارات مستنيرة.</t>
  </si>
  <si>
    <t>تحليل البيانات الرياضية للتنبؤ بالنتائج وتعزيز استراتيجيات الأداء. استخدام الرؤى لدعم قرارات التدريب وتحسين أداء الرياضيين.</t>
  </si>
  <si>
    <t>أداء المهام المطلوبة لإعداد وتقديم المعلومات في مختلف بيئات العمل التي تنطوي على إعداد وفهم الجمهور، وتوصيل الرسائل المراد إيصالها وتصميمها</t>
  </si>
  <si>
    <t>تحليل عوامل المنتج والعوامل التنظيمية والسوقية والاتجاهات وسيناريوهات التسعير ونماذج التقييم لوضع استراتيجيات تسعير فعالة للمنتجات والحلول</t>
  </si>
  <si>
    <t>تخطيط وإنهاء الأعمال المطبوعة التي تتم مراجعتها وتعديلها أثناء العمل الجاري. توضيح وتأكيد الأفكار الخاصة بالطباعة بناءً على الاستكشاف والمناقشة ومراعاة متطلبات الملكية الفكرية</t>
  </si>
  <si>
    <t>تجربة تقنيات الطباعة المختلفة وصقلها لتطوير الأسلوب الفردي، وإنتاج مطبوعات منتهية من مفاهيم التصميم البسيطة إلى المعقدة من خلال أساليب مبتكرة وأبحاث واسعة النطاق.</t>
  </si>
  <si>
    <t>إدارة أولويات المشروع من خلال تقييم الأهمية والمواعيد النهائية لتحسين سير العمل. التركيز على تحقيق التوازن بين المهام العاجلة والأهداف طويلة الأجل لتحقيق أقصى قدر من الكفاءة.</t>
  </si>
  <si>
    <t>إدارة دورة حياة المشاكل لمنع حدوث المشاكل والحوادث، والقضاء على الحوادث المتكررة وتقليل تأثير الحوادث التي لا يمكن تجنبها</t>
  </si>
  <si>
    <t>تطوير العمليات وتنفيذها وتحسينها لتحقيق أقصى قدر من الكفاءة التشغيلية والإنتاجية والجودة. يتضمن ذلك إنشاء أو تنقيح الأنظمة وسير العمل لتحقيق أهداف محددة، وضمان أن تكون العمليات قابلة للتكرار ومتسقة ومتوافقة مع اللوائح الدولية. ويشمل ذلك تقييم الآثار الاستراتيجية وإدارة التحسينات طويلة الأجل وإبلاغ الموظفين بالتغييرات.</t>
  </si>
  <si>
    <t>تصميم وتنفيذ استراتيجيات المشتريات لإدارة المصادر، والمشتريات، وعلاقات البائعين، وضمان تسليم الموارد في الوقت المناسب والمواءمة مع أهداف العمل</t>
  </si>
  <si>
    <t>مراقبة أداء المشتريات لخفض التكاليف، وتخفيف المخاطر، ودفع عجلة التحسين المستمر للعمليات من خلال قياس وتحليل كفاءة البائعين والعمليات</t>
  </si>
  <si>
    <t>تطوير المعرفة بنطاق وأسعار منتجات وخدمات المؤسسة، بالإضافة إلى عرض وتوضيح استخدام وتطبيق المنتجات والخدمات للعملاء</t>
  </si>
  <si>
    <t>اختبار وتطبيق تقنيات تصميم وبناء النماذج الأولية لتصميم المنتجات، ويتضمن ذلك تخطيط الموارد المطلوبة لتلبية موجز التصميم، واختبار الأساليب المختلفة بناءً على البحث وتطوير نماذج أولية للمنتجات التي تلبي متطلبات الموجز.</t>
  </si>
  <si>
    <t>قيادة عملية تصميم المنتج وتطويره من البداية إلى النهاية، بدءًا من الفكرة الأولية وبناء النموذج الأولي إلى الإنتاج على نطاق كامل وطرحه في السوق. تتضمن هذه المهارة اختبار تقنيات التصميم وتطبيقها لإنشاء نماذج أولية تتماشى مع ملخصات التصميم، وتخصيص الموارد، واستخدام الأبحاث لتحسين المنتجات. كما تشمل أيضًا إنشاء خارطة طريق شاملة للمنتج تتضمن التخطيط والتنبؤ وإدارة دورة حياة المنتج لضمان نجاحه في السوق.وبالإضافة إلى ذلك، يتم دمج أهداف الاستدامة في جميع مراحل العملية، ومواءمة تصميم المنتج وتطويره مع الاعتبارات البيئية واتجاهات السوق.</t>
  </si>
  <si>
    <t>تحسين المنتجات من خلال تحديد مجالات التحسين وتنفيذ تغييرات في التصميم أو الوظائف. التركيز على التحسين المستمر بناءً على ملاحظات المستخدمين.</t>
  </si>
  <si>
    <t>إجراء اختبار شامل للمنتجات لضمان الأداء الوظيفي والسلامة والجودة. تتضمن هذه المهارة تصميم بروتوكولات الاختبار، وتقييم أداء المنتج في ظروف العالم الحقيقي، وتحديد المجالات المحتملة للتحسين</t>
  </si>
  <si>
    <t>وضع الميزانية الرسمية للإنتاج بالكامل استنادًا إلى تقدير تكلفة الأنشطة في جدول الإنتاج، وإعداد أنظمة المراقبة والرقابة المالية لتتبع نفقات الإنتاج مقابل الميزانية</t>
  </si>
  <si>
    <t>إنتاج وإدارة الوثائق التي تتعقب التطور الإبداعي للإنتاج في صناعات الشاشة والإعلام والترفيه والفعاليات.</t>
  </si>
  <si>
    <t>تقطيع المواد الخام للإنتاج وتسلسلها ودمجها في مخرجات متسلسلة</t>
  </si>
  <si>
    <t>استكمال أعمال الإصلاح والصيانة الأساسية لمعدات الإنتاج والمرافق المستخدمة في صناعات الشاشة والإعلام والترفيه.</t>
  </si>
  <si>
    <t>وضع وتنفيذ الرؤية الإبداعية للإنتاج، وإدارة التوثيق للعمليات الإبداعية، وتسلسل مواد الإنتاج، وتوجيه فرق الإنتاج مع الحفاظ على المعدات والمرافق في صناعات الشاشة والإعلام والترفيه</t>
  </si>
  <si>
    <t>تنظيم عملية الإنتاج بأكملها والإشراف عليها، مع ضمان إدارة الجداول الزمنية والميزانيات والموارد بكفاءة. التركيز على تنسيق المهام والفرق لتسليم المشاريع في الوقت المحدد وضمن النطاق المحدد</t>
  </si>
  <si>
    <t>إعداد نماذج أو نماذج أولية مبكرة من أجل اختبار المفاهيم وإمكانيات التكرار. إنشاء نماذج أولية لتقييمها لاختبارات ما قبل الإنتاج.</t>
  </si>
  <si>
    <t>الحفاظ على عناصر الإنتاج المادية والمسرح ومناطق الكواليس في حالة عمل آمنة.</t>
  </si>
  <si>
    <t>قيادة وقيادة أهداف عملية منطقة العمل ومواصفات الوظيفة ومتطلبات مكان العمل لمبادرات الإنتاجية، بالإضافة إلى تقييم عمليات منطقة العمل بحثًا عن المشاكل وتحديد مجالات التحسين</t>
  </si>
  <si>
    <t>إظهار الاحترافية في صناعة الفنون الإبداعية، بدءًا من البحث عن وظيفة والاستجابة للفرص المتاحة إلى السلوك في مكان العمل والتواصل</t>
  </si>
  <si>
    <t>تطوير ممارسات احترافية في إدارة الرقص وإدارة العمليات في مدرسة رقص أو استوديو للرقص</t>
  </si>
  <si>
    <t>إظهار المدى والعمق والدقة والدقة والتعقيد في تقنية رقص مختارة وذخيرة رقص على مستوى احترافي</t>
  </si>
  <si>
    <t>تلبية السلوكيات والمعايير المتوقعة من المدرب، والتقييم الذاتي لتحسين ممارسة التدريب والأداء باستمرار</t>
  </si>
  <si>
    <t>تواصل مع الأشخاص والتقي بهم في سياق مهني. ابحث عن أرضية مشتركة واستخدم جهات الاتصال الخاصة بك لتحقيق المنفعة المتبادلة. تتبع الأشخاص في شبكتك المهنية الشخصية وابقَ على اطلاع على أنشطتهم.</t>
  </si>
  <si>
    <t>إنتاج الصور التوضيحية التي تنقل المفاهيم والأفكار والمعلومات بطرق تثير استجابات عاطفية لدى المشاهد</t>
  </si>
  <si>
    <t>أداء رقص التنقيط بشكل احترافي كجزء من ثنائي أو فرقة أو منفرد. ينطبق على أولئك الذين يتقدمون نحو وظائف الباليه الاحترافية حيث تكون قوة ومهارة التنقيط ضرورية</t>
  </si>
  <si>
    <t>استضافة البرامج من خلال تقديم المحتوى بطريقة جذابة واحترافية لجذب الجمهور. التركيز على الحفاظ على أسلوب عرض واضح وممتع.</t>
  </si>
  <si>
    <t>وضع استراتيجيات وخطط البرمجة لإدارة وضع محتوى المؤسسة على المنصات الخطية وغير الخطية ولتعظيم إمكانية الوصول إلى المحتوى وتحقيق أقصى قدر من الدخل منه</t>
  </si>
  <si>
    <t>تنفيذ أنشطة البرمجة الوسيطة التي تتضمن ترميز وتصحيح واختبار التعليمات البرمجية، وإنشاء تطبيقات باستخدام لغات برمجة مختلفة</t>
  </si>
  <si>
    <t>تنسيق أنشطة المشروع وعمليات الإغلاق وسير العمل، وضمان التوثيق والتعاون مع الفرق وتنقيح سياسات الإدارة لتلبية أهداف المشروع وغاياته</t>
  </si>
  <si>
    <t>تقييم بيئة الأعمال والقدرات المؤسسية لتقييم وتحديد جدوى المشروع</t>
  </si>
  <si>
    <t>تطوير استراتيجيات تسويقية وترويجية شاملة وتنفيذها وإدارتها للوصول إلى الجماهير المستهدفة عبر مختلف المنصات. تشمل هذه المهارة المساعدة في الأنشطة الترويجية التنظيمية مثل حملات التسويق الرقمي وحضور الفعاليات وبناء العلاقات المهنية ومراقبة نتائج الجهود الترويجية.</t>
  </si>
  <si>
    <t>إنشاء تعليمات أو استفسارات أو استعلامات جذابة وواضحة مصممة لاستنباط ردود محددة</t>
  </si>
  <si>
    <t>قم بتصحيح المستندات لغويًا بحثًا عن الأخطاء النحوية والإملائية والتنسيقية لضمان الوضوح والاحترافية. ركز على تحسين سهولة القراءة مع الحفاظ على نية المؤلف.</t>
  </si>
  <si>
    <t>تطوير الدعائم لدعم الإخراج الإبداعي لمجموعات الإنتاج</t>
  </si>
  <si>
    <t>مسؤول عن إنشاء وتطبيق الأطراف الاصطناعية للفنانين. تحديد المتطلبات وتصميم وإعداد الأطراف الاصطناعية وفقًا لمتطلبات التصميم الخاصة بالتصوير.</t>
  </si>
  <si>
    <t>تخطيط وإنشاء وترويج المعارض والأنشطة والبرامج العامة المصممة خصيصًا لمختلف فئات العملاء، بما يضمن إقامة فعاليات جذابة ومبتكرة في الأماكن العامة</t>
  </si>
  <si>
    <t>تنظيم مسرحيات العرائس من خلال تنسيق النصوص والعروض وتصميم الديكورات. التركيز على إنشاء عروض مسرحية جذابة ومسلية لجمهور متنوع.</t>
  </si>
  <si>
    <t>تصميم، بناء، وتنفيذ عروض الألعاب النارية باستخدام الخبرة في الكيمياء، لوائح السلامة، والتقنيات المبتكرة لإنشاء تأثيرات بصرية جذابة ودقيقة تقنيًا لمختلف الأحداث والعروض</t>
  </si>
  <si>
    <t>إنشاء وتنفيذ أنظمة وعمليات ضمان الجودة لتلبية المعايير التنظيمية والدولية. قيادة التحسين المستمر وإدارة المخاطر والامتثال لأنظمة إدارة الجودة مع تطبيق مبادئ السلامة والتصميم للحفاظ على تميز المنتج والخدمة</t>
  </si>
  <si>
    <t>ضمان مراقبة الجودة من خلال الحفاظ على اتساق مفاتيح الألوان، وتطبيق المعرفة بنظرية الألوان والضوء والظل لتحقيق التوحيد في جميع المنتجات المرئية</t>
  </si>
  <si>
    <t>تنفيذ استراتيجيات لتحسين الجودة مع ضمان الالتزام بالممارسات الآمنة، وتقليل المخاطر، وتعزيز التحسين المستمر في العمليات</t>
  </si>
  <si>
    <t>تحسين استراتيجيات السباق لتحسين الأداء في رياضة السيارات، مع التركيز على محطات التوقف وإدارة الإطارات وكفاءة استهلاك الوقود. ضمان اتخاذ قرارات قائمة على البيانات لتحسين النتائج.</t>
  </si>
  <si>
    <t>تخطيط وإجراء الاختبارات، بما في ذلك قياس وتسجيل وتفسير النتائج ضمن جميع الأطر التشريعية والتنظيمية؛ ذات الصلة بالفنيين العاملين في تركيب أنظمة الاتصالات اللاسلكية وصيانتها وتحديثها وتشغيلها</t>
  </si>
  <si>
    <t>قيادة المشاركين المعالين والإشراف عليهم أثناء أنشطة التجديف على الأنهار وفقًا لخطط الأنشطة المحددة مسبقًا والتي قد يتم تطويرها ذاتيًا أو يتم تطويرها بواسطة آخرين</t>
  </si>
  <si>
    <t>إلقاء الشعر أو الأدب بإلقاء واضح وإلقاء معبّر لجذب الجمهور. التركيز على نقل المشاعر والمعاني الكامنة وراء النص.</t>
  </si>
  <si>
    <t>الاستفادة من تقنيات تعلُّم الآلة والذكاء الاصطناعي لتحسين دقة وفعالية خوارزميات التوصيات والتخصيص، لتقديم محتوى أو اقتراحات منتجات مخصصة وذات صلة</t>
  </si>
  <si>
    <t>استلام طلب وتسليم السجلات أو المعلومات المتعلقة بالسجلات؛ بحث وتطوير وتنفيذ أنظمة الأعمال أو السجلات</t>
  </si>
  <si>
    <t>تطوير برامج ترفيهية ذات طبيعة غير تعليمية لأي نوع من الأنشطة الترفيهية</t>
  </si>
  <si>
    <t>إدارة جميع جوانب عمليات التوظيف والتأهيل وفقًا للسياسات والإجراءات المؤسسية</t>
  </si>
  <si>
    <t>تنظيم وتيسير البروفات عبر مجموعة من الإنتاجات - الحية أو السينمائية أو التلفزيونية أو الفعاليات</t>
  </si>
  <si>
    <t>تنظيف القبعات وإصلاحها وتعديلها. تتضمن هذه المهارة فهم المواد المختلفة واستجابتها للمعالجة، واستخدام تقنيات التنظيف والإصلاح المختلفة لتجديد القبعات للعملاء</t>
  </si>
  <si>
    <t>عرض النتائج والإحصائيات والاستنتاجات على الجمهور بطريقة شفافة ومباشرة.</t>
  </si>
  <si>
    <t>إكمال عمليات الإنقاذ في المياه في أماكن السباحة الداخلية أو الخارجية، المبنية أو الطبيعية التي تتطلب القدرة على تقييم حالات الإنقاذ، وتحديد إجراءات الإنقاذ المناسبة، واستخدام مجموعة من المعدات والتقنيات لتوفير استجابات إنقاذ سريعة وفعالة</t>
  </si>
  <si>
    <t>توسيع وصقل القدرات البحثية الثقافية الفردية، في سياق الممارسة الخاصة وكجزء من السياق الثقافي الأوسع نطاقاً</t>
  </si>
  <si>
    <t>صيانة المكتبات البحثية من خلال فهرسة الموارد، وإدارة المجموعات الرقمية، ومساعدة الباحثين. التركيز على ضمان إمكانية الوصول إلى المواد وحفظها.</t>
  </si>
  <si>
    <t>تخطيط وإجراء البحوث التطبيقية وإعداد التقارير بشأنها للتأثير على الممارسات والنتائج الاستراتيجية في السياق المؤسسي</t>
  </si>
  <si>
    <t>وضع خطة حفظ شاملة وعالية المستوى لحفظ المجموعة.</t>
  </si>
  <si>
    <t>إدارة حالات ترك الخدمة والاحتفاظ بالموظفين وإعادة توظيفهم في سن التقاعد</t>
  </si>
  <si>
    <t>تطبيق أنظمة RFID ودمجها مع البنية التحتية الحالية لتحسين الوظائف والتتبع</t>
  </si>
  <si>
    <t>نشر المعرفة حول علم الإيقاع لتعليم الإيقاع الموسيقي والحركة والتنسيق. التركيز على جعل تعليم الإيقاع جذابًا ومتاحًا للطلاب.</t>
  </si>
  <si>
    <t>التعرف على الإجراءات الواجب اتباعها في حالة الطوارئ، بما في ذلك الإخلاء والتدخل</t>
  </si>
  <si>
    <t>فحص الألعاب للتأكد من سلامتها من خلال فحص المكونات الميكانيكية والسلامة الهيكلية والامتثال للوائح. التأكد من أن جميع ألعاب الجذب تفي بمعايير السلامة قبل التشغيل.</t>
  </si>
  <si>
    <t>مراقبة ومراقبة كل من مناطق الجذب والجمهور لضمان السلامة والتشغيل السليم.</t>
  </si>
  <si>
    <t>معرفة الميزات التقنية وتشغيل المعالم السياحية لضمان سلاسة عملها وصيانتها</t>
  </si>
  <si>
    <t>إجراء الصيانة على معدات ومكونات التجهيز لضمان التشغيل الآمن والفعال</t>
  </si>
  <si>
    <t>تطوير منصات الهيكل العظمي، والمفاصل، وأنظمة العضلات، ومنصات التشوه للشخصيات ثلاثية الأبعاد ونماذج الدعامة لتمكين الحركة الواقعية من خلال الرسوم المتحركة</t>
  </si>
  <si>
    <t>أداء أعمال الحفارات الأساسية بأمان حيث يستخدم عمال الحفارات معدات نقل الأحمال الميكانيكية والمعدات المرتبطة بها لنقل أو وضع أو تأمين الأحمال، بما في ذلك المصنع أو المعدات أو أعضاء الهيكل</t>
  </si>
  <si>
    <t>تنفيذ عمليات رفع الحمولة والتركيبات في موقع التصوير لتحقيق المتطلبات الإبداعية مع الالتزام بمتطلبات السلامة والصحة في مكان العمل</t>
  </si>
  <si>
    <t>تحديد المخاطر المحتملة، وتقييم المخاطر، وتطبيق استراتيجيات التخفيف من حدة المخاطر مع تطبيق سياسات الحوكمة والامتثال المؤسسية لإدارة المخاطر المالية وغير المالية بفعالية</t>
  </si>
  <si>
    <t>فرض الحوكمة المؤسسية والامتثال للمخاطر داخل المؤسسة من خلال وضع السياسات وبرامج الامتثال وأنظمة الإدارة.</t>
  </si>
  <si>
    <t>ابتكر مناظر طبيعية للصخور والمنحدرات في البيئات الخارجية أو الإنتاج الإعلامي. ركز على التصميمات الواقعية التي تعزز المظهر البصري مع الحفاظ على السلامة.</t>
  </si>
  <si>
    <t>تسلق المنحدرات الفردية والمتعددة على الأسطح الاصطناعية والطبيعية</t>
  </si>
  <si>
    <t>تدريب التزلج على الزلاجات أو التزلج على الألواح وتحسين مهارات الرياضيين وضمان سلامة التقنية. التركيز على تطوير التوازن والتنسيق والتحكم لمختلف مستويات المهارة.</t>
  </si>
  <si>
    <t>تطبيق تقنيات توأمة الحبال لصناعة عناصر متينة أو عملية أو زخرفية. التركيز على الدقة في الحياكة والحياكة للحصول على نتائج قوية وممتعة من الناحية الجمالية.</t>
  </si>
  <si>
    <t>تعليم تقنيات تسلق الحبال والانزلاق بالحبل للمشاركين، مع التركيز على السلامة وتنمية المهارات. التأكد من تجهيز المشاركين وتدريبهم بشكل صحيح على النشاط.</t>
  </si>
  <si>
    <t>التحضير لجلسات التدريب الرياضي وإجرائها مع المشاركين من المستوى التأسيسي في دوري الرجبي. تنطبق هذه الوحدة على الأفراد الذين يعملون تحت إشراف مدربين مساعدين في المجتمع المحلي.</t>
  </si>
  <si>
    <t>إعداد خطط حماية لتطبيقها ضد الكوارث غير المتوقعة للحد من التأثير على التراث الثقافي كمباني أو هياكل أو مناظر طبيعية.</t>
  </si>
  <si>
    <t>قيادة المشاركين المعالين والإشراف عليهم أثناء أنشطة الإبحار بالقوارب الصغيرة في ظروف مائية سلسة جزئياً وفقاً لخطط النشاط المحددة مسبقاً والتي قد يتم تطويرها ذاتياً أو يتم تطويرها من قبل الآخرين</t>
  </si>
  <si>
    <t>المهارات والمعرفة المطلوبة لتقديم خدمة عملاء عالية الجودة والبيع لعملاء التجزئة إلى جانب القدرة على تحديد احتياجات العملاء ومطابقة المنتجات والخدمات لاحتياجاتهم</t>
  </si>
  <si>
    <t>تطوير استراتيجيات وخطط المبيعات وتنفيذها ومراقبتها، وتحديد الأهداف بناءً على إمكانات السوق واتجاهات الصناعة وعوامل العمل، مع التقييم المستمر وتحسين الأساليب لتحقيق أهداف العمل</t>
  </si>
  <si>
    <t>نشر المقالات المتعلقة بالموضوعات الصحية، مع ضمان دقة المحتوى وسهولة الوصول إليه وغناه بالمعلومات. التركيز على تثقيف الجمهور حول الممارسات الصحية والنظافة.</t>
  </si>
  <si>
    <t>أداء أعمال السقالات الأساسية بأمان والتي تتضمن تركيب أو تعديل أو تفكيك هيكل مؤقت لدعم منصة يمكن أن يسقط منها شخص أو جسم على ارتفاع أكثر من أربعة أمتار.</t>
  </si>
  <si>
    <t>ابتكر إضاءة تتوافق مع الأسلوب الإبداعي للإنتاج</t>
  </si>
  <si>
    <t>بناء عناصر الديكور اللينة لعمليات الإنتاج المتعددة، والالتزام ببروتوكولات السلامة والتعاون بفعالية لضمان تحقيق نتائج مجدية تقنياً وعالية الجودة</t>
  </si>
  <si>
    <t>تحليل العناصر المادية في السينوغرافيا، وضمان أن يدعم تصميم المسرح سرد القصص والتدفق البصري في العروض الحية.</t>
  </si>
  <si>
    <t>تجميع جداول الإنتاج وتحليلها لضمان التسليم في الوقت المناسب ومراعاة الميزانية في قطاعات الشاشة والإعلام والترفيه</t>
  </si>
  <si>
    <t>تحليل نوتة مقطوعة موسيقية وشكلها وموضوعاتها وبنيتها.</t>
  </si>
  <si>
    <t>تحليل السيناريو من خلال تحليل الدراما والشكل والموضوعات وبنية السيناريو. إجراء البحوث ذات الصلة إذا لزم الأمر.</t>
  </si>
  <si>
    <t>إنشاء وكتابة سيناريوهات جذابة لمجموعة متنوعة من الإنتاجات الإبداعية، بما في ذلك الأفلام والوسائط والعروض الحية، المصممة خصيصًا لتناسب مختلف الأشكال والمنصات</t>
  </si>
  <si>
    <t>إتقان تقنيات الغوص تحت الماء الخاصة بالقارب للغطس الآمن وقيادة أنشطة الغوص تحت الإشراف، وتكييف الخطط للمشاركين المعالين بناءً على إرشادات النشاط المحددة</t>
  </si>
  <si>
    <t>استكشاف المواد والأساليب النحتية لابتكار أعمال أصلية، ودمج البحث والابتكار في العملية الإبداعية.</t>
  </si>
  <si>
    <t>استخدام أسلوب منهجي ومنظم للعثور على الأجسام المغمورة المفقودة التي يصل وزنها إلى 45 كيلوغراماً واسترجاعها أثناء الغطس الترفيهي أو بعده</t>
  </si>
  <si>
    <t>إدارة جميع أنشطة تحسين محركات البحث مثل إنشاء المحتوى، واستراتيجية الكلمات المفتاحية، وبناء الروابط لاستراتيجية الموقع الإلكتروني لزيادة التصنيفات في جميع شبكات البحث الرئيسية وزيادة عدد الزيارات العضوية إلى الموقع الإلكتروني</t>
  </si>
  <si>
    <t>مراقبة ومراقبة دخول الأشخاص والمركبات وخروجهم من المبنى. تشمل المركبات أي معدات أو معدات متحركة تتطلب الدخول إلى المبنى أو الخروج منه.</t>
  </si>
  <si>
    <t>تطوير وتنفيذ برامج الدفاع عن النفس للأطفال والبالغين، وتقييم تدابير السلامة، وتحديد مجالات التحسين، وصياغة مناهج استراتيجية لتعزيز الجاهزية ضد التهديدات المحتملة</t>
  </si>
  <si>
    <t>الجمع بين أجهزة الاستشعار المختلفة ودمجها في الأنظمة لالتقاط البيانات والاستفادة منها لتحسين الوظائف والرؤى</t>
  </si>
  <si>
    <t>إدارة الخوادم وتحسينها لضمان أداء سريع وموثوق به في البيئات الرقمية. التركيز على الحفاظ على سلامة النظام واستكشاف المشكلات الفنية وإصلاحها بكفاءة.</t>
  </si>
  <si>
    <t>وضع إطار عمل لإدارة تحديات الخدمة والتخفيف من حدتها والتعليقات الواردة من العملاء</t>
  </si>
  <si>
    <t>تدريب الموظفين على تقديم خدمة عملاء عالية الجودة ومخصصة للعملاء بما يتماشى مع رؤية المؤسسة ورسالتها وقيمها، مع تعزيز نهج يركز على العملاء والتحسين المستمر في تقديم الخدمات</t>
  </si>
  <si>
    <t>جمع بيانات الخدمة وتحليلها وتفسيرها لتحسين النتائج المؤسسية، مع التركيز على رضا العملاء والأداء التشغيلي.</t>
  </si>
  <si>
    <t>قيادة وتنفيذ الابتكار في الخدمة من خلال تقديم حلول جديدة تعزز تجربة العملاء وكفاءة الخدمة، وتعزيز ثقافة التحسين المستمر داخل المؤسسة</t>
  </si>
  <si>
    <t>قم بقيادة فرق الخدمة لتجسيد القيم المؤسسية وتقديم تجارب استثنائية للعملاء، وتعزيز ثقافة موجهة نحو الخدمة.</t>
  </si>
  <si>
    <t>تطوير وتنفيذ استراتيجيات لعمليات الخدمة، مع ضمان التوافق مع أهداف العمل وتوقعات العملاء.</t>
  </si>
  <si>
    <t>استخدام مجموعة من الأساليب لبناء عناصر مواقع التصوير في الإنتاج في صناعات الشاشة والإعلام والترفيه والفعاليات</t>
  </si>
  <si>
    <t>بناء عناصر المجموعة التي يتم تشغيلها من خلال الأجهزة الميكانيكية في صناعات الشاشة، والإعلام، والترفيه، والفعاليات</t>
  </si>
  <si>
    <t>تصميم وتصنيع أحذية مخصصة تمزج بين الجمالية والراحة والعملية. التركيز على إتقان تقنيات صناعة الأحذية لتقديم منتجات عالية الجودة.</t>
  </si>
  <si>
    <t>تشغيل الكاميرات في ظل ظروف خاصة للإنتاج السينمائي أو التلفزيوني. يقوم الأفراد بالتخطيط للتصوير واختيار المعدات المطلوبة وتشغيل معدات التصوير وفقًا لمتطلبات الإنتاج.</t>
  </si>
  <si>
    <t>تدريب المشاركين على الاستخدام الآمن للأسلحة النارية، مع التركيز على تقنيات التعامل والتصويب السليمة. التأكد من اتباع بروتوكولات السلامة في جميع الأوقات أثناء التدريب.</t>
  </si>
  <si>
    <t>إنشاء عناصر/صور/مقاطع وهمية للإنتاج. تحديد كيفية تصوير اللقطات اللازمة لضمان إمكانية دمج التأثيرات المطلوبة</t>
  </si>
  <si>
    <t>المساعدة في المهام المختلفة المرتبطة بالجوانب الفنية والتدريجية للعروض الحية ونقدها</t>
  </si>
  <si>
    <t>استخدام تقنيات المحاكاة والنمذجة لإنشاء تمثيلات واقعية للأنظمة أو البيئات. التركيز على الدقة وقابلية التوسع لأغراض البحث أو التصميم.</t>
  </si>
  <si>
    <t>أتقن تقنيات التزلج على التضاريس عبر البلاد لضمان التوازن والتحكم وإدارة السرعة في ظروف الثلوج المتنوعة.</t>
  </si>
  <si>
    <t>قيادة عملية اعتماد ودمج وتنفيذ أطر المهارات ومكوناتها في أنشطة الأعمال والموارد البشرية في جميع أنحاء المؤسسة</t>
  </si>
  <si>
    <t>قم بتلبيس الجلود والجلود لاستخدامها في الملابس أو الإكسسوارات أو عناصر الزينة. ركز على معالجة المواد بشكل صحيح لتعزيز متانتها ومظهرها.</t>
  </si>
  <si>
    <t>تدريب القافزين بالمظلات على السلامة والتقنية والدقة في القفز بالمظلات سواءً للترفيه أو القفز التنافسي. التأكد من استعداد المشاركين للمتطلبات البدنية والذهنية للقفز بالمظلات.</t>
  </si>
  <si>
    <t>تشغيل معدات الصب الانزلاقي لإنتاج منتجات سيراميك عالية الجودة، مع ضمان دقة القوالب واتساق المواد.</t>
  </si>
  <si>
    <t>قيادة المشاركين المعالين والإشراف عليهم أثناء أنشطة الغطس وفقًا لخطط الأنشطة المحددة مسبقًا والتي قد يتم تطويرها ذاتيًا أو يتم تطويرها من قبل الآخرين</t>
  </si>
  <si>
    <t>تطوير استراتيجيات محتوى وسائل التواصل الاجتماعي وإدارتها، باستخدام التحليلات لتحسين المشاركة والظهور ونمو الجمهور.</t>
  </si>
  <si>
    <t>تنفيذ أنشطة تسويقية على وسائل التواصل الاجتماعي للترويج لعروض الشركة وبناء علامتها التجارية</t>
  </si>
  <si>
    <t>الحصول على معلومات حول مجموعة من المعايير الأخلاقية والمهنية والعمل وفقًا لها عند استخدام وسائل التواصل الاجتماعي والمنصات الإلكترونية لأغراض العمل.</t>
  </si>
  <si>
    <t>تخطيط عمليات تثبيت البرامج وترقيتها وتصميمها وإدارتها من خلال إنشاء المواصفات الوظيفية والمخططات التي تدمج الأجهزة والبرامج وأطر العمل الخاصة بالجهات الخارجية لتلبية متطلبات العمل والمواصفات التنظيمية</t>
  </si>
  <si>
    <t>تقييم واختبار الفعالية والأداء العام للتطبيق، بما في ذلك إعداد شروط الاختبار المناسبة، وتحديد حالات الاختبار و/أو المعايير الفنية</t>
  </si>
  <si>
    <t>الأداء كمرافق منفرد لاستكمال أداء العازفين المنفردين أو المجموعات، بما في ذلك الجوقات</t>
  </si>
  <si>
    <t>تطبيق التفكير التصميمي لتطوير حلول مبتكرة للتحديات. يتضمن ذلك التعاطف مع احتياجات المستخدم، ووضع مفاهيم إبداعية، ووضع نماذج أولية لحلول قابلة للتنفيذ تعزز تجربة المستخدم أو تعالج مشاكل محددة.</t>
  </si>
  <si>
    <t>اكتب كلمات أغاني مؤثرة في مختلف الأنواع الموسيقية، وقم ببناء المحتوى لإثارة استجابات عاطفية وموضوعية تتماشى مع المقطوعات الموسيقية.</t>
  </si>
  <si>
    <t>معرفة النطاق الكامل لإنتاج الصوت والفيديو، من التسجيل والتحرير إلى المزج والإتقان، لتقديم محتوى وسائط متعددة بجودة احترافية</t>
  </si>
  <si>
    <t>وضع تصور مفاهيم صوتية إبداعية وإنشاء مؤثرات صوتية تتوافق مع متطلبات المحتوى</t>
  </si>
  <si>
    <t>إدارة إعداد التسجيل الصوتي والعمليات التشغيلية أثناء الإنتاج</t>
  </si>
  <si>
    <t>دمج التقنيات التي تمكّن الحواسيب من فهم الفضاء المادي والتفاعل معه وبناء نسخ رقمية ديناميكية في الوقت الحقيقي للأشياء أو البيئات المادية والحفاظ عليها</t>
  </si>
  <si>
    <t>اختبار وتطبيق تقنيات إنتاج النماذج أو المجسمات للتصاميم المكانية</t>
  </si>
  <si>
    <t>تصميم وتطوير وإدارة المؤثرات الخاصة للإنتاج في مجال الفنون الإبداعية والصناعات الترفيهية. وتشمل هذه المهارة إعداد المؤثرات الخاصة للإنتاج على الشاشة، مثل الأفلام الروائية الطويلة أو الإعلانات التلفزيونية أو أفلام الرسوم المتحركة أو الألعاب التفاعلية، ووضع اللمسات الأخيرة عليها.</t>
  </si>
  <si>
    <t>الحفاظ على وظائف عناصر المؤثرات الخاصة المادية لإنتاجات صناعة الفنون الإبداعية</t>
  </si>
  <si>
    <t>تقديم المساعدة والدعم للعملاء ذوي الاحتياجات الخاصة، باتباع الإرشادات والمعايير ذات الصلة، مع الاستجابة بدقة لمتطلباتهم الفردية. تتضمن هذه المهارة أيضًا إدارة الحالات الخاصة في أوضاع ما قبل المستشفى، وضمان تقديم الرعاية والتدخلات المناسبة بما يتماشى مع البروتوكولات الطبية وبروتوكولات السلامة.</t>
  </si>
  <si>
    <t>إدارة المؤثرات البصرية الخاصة للإنتاج الإعلامي، مع ضمان التكامل السلس مع لقطات الحركة الحية. التركيز على الدقة الفنية والإبداع لتعزيز سرد القصص.</t>
  </si>
  <si>
    <t>المهارات والمعارف المطلوبة لتوسيع نطاق الخبرة الخاصة في شكل فني متخصص لتطوير مجموعة متماسكة من الأعمال الاحترافية للمجال العام</t>
  </si>
  <si>
    <t>بحث وتقييم وتوظيف تقنيات التصوير المتخصصة وتطبيقها في ممارسة التصوير الفوتوغرافي.</t>
  </si>
  <si>
    <t>إعداد وطهي وتقديم الأطباق القياسية والمعقدة من مطابخ محددة وتقديمها على حد سواء، مع ضمان الأصالة والتميز في النكهة والتقنية والتقديم. تشمل هذه المهارة تكييف الوصفات التقليدية لتلبية الاحتياجات الغذائية المختلفة، مثل الوصفات الخالية من الغلوتين والنباتية ومنخفضة الكربوهيدرات والمتطلبات الصديقة للحساسية.</t>
  </si>
  <si>
    <t>فهم توافق الأنواع للتكاثر أو مشاركة الموائل أو البرامج التعليمية. التركيز على ضمان سلامة ورفاهية الحيوانات في البيئات المشتركة.</t>
  </si>
  <si>
    <t>الحصول على معلومات عن صناعة الرياضة واللياقة البدنية والألعاب المائية والترفيهية، وتطوير والحفاظ على المعرفة الصناعية التي تدعم الأداء الفعال لأنشطة مكان العمل.</t>
  </si>
  <si>
    <t>تدريب المشاركين في رياضة معينة من خلال تطوير وتقديم وصقل برامج التدريب لإعدادهم للمنافسات. تتضمن هذه المهارة وضع خطط تدريب منظمة، وتقديم التوجيه الفني والتكتيكي، وضمان تجهيز الرياضيين لتقديم أفضل أداء لهم.</t>
  </si>
  <si>
    <t>تنظيم الفعاليات الرياضية وإدارتها من خلال تنسيق الأفراد والخدمات اللوجستية والبيئة لتحقيق الأهداف المرجوة بأمان وكفاءة. تشمل هذه المهارة تخطيط جداول الفعاليات وتنسيق المشاركين والموظفين والمتطوعين وضمان الإعداد السليم للمعدات والمرافق</t>
  </si>
  <si>
    <t>اجعل الرياضة أكثر أمانًا من خلال تنفيذ استراتيجيات للوقاية من الإصابات الخاصة بالرياضة وإدارة الإصابات والأمراض والحالات الطبية</t>
  </si>
  <si>
    <t>تنظيم أو تحكيم المسابقات الخاصة بالرياضة من خلال تطبيق وإنفاذ القواعد واللوائح ذات الصلة بالرياضة. تتضمن هذه المهارة فهماً عميقاً للقواعد المحددة للرياضة التي يتم إدارتها، وضمان اللعب النظيف والسلامة والالتزام بالمعايير أثناء المنافسات.</t>
  </si>
  <si>
    <t>تطوير البرامج الرياضية وإدارتها من خلال تحديد احتياجات المجتمع والمشاركين وتصميم برامج التدريب وضمان بيئة آمنة للتدريب والمنافسة. تتضمن هذه المهارة تطبيق سياسات وإجراءات ومعايير الاختيار بالتشاور مع الموظفين المعنيين لاتخاذ قرارات مستنيرة</t>
  </si>
  <si>
    <t>مساعدة المشاركين على تطوير المهارات النفسية الأساسية لتحسين الأداء الرياضي في التدريبات والمنافسات الرياضية الخاصة بالرياضة.</t>
  </si>
  <si>
    <t>إدارة البيئة والرياضيين أو المشاركين لتقليل فرص تعرضهم لأي ضرر. ويشمل ذلك التحقق من ملاءمة المكان والمعدات وجمع التاريخ الرياضي والصحي ذي الصلة من الرياضيين أو المشاركين. كما يشمل ذلك ضمان وجود غطاء تأميني مناسب في جميع الأوقات</t>
  </si>
  <si>
    <t>أداء المهارات التكتيكية والتقنية الخاصة بالرياضة على مستوى متقدم من خلال المشاركة في رياضة معينة. قد تشمل الأنشطة التكييف والتدريبات والمناقشات والألعاب والمسابقات وغيرها من الأنشطة ذات الصلة بالرياضة المحددة.</t>
  </si>
  <si>
    <t>تدريب لاعبي الاسكواش لتحسين التقنية وخفة الحركة واستراتيجية اللعب التنافسي. التركيز على التدريبات والتمارين التي تعزز ردود الأفعال والقدرة على التحمل.</t>
  </si>
  <si>
    <t>إدارة إعداد وتشغيل أنواع الكاميرات المثبتة والمعدات المرتبطة بها لالتقاط صور سلسة لإنتاج المحتوى في الاستوديوهات أو الأماكن الخارجية</t>
  </si>
  <si>
    <t>تطبيق السياسات والإجراءات والمعايير الخاصة بالموارد البشرية في المؤسسة لإدارة الموظفين الخاضعين للإشراف المباشر لشاغل الوظيفة بفعالية بدءاً من التنسيق إلى توجيه الأفراد والفرق</t>
  </si>
  <si>
    <t>الاضطلاع بمجموعة واسعة من المهام الإدارية والتنظيمية المرتبطة بالمساعدة في عمليات ما وراء الكواليس للإنتاج في مجال الترفيه والفعاليات</t>
  </si>
  <si>
    <t>تطوير وتطبيق مجموعة واسعة من المهارات المسرحية لتعزيز فعالية واحترافية العروض الحية. تشمل هذه المهارة مختلف جوانب الإنتاج المسرحي، بما في ذلك الحركة المسرحية، والحجب، وتحديد المواقع، والتوقيت، واستخدام الدعائم والأزياء وتصميم الديكور لدعم سرد القصص</t>
  </si>
  <si>
    <t>إدارة توقعات أصحاب المصلحة وعلاقاتهم من خلال التواصل الفعال والتفاوض ومواءمة احتياجاتهم مع أهداف المؤسسة أو الموارد البشرية</t>
  </si>
  <si>
    <t>صمم الطوابع من خلال الجمع بين العناصر الفنية والاحتياجات الوظيفية لأغراض البريد أو التجميع. ركز على ابتكار تصميمات عملية ملفتة للنظر.</t>
  </si>
  <si>
    <t>إرشاد أو توجيه المشاركين المعالين أثناء أنشطة التجديف على الألواح في المياه الساحلية المحمية وفقًا لخطط محددة مسبقًا</t>
  </si>
  <si>
    <t>استخدم تقنية تشكيل ألواح الصلب لتصنيع مكونات المشاريع الصناعية أو الفنية. ركز على الدقة والقوة لتلبية المتطلبات المحددة لكل مهمة.</t>
  </si>
  <si>
    <t>كتابة قصص مطورة بالكامل في مجموعة واسعة من الأساليب استجابة للتصورات الإبداعية أو ملخصات المشاريع التي يمكن أن تكون من إنتاج ذاتي أو من تطوير الآخرين</t>
  </si>
  <si>
    <t>تصور المشاهد من خلال سلسلة من الرسوم التوضيحية لتوجيه سرد القصص وإنتاج المحتوى</t>
  </si>
  <si>
    <t>تطوير وتنفيذ الاستراتيجيات والإجراءات التشغيلية للأعمال الجديدة.</t>
  </si>
  <si>
    <t>تطبيق التفكير النقدي والمهارات التحليلية لتشريح تحديات الأعمال المعقدة، وتحديد الأسباب الجذرية، وتطوير حلول فعالة طويلة الأجل. تتضمن هذه المهارة اتخاذ قرارات سليمة من خلال التقييم الموضوعي للمعلومات، وتوليد رؤى الأعمال، وتحديد الفرص المتاحة لتعزيز الميزة التنافسية. وتشمل حل مشكلات مكان العمل، والاستجابة للتغذية الراجعة، وتطبيق التفكير الاستراتيجي لمواءمة جهود حل المشكلات مع الهدف التنظيمي</t>
  </si>
  <si>
    <t>تطوير استراتيجيات وخطط القوى العاملة لتحديد القوى العاملة والقدرات اللازمة للمستقبل</t>
  </si>
  <si>
    <t>إنشاء وتطوير وتنفيذ خطط استراتيجية مفصلة لتحقيق أهداف مؤسسية محددة وتحسين الأداء واكتساب ميزة تنافسية. تتضمن هذه المهارة تحليل العوامل الداخلية والخارجية التي تؤثر على الأعمال وصياغة السياسات وتصميم استراتيجيات قابلة للتنفيذ تتماشى مع أهداف المؤسسة</t>
  </si>
  <si>
    <t>مراقبة تنفيذ الاستراتيجية والإبلاغ عنها لضمان التوافق مع الأهداف المؤسسية. التركيز على تتبع التقدم المحرز وإجراء التعديلات اللازمة للبقاء على الهدف.</t>
  </si>
  <si>
    <t>تطوير برامج شاملة للقوة والتكييف وتنفيذها والمشاركة فيها وتقييمها لتحسين الأداء الرياضي واللياقة البدنية والصحة العامة. تتضمن هذه المهارة تصميم برامج تدريبية مصممة خصيصًا تركز على بناء القوة وتعزيز القدرة على التحمل وتحسين المرونة مع تقليل مخاطر الإصابة.</t>
  </si>
  <si>
    <t>تطوير وتصميم وتنفيذ رسومات في الوقت الفعلي لتحسين جودة المحتوى وتحسين تجربة المستخدم في إنتاجات الاستوديو.</t>
  </si>
  <si>
    <t>تخطيط وتصميم وإدارة العمليات الفنية للإنتاج داخل بيئة الاستوديو. تتضمن هذه المهارة الإشراف على تنسيق وإعداد الإضاءة والصوت والكاميرات والعناصر الفنية الأخرى لضمان إنتاج الاستوديو بسلاسة.</t>
  </si>
  <si>
    <t>الإشراف على تسلسلات الحركة الخطرة وتنفيذها بأمان أثناء الإنتاج على الشاشة، مع ضمان استخدام المعدات والتقنيات والعمليات المناسبة. تتضمن هذه المهارة تنسيق الأعمال الخطرة المعقدة وإدارة المخاطر وضمان سلامة جميع المشاركين مع الحفاظ على السلامة الإبداعية والتقنية للإنتاج.</t>
  </si>
  <si>
    <t>تطوير استراتيجيات شاملة للتعاقب الوظيفي للأدوار الحرجة، بما يضمن التوافق مع التوجه الاستراتيجي للمؤسسة وأولوياتها طويلة الأجل. تتضمن هذه المهارة تحديد المناصب الرئيسية الضرورية لاستمرارية المؤسسة، وتقييم المواهب الحالية، وتطوير مجموعة من الخلفاء المحتملين من خلال برامج تطوير القيادة المستهدفة</t>
  </si>
  <si>
    <t>تطوير وتنفيذ وتقييم استراتيجيات المشتريات الخاصة بالمؤسسة</t>
  </si>
  <si>
    <t>المهارات والمعارف المطلوبة للأداء كجزء من مجموعة مرافقة. تنطبق هذه الوحدة على أولئك الذين يطورون مهارات المرافقة الفنية والشخصية على آلة موسيقية أو صوت مختار. يعزفون لاستكمال أداء العازفين المنفردين والاندماج مع أعضاء المجموعة الآخرين.</t>
  </si>
  <si>
    <t>تطوير القوام والتفاصيل السطحية لتحويل النماذج ثلاثية الأبعاد إلى شخصيات ودعائم حقيقية لتحقيق الشكل والمظهر المطلوبين للصور المتحركة</t>
  </si>
  <si>
    <t>توجيه المشاركين وإرشادهم وتدريبهم على جميع مستويات القدرة على ركوب الأمواج، من المبتدئين إلى المتقدمين، في مختلف ظروف الأمواج. تشمل هذه المهارة تعليم تقنيات ركوب الأمواج الأساسية للأمواج الصغيرة، واختيار المعدات المناسبة، وضمان السلامة أثناء أنشطة ركوب الأمواج. وتشمل تدريب المشاركين الجدد أو عديمي الخبرة، وتوجيههم خلال مهارات ركوب الأمواج الأساسية، والتقدم التدريجي إلى ظروف الأمواج المتوسطة والمتقدمة.تغطي المهارة أيضًا جلسات التدريب على إنقاذ الحياة في ركوب الأمواج للمشاركين الأساسيين، مع التركيز على السلامة وصيانة المعدات وتكييف التقنيات لتناسب قدرات المشاركين وظروف الأمواج السائدة.</t>
  </si>
  <si>
    <t>وضع وتنفيذ سياسات تنظيمية لكفاءة استخدام الموارد والممارسات المستدامة، مستنيرة بالمصادر التنظيمية ومدخلات أصحاب المصلحة</t>
  </si>
  <si>
    <t>دمج الأساليب المستدامة بيئياً في الممارسات الفنية أو التصميمية الإبداعية من أجل تقليل البصمة البيئية الخاصة في جميع مجالات العمل</t>
  </si>
  <si>
    <t>تصميم وتنفيذ سياسات وعمليات ومبادرات الإنتاج الغذائي المستدام داخل المؤسسة</t>
  </si>
  <si>
    <t>تطوير وتنفيذ ومراقبة الممارسات المستدامة في مختلف الصناعات، بما يضمن الحد الأدنى من التأثير البيئي مع تعزيز التوازن البيئي على المدى الطويل. تتضمن هذه المهارة تخطيط الأنشطة، بما في ذلك العمليات الخارجية أو العمليات الخاصة بالصناعة مثل صناعة المأكولات البحرية، التي تراعي الحساسيات البيئية والثقافية والتراثية للأماكن الطبيعية</t>
  </si>
  <si>
    <t>تطوير برامج وموارد تثقيفية للأفراد أو المجموعات المصحوبة بمرشدين لتوفير معلومات حول السياحة المستدامة وتأثير التفاعل البشري على البيئة والثقافة المحلية والتراث الطبيعي. تثقيف المسافرين حول إحداث تأثير إيجابي وزيادة الوعي بالقضايا البيئية.</t>
  </si>
  <si>
    <t>تدريب السباحين حتى المستوى التنافسي/الأداء العالي/مستوى النخبة</t>
  </si>
  <si>
    <t>تحديد الأعراض والحالات المرضية المتعلقة بالأنشطة الرياضية والأداء الرياضي وتقييمها ومعالجتها بفعالية. يتضمن ذلك التعرف على العلامات المبكرة للإصابة أو الإرهاق أو المرض لدى الرياضيين وتنفيذ التدخلات المناسبة لضمان سلامتهم وعافيتهم.</t>
  </si>
  <si>
    <t>فحص الجوانب الحرجة للأنظمة الإلكترونية واستبدال العناصر التي يقل أداؤها عن المواصفات ومستويات التشغيل المطلوبة والتخلص منها</t>
  </si>
  <si>
    <t>فهم مدى تعقيد علاقات السبب والنتيجة المعقدة للأنظمة والعمليات عبر المؤسسة، بالإضافة إلى تقييم الأنظمة بناءً على خلق القيمة والمساهمة في قضايا محددة</t>
  </si>
  <si>
    <t>قم بتدريب تنس الطاولة لتحسين تقنية اللاعبين وسرعتهم واستراتيجيتهم في اللعب التنافسي أو الترفيهي. ركز على التدريبات التي تعزز التنسيق بين اليد والعين والتحكم.</t>
  </si>
  <si>
    <t>تطوير عمليات تقييم المواهب باستخدام أدوات التقييم لتقييم قدرات الموظفين</t>
  </si>
  <si>
    <t>تقييم واختيار المواهب للإنتاج الذي يشمل إدارة اختبارات الأداء والمقابلات والاختيار والتفاوض على نطاق العمل والمدفوعات وشروط العقد</t>
  </si>
  <si>
    <t>إنشاء وإدارة علاقات الفنانين، والإشراف على التطوير المهني، والتفاوض على الفرص، والتعامل مع العلاقات الإعلامية. تنفيذ وتقييم برامج تحديد المواهب للمشاركين الذين يهدفون إلى الوصول إلى مستويات متقدمة من المنافسة في الرياضة</t>
  </si>
  <si>
    <t>تطوير وتسهيل تنفيذ عمليات تطوير الأداء وتنسيق التعلم والتطوير الفردي أو الجماعي لتشجيع الأداء الفعال للموظفين</t>
  </si>
  <si>
    <t>تدريس تقنيات الرقص النقري عالية المستوى في استوديوهات الرقص والشركات المحترفة والأماكن التي تكون أرضيتها آمنة لتعليم الرقص.</t>
  </si>
  <si>
    <t>نسج منسوجات معقدة باستخدام تقنيات تقليدية أو حديثة لصنع قطع زخرفية أو وظيفية. ركز على اللون والملمس والتصميم لإنتاج أعمال عالية الجودة.</t>
  </si>
  <si>
    <t>إرشاد الطلاب بالطريقة الأكثر ملاءمة فيما يتعلق بسياق التدريس أو الفئة العمرية، مثل سياق التدريس الرسمي مقابل سياق التدريس غير الرسمي، وتدريس الأقران مقابل الأطفال.</t>
  </si>
  <si>
    <t>فهم مختلف الأدوات والتقنيات والمواد المستخدمة في مساحات التصنيع بما في ذلك أدوات التصنيع التقليدية والرقمية</t>
  </si>
  <si>
    <t>المهارات والمعرفة المطلوبة لتفسير الرسومات الفنية</t>
  </si>
  <si>
    <t>تطوير وثائق واضحة وموجزة ودقيقة تنقل المعلومات التقنية المعقدة إلى جمهور محدد. تتضمن هذه المهارة البحث عن المعلومات وتنظيمها وتقديمها بطريقة يسهل فهمها للقراء التقنيين وغير التقنيين على حد سواء. وتشمل إنشاء الكتيبات وأدلة المستخدم والتقارير وغيرها من الوثائق التقنية، وضمان استخدام المصطلحات الصحيحة والبنية والتنسيق.</t>
  </si>
  <si>
    <t>استكشف استخدامات المعدات القائمة على التكنولوجيا والبرامج ذات الصلة عند أداء الموسيقى.</t>
  </si>
  <si>
    <t>صياغة التوجهات الاستراتيجية للمؤسسة لاعتماد التكنولوجيا</t>
  </si>
  <si>
    <t>جمع معلومات اللاعبين وتحليلها ومراجعتها، إلى جانب مهارة تحديد أهداف قابلة للقياس. تحديد المحتوى المناسب لجلسة التنس، واختيار ممارسات التدريب المناسبة بكفاءة</t>
  </si>
  <si>
    <t>التحضير لجلسات التدريب الرياضي وإجرائها مع المشاركين من المستوى التأسيسي في البولينج التينبين</t>
  </si>
  <si>
    <t>تطوير خطط وإجراءات الاختبار من خلال تحديد النطاق والمخاطر، وتحديد أغراض الاختبار، واختيار طرق وأدوات الاختبار، والتحكم في تنفيذ الاختبار</t>
  </si>
  <si>
    <t>فهم العملية الإبداعية والتقنية لتصميم أنماط الأقمشة والملابس، ومزج الفن مع المعرفة بالمواد لابتكار الأزياء والمنسوجات. يتطلب ذلك إتقان خصائص الأقمشة واتجاهات الموضة وتقنيات بناء الملابس.</t>
  </si>
  <si>
    <t>استخدام مجموعة محدودة من تقنيات النسيج الأساسية لإنتاج أعمال نسيج أساسية من مفاهيم تصميمية بسيطة</t>
  </si>
  <si>
    <t>التجريب والابتكار وصقل مجموعة واسعة من تقنيات النسيج لابتكار أعمال فريدة من نوعها وذات جودة احترافية. تتضمن هذه المهارة البحث عن أساليب النسيج المختلفة وتطبيقها، من التقليدية إلى المعاصرة، مع مراجعة التصميمات وتعديلها باستمرار أثناء العملية الإبداعية. وتشمل تخطيط وتنفيذ وإكمال مشاريع النسيج، مع التركيز على صقل الأسلوب الفردي وتقييم فعالية التقنيات المستخدمة.</t>
  </si>
  <si>
    <t>استخدم القوام في تصميم الطعام لتعزيز الجاذبية البصرية وخلق تجارب طعام فريدة من نوعها. ركز على الجمع بين القوامات المختلفة للارتقاء بطريقة تقديم الطعام بشكل عام.</t>
  </si>
  <si>
    <t>تحليل وتقييم العروض المسرحية لتقديم ملاحظات بناءة والمساهمة في تطوير هذا الفن. تتطلب هذه المهارة معرفة بتاريخ المسرح ونظرياته ومهارات الكتابة النقدية، بالإضافة إلى القدرة على الملاحظة والتحليل وتفسير العروض. تشجع التفكير العميق في الخيارات الفنية، تقنيات الأداء، والتأثير العام للعروض المسرحية</t>
  </si>
  <si>
    <t>استثمر في الإنتاج المسرحي من خلال تقييم العوائد والمخاطر المحتملة. ركز على اختيار الإنتاجات ذات الإمكانات التجارية أو الفنية القوية.</t>
  </si>
  <si>
    <t>تطوير المهارات البهلوانية الفردية والجماعية، والتي يمكن دمجها في مجموعة من مواقف الأداء التي تتضمن الرقص والغناء والتمثيل</t>
  </si>
  <si>
    <t>تخطيط جميع الجوانب الفنية والإبداعية للإنتاج وإدارتها وتنسيقها، بما في ذلك تخطيط الإشارات الفنية واستدعاء الإشارات الفنية، والإشراف على أنشطة ما قبل الإنتاج والإنتاج. وتشمل هذه المهارة توجيه فناني الأداء وإدارة الإضاءة والصوت والتصميم المكاني وضمان تنفيذ جميع الإشارات الفنية بسلاسة أثناء العروض المباشرة. كما تشمل أيضًا الإشراف على إنتاج مقاطع البرامج التلفزيونية وإدارة المجالات المتخصصة وضمان التزام الإنتاج بالميزانية ومتطلبات الجدول الزمني</t>
  </si>
  <si>
    <t>بناء مجموعة متنوعة من أثاث الديكور في السياقات المسرحية أو الفعاليات، مع التركيز على تقنيات البناء المتخصصة الخاصة بهذه الأماكن بدلاً من مهارات بناء الأثاث العامة</t>
  </si>
  <si>
    <t>التجربة الاستباقية لتقنيات الرمي المتنوعة ومفاهيم التصميم لصناعة أعمال خزفية مرمية، بما في ذلك توليد الأفكار وتطوير المهارات وإنشاء قطع خزفية منتهية باستخدام مهارات الرمي المتقدمة</t>
  </si>
  <si>
    <t>بيع التذاكر للموقع، مع مراعاة شروط سعرية محددة مثل عمر الجمهور والعائلة والمجموعات الكبيرة</t>
  </si>
  <si>
    <t>ضع البلاط والكلنكرات لمشاريع البناء أو التجديد، مع ضمان الدقة والمتانة. ركّز على تقنيات التخطيط والتركيب للحصول على نتائج جذابة بصرياً.</t>
  </si>
  <si>
    <t>صنع قطعة أثاث خشبية صغيرة من الخشب وفقًا لمتطلبات التصميم المعمول به</t>
  </si>
  <si>
    <t>تصميم وتطوير أدوات برمجية لأداء وظائف متخصصة تساعد وتسهل عمليات تطوير الألعاب المختلفة</t>
  </si>
  <si>
    <t>التنبؤ بالتحولات الاقتصادية التي تؤثر على المشهد السياحي والتعرف عليها، وإظهار المعرفة بسياق الصناعة التي تعمل ضمنها المؤسسات</t>
  </si>
  <si>
    <t>تقييم منطقة ما من خلال تحليل تصنيفها وخصائصها واستخدامها كمورد سياحي.</t>
  </si>
  <si>
    <t>كتابة تقرير أو الإعلان شفوياً عن استراتيجيات أو سياسات السياحة الوطنية/الإقليمية/المحلية لتطوير الوجهات السياحية وتسويقها والترويج لها.</t>
  </si>
  <si>
    <t>مراقبة تصميم المنشورات والمواد التسويقية للترويج للمنتجات المتعلقة بالسياحة.</t>
  </si>
  <si>
    <t>تقديم المشورة للأفراد والشركات بشأن كيفية تسجيل العلامات التجارية بشكل صحيح وبشأن استخدام العلامة التجارية وأصالتها.</t>
  </si>
  <si>
    <t>تطبيق المعرفة الخاصة بالرياضة لتنفيذ برنامج تدريبي مصمم لتحسين مهارات وأداء الأفراد المشاركين في الأنشطة البدنية على مستوى عالٍ من الأداء</t>
  </si>
  <si>
    <t>إدارة نقل وتسليم الحالات قبل دخول المستشفى</t>
  </si>
  <si>
    <t>إجراء تقييم الإصابات الرضحية ومعالجتها</t>
  </si>
  <si>
    <t>تخطيط وتنسيق والإشراف على ترتيبات السفر والإقامة للعروض السياحية والمشاركين في الجولات الإنتاجية. تتضمن هذه المهارة تحديد متطلبات السفر وتنظيم النقل والإقامة والخدمات اللوجستية ذات الصلة وضمان التنفيذ السلس لخطط السفر</t>
  </si>
  <si>
    <t>تحديد المشكلات وحلها لبناء أداء متسق ومتواصل والحفاظ عليه لمنع الأعطال والاضطرابات</t>
  </si>
  <si>
    <t>استفد من إمكانات الطباعة لمعالجة تحديات التصميم المعقدة من خلال البحث واستكشاف التطبيقات المتقدمة والمتخصصة. تتضمن هذه المهارة القيام بتنضيد الطباعة والتكوين الطباعي المتقدم، ومعالجة الحالات الطارئة وحل المشاكل التي تتجاوز المتطلبات الروتينية.</t>
  </si>
  <si>
    <t>إدارة إعداد وتشغيل أنواع الكاميرات والعدسات والملحقات تحت الماء لإنتاج المحتوى</t>
  </si>
  <si>
    <t>اختيار واستخدام موارد تكنولوجيا المعلومات والاتصالات لحل المهام ذات الصلة.</t>
  </si>
  <si>
    <t>وضع تصور وتعزيز تفاعلات المستخدمين وتفاعلهم مع المنتجات والخدمات من خلال دمج عناصر التصميم التفاعلي وهندسة المعلومات وتصميم المعلومات وتصميم الواجهة المرئية وتصميم مساعدة المستخدم والتصميم الذي يركز على المستخدم</t>
  </si>
  <si>
    <t>ابتكر تقنية سهلة الاستخدام من خلال تصميم واجهات سهلة الاستخدام وسهلة الوصول إليها. ركز على تحسين سهولة الاستخدام وتعزيز تجربة المستخدم.</t>
  </si>
  <si>
    <t>تصميم واجهات المستخدم للمنتجات والخدمات، مع دمج العناصر المرئية والتقنية والوظيفية التي تسهل الوصول والفهم والاستخدام</t>
  </si>
  <si>
    <t>ضمان سلامة المركبات وحلبات سباق السيارات من خلال الالتزام ببروتوكولات السلامة وإجراء عمليات تفتيش شاملة. التركيز على منع الحوادث والحفاظ على الأداء الأمثل.</t>
  </si>
  <si>
    <t>إدارة إعداد وتشغيل كاميرات السيارات والعدسات والملحقات الخاصة بالمركبات لإنتاج المحتوى</t>
  </si>
  <si>
    <t>إجراء فحص للمركبة التجارية، بما في ذلك وحدات السحب وأي مقطورة مرفقة بها، وفقًا لإجراءات مكان العمل ذات الصلة</t>
  </si>
  <si>
    <t>تحسين أداء السيارة لرياضة السيارات من خلال ضبط المحركات، والديناميكا الهوائية، والأنظمة الرئيسية الأخرى. ركّز على زيادة السرعة والتحكم والكفاءة إلى أقصى حد.</t>
  </si>
  <si>
    <t>إدارة حجز وتنسيق أماكن البروفات والأداء وتنسيقها، مع توفير مساعدة شاملة للضيوف وتوجيههم إلى المكان. تتضمن هذه المهارة ترتيب الموظفين وتوزيع تفاصيل الحجز وضمان تلبية الأماكن للمتطلبات الخاصة بكل فعالية. بالإضافة إلى ذلك، تشمل تقديم معلومات مفصلة للزوار حول تجهيزات ومرافق المكان، وتقديم الدعم بما يتماشى مع السياسات التنظيمية، وجمع الملاحظات لتعزيز تجربة الزوار.</t>
  </si>
  <si>
    <t>إنشاء الحبال وحبال الإنقاذ، واستخدام تقنيات الحبل الواحد وأنظمة الميزة الميكانيكية لإنقاذ النفس والآخرين أثناء أنشطة الزحلقة الواحدة</t>
  </si>
  <si>
    <t>إجراء العمليات الجراحية البيطرية بدقة وعناية، مع ضمان سلامة الحيوانات وتعافيها. التركيز على كل من الإجراءات الروتينية والتدخلات الطارئة.</t>
  </si>
  <si>
    <t>إعداد أصول الفيديو للوسائط التفاعلية من خلال تنظيمها وتعبئتها في تنسيقات رقمية مختلفة؛ إنتاج فن الفيديو من خلال استكشاف التقنيات والأدوات والمواد اللازمة لإنشاء صور رقمية</t>
  </si>
  <si>
    <t>إجراء الإصلاحات الأساسية لأنظمة الرؤية المستخدمة في صناعات الشاشة والإعلام والترفيه وصيانتها</t>
  </si>
  <si>
    <t>تصميم أنظمة الرؤية وإدارتها وتشغيلها في صناعات الشاشات ووسائل الإعلام والترفيه والفعاليات. تتضمن هذه المهارة إدارة تركيب وإعداد معدات الرؤية سواء للاستخدام المؤقت أو الدائم، وضمان تنفيذ التصميم بكفاءة. كما تتضمن إجراء فحوصات ما قبل الإنتاج والمساعدة في التركيب وتشغيل معدات نظام الرؤية أثناء الإنتاج المباشر أو الفعاليات.بالإضافة إلى ذلك، تتضمن صيانة المعدات واستكشاف الأخطاء وإصلاحها لضمان التشغيل السلس، وتوفير الدعم الفني، وتكييف الأنظمة حسب الحاجة لتعزيز التجربة البصرية في بيئات الإنتاج المختلفة</t>
  </si>
  <si>
    <t>البحث في تاريخ ونظرية الاتصال المرئي وتطبيق تلك الأبحاث على الممارسة المهنية الخاصة</t>
  </si>
  <si>
    <t>توليد حلول تصميم إبداعية ومؤثرات بصرية رقمية في مختلف سياقات الصناعة، بما في ذلك الأفلام والتلفزيون والألعاب والوسائط الرقمية. تتضمن هذه المهارة تطوير وتنفيذ مفاهيم التصميم استجابة لتحديات محددة، وضمان توافق العناصر المرئية مع أهداف المشروع. كما تتضمن إنشاء مؤثرات بصرية رقمية وصور فنية باستخدام برامج متوافقة مع معايير الصناعة، بما يلبي احتياجات قطاعي الترفيه والفنون البصرية</t>
  </si>
  <si>
    <t>قم بإنشاء عروض تسويق مرئية فعالة لجذب العملاء وزيادة المبيعات. ركز على التصميم والألوان ووضع المنتجات لتعزيز تجربة التسوق.</t>
  </si>
  <si>
    <t>تحديد النمط البصري للإنتاج وتحقيق المظهر المطلوب في المنتج النهائي.</t>
  </si>
  <si>
    <t>استخدام الصوت لإنشاء شخصيات متنوعة، نقل المشاعر، وإحياء القصص. تتطلب هذه المهارة وضوح الصوت، النطق السليم، التعبير، والقدرة على التكيف مع الأنماط والأنواع المختلفة</t>
  </si>
  <si>
    <t>توفير الصوت للشخصيات في مختلف الإنتاجات. ويشمل ذلك الالتزام بالوتيرة والنبرة والنطق وغيرها من المعايير المحددة لتقديم تسجيلات صوتية متسقة ودقيقة.</t>
  </si>
  <si>
    <t>تدريب المشاركين في الكرة الطائرة حتى المستوى المتوسط، بما في ذلك العاملون والمتطوعون في أندية ومنظمات الكرة الطائرة</t>
  </si>
  <si>
    <t>وضع وتنفيذ أطر عمل ومبادئ توجيهية وسياسات وعمليات لإدارة عمليات الخروج الطوعي</t>
  </si>
  <si>
    <t>إدارة عمليات استقطاب المتطوعين وتدريبهم ونشرهم ومشاركتهم</t>
  </si>
  <si>
    <t>تصميم محاكاة رياضية للواقع الافتراضي لتوفير تجارب تدريبية أو ترفيهية غامرة. ركز على إنشاء محاكاة واقعية ومتجاوبة تشرك المستخدمين.</t>
  </si>
  <si>
    <t>استخدم تقنية الواقع الافتراضي لإغراق العملاء في تجارب مثل الجولات الافتراضية لوجهة أو معلم جذب أو فندق. روّج لهذه التقنية للسماح للعملاء بتجربة المعالم السياحية أو غرف الفنادق افتراضياً قبل اتخاذ قرار الشراء.</t>
  </si>
  <si>
    <t>دعم ممارسات البناء المستدام من خلال تقليل النفايات من مواقع البناء السكنية أو التجارية، بما في ذلك تخطيط استراتيجيات تقليل النفايات وحساب فوائد التكلفة وتنفيذ أنظمة waste management البديلة</t>
  </si>
  <si>
    <t>اختبار جودة المياه وتحليلها للتأكد من أنها تلبي معايير السلامة والمعايير البيئية. التركيز على تحديد الملوثات وتوفير الحلول للحفاظ على مصادر المياه النظيفة.</t>
  </si>
  <si>
    <t>قيادة المشاركين المعالين والإشراف عليهم خلال أنشطة ركوب الزوارق المائية الشخصية في ظروف مائية طفيفة وسلسة وفقًا لخطط النشاط المحددة مسبقًا والتي قد يتم تطويرها ذاتيًا أو يتم تطويرها من قبل الآخرين</t>
  </si>
  <si>
    <t>استخدم تقنيات دقيقة لصنع منحوتات شمعية مفصلة لأغراض الفن أو المعارض أو التصميم. ركّز على التقاط التفاصيل المعقدة والتركيبات الدقيقة لتعزيز الواقعية.</t>
  </si>
  <si>
    <t>نسج المنسوجات باستخدام تقنيات مختلفة لإنتاج أقمشة للاستخدامات الفنية أو الوظيفية أو الصناعية. التركيز على إتقان تشغيل النول وتصميم الأنماط لإنتاج مواد عالية الجودة.</t>
  </si>
  <si>
    <t>تصميم وإنشاء وإدارة مواقع الويب المتوافقة مع مختلف المتصفحات والأجهزة، مع ضمان التوافق مع الأهداف التنظيمية ومتطلبات العملاء. تتضمن هذه المهارة إنشاء تخطيطات صفحات الويب وتطوير أوراق الأنماط المتتالية المعقدة (CSS) المدمجة مع وثائق لغة الترميز وتخطيط هياكل المواقع الإلكترونية التي تلبي الاحتياجات الوظيفية والجمالية.</t>
  </si>
  <si>
    <t>الإبحار على لوح الإبحار في الرياح الخفيفة والمياه الملساء، والقيام بالمناورات الأساسية بما في ذلك الانطلاق والهبوط والإبحار والتوجيه على جميع نقاط الإبحار والتوجيه والالتفاف والالتفاف والإنقاذ الذاتي</t>
  </si>
  <si>
    <t>تجريب وابتكار تقنيات النجارة ومفاهيم التصميم بشكل استباقي لتطوير الممارسة المهنية، مع استخدام مجموعة من التقنيات المدمجة لإنتاج قطع خشبية منتهية من مفاهيم التصميم، والمراجعة والتعديل المستمر أثناء العمل الجاري</t>
  </si>
  <si>
    <t>تشغيل سير العمل الرقمي لفحص الملفات وإدارة بطاقات العمل وإدارة الألوان وإعداد الملفات للإخراج</t>
  </si>
  <si>
    <t>توجيه سلوك الموظفين وأنشطتهم اليومية ومراقبتها والإشراف عليها</t>
  </si>
  <si>
    <t>إنشاء سلسلة موحدة من الإجراءات ذات ترتيب معين لدعم المؤسسة.</t>
  </si>
  <si>
    <t>تلقي معلومات مكان العمل وجمعها وتنظيمها وتطبيقها في سياق إجراءات عمل المؤسسة وإدارة السجلات وأنظمة إدارة المعرفة</t>
  </si>
  <si>
    <t>إنشاء نظام السلامة والصحة في مكان العمل وكذلك الحفاظ على سياسات وإجراءات السلامة والصحة في مكان العمل والامتثال لها</t>
  </si>
  <si>
    <t>ضمان الممارسات الآمنة والصحية في التعامل مع الأغذية والمشروبات وإعدادها وتقديمها لمنع التلوث والإصابة. يتضمن ذلك الالتزام بالمعايير التنظيمية وتعزيز ثقافة الصحة والسلامة بين الموظفين.</t>
  </si>
  <si>
    <t>تصميم وإعداد وتنسيق وتقديم وتقييم الأنشطة والبرامج الشبابية للأفراد والمجموعات وتنسيقها وتقديمها وتقييمها</t>
  </si>
  <si>
    <t xml:space="preserve">22 مهارة عامة فريدة مع وصفها في قطاع «الثقافة والترفيه» </t>
  </si>
  <si>
    <t xml:space="preserve">المهارات الأساسية </t>
  </si>
  <si>
    <t>الاستخدام الآمن للتقنيات والأدوات الرقمية لاستعراض المعلومات، والاستفادة منها، وإنشائها، ومشاركتها</t>
  </si>
  <si>
    <t>القراءة، والكتابة، والتحدث، والاستماع، وفهم اللغة، والتواصل بفعالية في سياقات متنوعة</t>
  </si>
  <si>
    <t>إيجاد المعلومات الحسابية باستخدام الكلمات، والأرقام، والرموز، والرسوم، إلى جانب فهمها، واستخدامها، وعرضها</t>
  </si>
  <si>
    <t>المهارات الشخصية</t>
  </si>
  <si>
    <t>استخدام المهارات المالية المختلفة لضمان إدارة الشؤون المالية الشخصية بفاعلية</t>
  </si>
  <si>
    <t>الاطلاع على العادات الصحية السليمة، وفهمها، وممارستها بانتظام بغية الحفاظ على صحة بدنية، وعاطفية، ونفسية جيدة</t>
  </si>
  <si>
    <t>التعلّم الذاتي</t>
  </si>
  <si>
    <t>تطبيق النُهج المختلفة التي تفيد في تيسير مهارات التعلم الذاتي المستمر في سياقات مختلفة لتعزيز التطور الذاتي وتحقيق الأهداف بعيدة المدى في المسار المهني</t>
  </si>
  <si>
    <t>تحديد الأولويات، وترتيب المهام، والمخرجات، وتنظيمها وفقاً للجدول الزمني المحدد لإدارة الوقت والموارد بكفاءة</t>
  </si>
  <si>
    <t>توجيه السلوكيات، والأفكار، والعواطف من خلال تأملها في الباطن لتيسير إنجاز الأنشطة للصالح الشخصي، والمهني، والعام</t>
  </si>
  <si>
    <t>المهارات الاجتماعية</t>
  </si>
  <si>
    <t>التعبير عن المفاهيم، والأفكار، والعواطف تحريرياً أو شفهياً أو عبر أي وسيلة أخرى لنقل المعرفة للآخرين لتعزيز الفهم لدى العمال والزملاء والإدارة</t>
  </si>
  <si>
    <t>الاعتراف بوجود تصوّرات متباينة ومختلفة عن العالم وتمييزها من خلال التفاعل معها بروح إيجابية لفهمها وإظهار الاحترام للأفراد والجماعات الذين لديهم تصوّرات مختلفة عن العالم</t>
  </si>
  <si>
    <t>القدرة على فهم عواطف الفرد وعواطف الآخرين وإدارتها</t>
  </si>
  <si>
    <t>تمكين الآخرين من التعلّم، وتطوير قدراتهم لتعزيز الأداء، وتحقيق الأهداف الشخصية والمهنية على حد سواء</t>
  </si>
  <si>
    <t>إدارة العلاقات مع أفراد الفريق والتعاون مع الآخرين بفاعلية لتحقيق أهداف الفريق</t>
  </si>
  <si>
    <t>المهارات التحليلية</t>
  </si>
  <si>
    <t>اختبار الأفكار، وتحليلها، وتفسيرها، وتقييمها، وربطها بعد اختبارها الشامل من وجهات نظر متعددة، لمعرفة التفكير المنطقي في مجالات متنوعة، مع اختلاف الافتراضات، والمحتوى، والمنهجيات لتكوين رأي أو التوصل إلى نتيجة جديدة</t>
  </si>
  <si>
    <t>اختيار مسار عمل من البدائل العديدة المتوفرة، مع مراعاة وجهات نظر مختلف أصحاب المصلحة وباتباع عملية منظمة، وذلك من أجل تحقيق الأهداف المنشودة</t>
  </si>
  <si>
    <t>التحلي بسمات الفضول، والمرونة، والخيال الخصب من أجل طرح الأفكار أو الحلول المبتكرة للتحديات الحالية أو الجديدة</t>
  </si>
  <si>
    <t>حل المشكلات</t>
  </si>
  <si>
    <t>طرح حلول تتسم بالفعالية والكفاءة لمواجهة التحديات والاستفادة من الفرص الجديدة، وذلك يشمل الاستعانة الشاملة بالتقنيات الرقمية وشبكات وأدوات التواصل</t>
  </si>
  <si>
    <t>المهارات الاستشرافية</t>
  </si>
  <si>
    <t>القدرة على التكيف</t>
  </si>
  <si>
    <t>تحقيق أو تعديل الأهداف والسلوكيات عند حدوث تغييرات مخطط أو غير مخطط لها، وذلك عبر التخطيط، والتركيز، والمثابرة، والتغلب على إخفاقات البيئة غير المألوفة وفي الوقت المناسب</t>
  </si>
  <si>
    <t>جمع المعلومات من المصادر المتاحة وتنظيمها ومعالجتها ونشرها بفاعلية على فئات الجمهور المستهدفة</t>
  </si>
  <si>
    <t>تحديد التوجه وقيادة الذات والآخرين نحو تحقيق الأهداف من خلال توظيف التفكير الاستراتيجي والمستند إلى الرؤية ومهارات أسلوب التفكير الريادي والذكاء العاطفي، إلى جانب فهم الاتجاهات المستقبلية السائدة</t>
  </si>
  <si>
    <t>اكتساب وتطبيق المعرفة، والقدرات، والقيم، والمواقف اللازمة للعيش في بيئة مستدامة قائمة على الكفاءة في استخدام الموارد وتعزيزها وتنميتها</t>
  </si>
  <si>
    <t>تطبيق الملاحظة الدقيقة والمراجعة بعناية لضمان الدقة في كل مهمة. حافظ على معايير عالية من خلال التحقق الدقيق من العمل للكشف عن الأخطاء والتناقضات</t>
  </si>
  <si>
    <t>ferFVR+Z</t>
  </si>
  <si>
    <t>ulJmwkkv</t>
  </si>
  <si>
    <t>C8zgEpd9</t>
  </si>
  <si>
    <t>VIwSMP4G</t>
  </si>
  <si>
    <t>bzazhmk6</t>
  </si>
  <si>
    <t>HB5f30az</t>
  </si>
  <si>
    <t>TGDlYR31</t>
  </si>
  <si>
    <t>/+0QXSN7</t>
  </si>
  <si>
    <t>qs2lXR5L</t>
  </si>
  <si>
    <t>INswmy+4</t>
  </si>
  <si>
    <t>غلاف قاعدة  بيانات المهارات</t>
  </si>
  <si>
    <t>نظرة عامة عن قاعدة  بيانات المهارات</t>
  </si>
  <si>
    <t>قائمة شاملة بالمهارات الفنية الفريدة ذات الأولوية</t>
  </si>
  <si>
    <t xml:space="preserve">قائمة شاملة بالمهارات الفنية الفريدة </t>
  </si>
  <si>
    <t>منظور قطاع فرعي للمهارات الفنية/العامة المربوطة بكل مجموعة وظيفية</t>
  </si>
  <si>
    <t>وصف موجز لكل مهارة فنية فريدة</t>
  </si>
  <si>
    <t>وصف موجز لكل مهارة عامة فريدة</t>
  </si>
  <si>
    <t>النشر واللغة؛ إدارة تجربة الزوار؛ إصدار التذاكر والدخول</t>
  </si>
  <si>
    <t>الحصول على ملاحظات الزوار وإدارة العلاقات معهم</t>
  </si>
  <si>
    <t>يتضمن إنشاء معايير عالية الجودة والحفاظ عليها في العناية بالمجموعات، بدءًا من الاكتساب والحفظ إلى العرض، مع ضمان الحفظ المنهجي، وتنظيم الملفات، وتصنيفها بعد الإنتاج</t>
  </si>
  <si>
    <t>إتقان عدة لغات لتمكين التواصل السلس، بما في ذلك الترجمة، التفسير، والتكيف الثقافي، مما يضمن الوضوح والتعاون عبر سياقات لغوية وثقافية متنوعة.</t>
  </si>
  <si>
    <t>استكشاف وفهم وتطبيق مجموعة من تقنيات الرسم المدمجة، اليدوية والرقمية، لإنتاج أعمال نهائية تستند إلى مفاهيم التصميم، مع المراجعة والتعديل المستمر خلال العملية الإبداعية. تتضمن هذه المهارة إتقان طرق رسم مختلفة للعمل على مجموعة متنوعة من الأسطح والوسائط الرقمية، لتحقيق التأثيرات والقوام المرغوبة.</t>
  </si>
  <si>
    <t>تطبيق أساليب الرسم</t>
  </si>
  <si>
    <t>صياغة استراتيجية استبقاء وولاء الزوار</t>
  </si>
  <si>
    <t>تميّز الزوار</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_-* #,##0.00\ _€_-;\-* #,##0.00\ _€_-;_-* &quot;-&quot;??\ _€_-;_-@_-"/>
  </numFmts>
  <fonts count="48" x14ac:knownFonts="1">
    <font>
      <sz val="10"/>
      <color theme="1"/>
      <name val="Arial"/>
      <family val="2"/>
      <scheme val="minor"/>
    </font>
    <font>
      <sz val="11"/>
      <color theme="1"/>
      <name val="Calibri"/>
      <family val="2"/>
    </font>
    <font>
      <sz val="10"/>
      <color theme="1"/>
      <name val="Arial"/>
      <family val="2"/>
      <scheme val="minor"/>
    </font>
    <font>
      <b/>
      <sz val="10"/>
      <color theme="2"/>
      <name val="Arial"/>
      <family val="2"/>
      <scheme val="major"/>
    </font>
    <font>
      <b/>
      <sz val="12"/>
      <color theme="2"/>
      <name val="Arial"/>
      <family val="2"/>
      <scheme val="major"/>
    </font>
    <font>
      <b/>
      <sz val="10"/>
      <color theme="1"/>
      <name val="Arial"/>
      <family val="2"/>
      <scheme val="minor"/>
    </font>
    <font>
      <b/>
      <sz val="10"/>
      <color theme="1"/>
      <name val="Arial"/>
      <family val="2"/>
      <scheme val="major"/>
    </font>
    <font>
      <b/>
      <sz val="10"/>
      <color theme="8"/>
      <name val="Arial"/>
      <family val="2"/>
      <scheme val="minor"/>
    </font>
    <font>
      <sz val="10"/>
      <color theme="3"/>
      <name val="Arial"/>
      <family val="2"/>
      <scheme val="minor"/>
    </font>
    <font>
      <sz val="10"/>
      <color rgb="FF007932"/>
      <name val="Arial"/>
      <family val="2"/>
      <scheme val="minor"/>
    </font>
    <font>
      <sz val="10"/>
      <color rgb="FF9C6500"/>
      <name val="Arial"/>
      <family val="2"/>
      <scheme val="minor"/>
    </font>
    <font>
      <b/>
      <sz val="10"/>
      <color theme="4"/>
      <name val="Arial"/>
      <family val="2"/>
      <scheme val="minor"/>
    </font>
    <font>
      <u/>
      <sz val="10"/>
      <color rgb="FF5E1DBF"/>
      <name val="Arial"/>
      <family val="2"/>
      <scheme val="minor"/>
    </font>
    <font>
      <sz val="10"/>
      <color rgb="FF5E1DBF"/>
      <name val="Arial"/>
      <family val="2"/>
      <scheme val="minor"/>
    </font>
    <font>
      <sz val="10"/>
      <color rgb="FF3F3F3F"/>
      <name val="Arial"/>
      <family val="2"/>
      <scheme val="minor"/>
    </font>
    <font>
      <b/>
      <sz val="10"/>
      <color theme="3"/>
      <name val="Arial"/>
      <family val="2"/>
      <scheme val="minor"/>
    </font>
    <font>
      <sz val="10"/>
      <color theme="5"/>
      <name val="Arial"/>
      <family val="2"/>
      <scheme val="minor"/>
    </font>
    <font>
      <sz val="10"/>
      <color rgb="FF5E1D65"/>
      <name val="Arial"/>
      <family val="2"/>
      <scheme val="minor"/>
    </font>
    <font>
      <u/>
      <sz val="10"/>
      <color theme="10"/>
      <name val="Arial"/>
      <family val="2"/>
      <scheme val="minor"/>
    </font>
    <font>
      <b/>
      <sz val="10"/>
      <name val="Arial"/>
      <family val="2"/>
      <scheme val="major"/>
    </font>
    <font>
      <b/>
      <sz val="10"/>
      <color theme="2"/>
      <name val="Arial"/>
      <family val="2"/>
      <scheme val="minor"/>
    </font>
    <font>
      <i/>
      <sz val="10"/>
      <color theme="4"/>
      <name val="Arial"/>
      <family val="2"/>
      <scheme val="minor"/>
    </font>
    <font>
      <b/>
      <sz val="1"/>
      <name val="Arial"/>
      <family val="2"/>
      <scheme val="major"/>
    </font>
    <font>
      <b/>
      <sz val="10"/>
      <color theme="7"/>
      <name val="Arial"/>
      <family val="2"/>
      <scheme val="minor"/>
    </font>
    <font>
      <b/>
      <sz val="10"/>
      <color theme="9"/>
      <name val="Arial"/>
      <family val="2"/>
      <scheme val="minor"/>
    </font>
    <font>
      <b/>
      <sz val="10"/>
      <color theme="1"/>
      <name val="HRSD"/>
    </font>
    <font>
      <sz val="10"/>
      <color theme="1"/>
      <name val="HRSD"/>
    </font>
    <font>
      <b/>
      <sz val="10"/>
      <color theme="2"/>
      <name val="HRSD"/>
    </font>
    <font>
      <i/>
      <sz val="10"/>
      <color theme="1"/>
      <name val="HRSD"/>
    </font>
    <font>
      <i/>
      <sz val="9"/>
      <color rgb="FF000000"/>
      <name val="HRSD"/>
    </font>
    <font>
      <sz val="11"/>
      <color theme="1"/>
      <name val="Arial"/>
      <family val="2"/>
      <scheme val="minor"/>
    </font>
    <font>
      <b/>
      <i/>
      <sz val="10"/>
      <color theme="1"/>
      <name val="Arial"/>
      <family val="2"/>
      <scheme val="minor"/>
    </font>
    <font>
      <sz val="10"/>
      <color theme="1"/>
      <name val="Arial"/>
      <family val="2"/>
    </font>
    <font>
      <sz val="14"/>
      <color theme="1"/>
      <name val="Arial"/>
      <family val="2"/>
      <scheme val="minor"/>
    </font>
    <font>
      <b/>
      <sz val="14"/>
      <color rgb="FF134258"/>
      <name val="HRSD Gov Title"/>
      <family val="3"/>
    </font>
    <font>
      <sz val="14"/>
      <color rgb="FF134258"/>
      <name val="HRSD Gov Medium"/>
      <family val="3"/>
    </font>
    <font>
      <sz val="14"/>
      <color theme="1"/>
      <name val="HRSD Gov Medium"/>
      <family val="3"/>
    </font>
    <font>
      <b/>
      <sz val="14"/>
      <color theme="1"/>
      <name val="HRSD Gov Medium"/>
      <family val="3"/>
    </font>
    <font>
      <sz val="14"/>
      <color theme="2"/>
      <name val="HRSD Gov Medium"/>
      <family val="3"/>
    </font>
    <font>
      <sz val="14"/>
      <color rgb="FF000000"/>
      <name val="HRSD Gov Medium"/>
      <family val="3"/>
    </font>
    <font>
      <sz val="14"/>
      <color theme="2"/>
      <name val="HRSD Gov Bold"/>
      <family val="3"/>
    </font>
    <font>
      <sz val="14"/>
      <color theme="1"/>
      <name val="HRSD Gov Bold"/>
      <family val="3"/>
    </font>
    <font>
      <sz val="10"/>
      <color theme="1"/>
      <name val="HRSD Gov Bold"/>
      <family val="3"/>
    </font>
    <font>
      <sz val="14"/>
      <color theme="1"/>
      <name val="HRSD Gov Medium"/>
      <family val="3"/>
      <charset val="178"/>
    </font>
    <font>
      <b/>
      <sz val="14"/>
      <color theme="1"/>
      <name val="HRSD Gov Bold"/>
      <family val="3"/>
    </font>
    <font>
      <i/>
      <sz val="14"/>
      <color theme="1"/>
      <name val="HRSD Gov Bold"/>
      <family val="3"/>
    </font>
    <font>
      <b/>
      <sz val="14"/>
      <color theme="2"/>
      <name val="HRSD Gov Bold"/>
      <family val="3"/>
    </font>
    <font>
      <sz val="10"/>
      <color theme="1"/>
      <name val="HRSD Gov Medium"/>
      <family val="3"/>
    </font>
  </fonts>
  <fills count="21">
    <fill>
      <patternFill patternType="none"/>
    </fill>
    <fill>
      <patternFill patternType="gray125"/>
    </fill>
    <fill>
      <patternFill patternType="solid">
        <fgColor theme="3"/>
        <bgColor indexed="64"/>
      </patternFill>
    </fill>
    <fill>
      <patternFill patternType="solid">
        <fgColor rgb="FFFFEB9C"/>
      </patternFill>
    </fill>
    <fill>
      <patternFill patternType="solid">
        <fgColor theme="5"/>
        <bgColor indexed="64"/>
      </patternFill>
    </fill>
    <fill>
      <patternFill patternType="solid">
        <fgColor theme="4"/>
        <bgColor indexed="64"/>
      </patternFill>
    </fill>
    <fill>
      <patternFill patternType="solid">
        <fgColor theme="3" tint="0.79998168889431442"/>
        <bgColor indexed="64"/>
      </patternFill>
    </fill>
    <fill>
      <patternFill patternType="solid">
        <fgColor theme="9" tint="0.59996337778862885"/>
        <bgColor indexed="64"/>
      </patternFill>
    </fill>
    <fill>
      <patternFill patternType="solid">
        <fgColor rgb="FFFFFFFF"/>
        <bgColor indexed="64"/>
      </patternFill>
    </fill>
    <fill>
      <patternFill patternType="solid">
        <fgColor theme="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1"/>
        <bgColor indexed="64"/>
      </patternFill>
    </fill>
    <fill>
      <patternFill patternType="solid">
        <fgColor rgb="FF002E44"/>
        <bgColor indexed="64"/>
      </patternFill>
    </fill>
    <fill>
      <patternFill patternType="solid">
        <fgColor theme="2" tint="-0.14996795556505021"/>
        <bgColor indexed="64"/>
      </patternFill>
    </fill>
    <fill>
      <patternFill patternType="solid">
        <fgColor rgb="FF002060"/>
        <bgColor indexed="64"/>
      </patternFill>
    </fill>
    <fill>
      <patternFill patternType="solid">
        <fgColor rgb="FF259798"/>
        <bgColor indexed="64"/>
      </patternFill>
    </fill>
    <fill>
      <patternFill patternType="solid">
        <fgColor theme="0" tint="-9.9948118533890809E-2"/>
        <bgColor indexed="64"/>
      </patternFill>
    </fill>
    <fill>
      <patternFill patternType="solid">
        <fgColor theme="1" tint="0.49995422223578601"/>
        <bgColor indexed="64"/>
      </patternFill>
    </fill>
    <fill>
      <patternFill patternType="solid">
        <fgColor theme="4" tint="0.79995117038483843"/>
        <bgColor indexed="64"/>
      </patternFill>
    </fill>
  </fills>
  <borders count="26">
    <border>
      <left/>
      <right/>
      <top/>
      <bottom/>
      <diagonal/>
    </border>
    <border>
      <left style="thin">
        <color theme="2"/>
      </left>
      <right style="thin">
        <color theme="2"/>
      </right>
      <top style="thin">
        <color theme="2"/>
      </top>
      <bottom style="thin">
        <color theme="2"/>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style="thin">
        <color theme="2"/>
      </left>
      <right style="thin">
        <color theme="5"/>
      </right>
      <top/>
      <bottom/>
      <diagonal/>
    </border>
    <border>
      <left style="thin">
        <color theme="5"/>
      </left>
      <right/>
      <top style="thin">
        <color theme="5"/>
      </top>
      <bottom/>
      <diagonal/>
    </border>
    <border>
      <left/>
      <right/>
      <top style="thin">
        <color theme="5"/>
      </top>
      <bottom/>
      <diagonal/>
    </border>
    <border>
      <left/>
      <right style="thin">
        <color theme="5"/>
      </right>
      <top style="thin">
        <color theme="5"/>
      </top>
      <bottom/>
      <diagonal/>
    </border>
    <border>
      <left style="thin">
        <color rgb="FFFFFFFF"/>
      </left>
      <right style="thin">
        <color rgb="FFFFFFFF"/>
      </right>
      <top style="thin">
        <color rgb="FFFFFFFF"/>
      </top>
      <bottom style="thin">
        <color rgb="FFFFFFFF"/>
      </bottom>
      <diagonal/>
    </border>
    <border>
      <left/>
      <right/>
      <top/>
      <bottom style="medium">
        <color theme="3"/>
      </bottom>
      <diagonal/>
    </border>
    <border>
      <left style="thin">
        <color theme="5"/>
      </left>
      <right/>
      <top/>
      <bottom style="medium">
        <color theme="3"/>
      </bottom>
      <diagonal/>
    </border>
    <border>
      <left/>
      <right style="thin">
        <color theme="5"/>
      </right>
      <top/>
      <bottom style="medium">
        <color theme="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thin">
        <color theme="0"/>
      </top>
      <bottom style="thin">
        <color theme="0"/>
      </bottom>
      <diagonal/>
    </border>
    <border>
      <left style="thin">
        <color rgb="FFD6D6D6"/>
      </left>
      <right style="thin">
        <color rgb="FFD6D6D6"/>
      </right>
      <top style="thin">
        <color rgb="FFD6D6D6"/>
      </top>
      <bottom style="thin">
        <color rgb="FFD6D6D6"/>
      </bottom>
      <diagonal/>
    </border>
    <border>
      <left style="thin">
        <color theme="0"/>
      </left>
      <right style="thin">
        <color theme="0"/>
      </right>
      <top style="thin">
        <color theme="0"/>
      </top>
      <bottom/>
      <diagonal/>
    </border>
  </borders>
  <cellStyleXfs count="34">
    <xf numFmtId="0" fontId="0" fillId="0" borderId="0"/>
    <xf numFmtId="0" fontId="12" fillId="0" borderId="0" applyNumberFormat="0" applyFill="0" applyBorder="0" applyAlignment="0" applyProtection="0"/>
    <xf numFmtId="0" fontId="19" fillId="9" borderId="0" applyNumberFormat="0" applyBorder="0" applyAlignment="0" applyProtection="0">
      <alignment horizontal="left"/>
    </xf>
    <xf numFmtId="0" fontId="4" fillId="4" borderId="1" applyNumberFormat="0">
      <alignment horizontal="centerContinuous" vertical="center"/>
    </xf>
    <xf numFmtId="0" fontId="3" fillId="5" borderId="1" applyNumberFormat="0">
      <alignment horizontal="centerContinuous" vertical="center"/>
    </xf>
    <xf numFmtId="0" fontId="5" fillId="11" borderId="1" applyNumberFormat="0">
      <alignment horizontal="centerContinuous" vertical="center"/>
    </xf>
    <xf numFmtId="0" fontId="6" fillId="11" borderId="1" applyNumberFormat="0">
      <alignment horizontal="centerContinuous" vertical="center"/>
    </xf>
    <xf numFmtId="0" fontId="9" fillId="7" borderId="0" applyNumberFormat="0" applyBorder="0" applyAlignment="0" applyProtection="0"/>
    <xf numFmtId="0" fontId="8" fillId="6" borderId="0" applyNumberFormat="0" applyBorder="0" applyAlignment="0" applyProtection="0"/>
    <xf numFmtId="0" fontId="10" fillId="3" borderId="0" applyNumberFormat="0" applyBorder="0" applyAlignment="0" applyProtection="0"/>
    <xf numFmtId="0" fontId="7" fillId="0" borderId="0" applyNumberFormat="0" applyFill="0" applyBorder="0" applyAlignment="0" applyProtection="0"/>
    <xf numFmtId="0" fontId="14" fillId="0" borderId="0" applyNumberFormat="0" applyFont="0" applyFill="0" applyBorder="0" applyAlignment="0" applyProtection="0"/>
    <xf numFmtId="0" fontId="2" fillId="0" borderId="0" applyNumberFormat="0" applyFont="0" applyFill="0" applyBorder="0" applyAlignment="0" applyProtection="0"/>
    <xf numFmtId="0" fontId="13" fillId="0" borderId="0" applyNumberFormat="0" applyFill="0" applyBorder="0" applyAlignment="0" applyProtection="0"/>
    <xf numFmtId="0" fontId="11" fillId="0" borderId="0" applyNumberFormat="0" applyFill="0" applyBorder="0" applyAlignment="0" applyProtection="0"/>
    <xf numFmtId="0" fontId="15"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5" fillId="0" borderId="0" applyNumberFormat="0" applyFill="0" applyBorder="0" applyAlignment="0" applyProtection="0"/>
    <xf numFmtId="0" fontId="23" fillId="10" borderId="0" applyNumberFormat="0" applyBorder="0" applyAlignment="0">
      <protection locked="0"/>
    </xf>
    <xf numFmtId="0" fontId="24" fillId="12" borderId="0" applyNumberFormat="0" applyBorder="0" applyAlignment="0">
      <protection locked="0"/>
    </xf>
    <xf numFmtId="0" fontId="16" fillId="0" borderId="0" applyNumberFormat="0" applyBorder="0" applyAlignment="0"/>
    <xf numFmtId="0" fontId="17" fillId="0" borderId="0" applyNumberFormat="0" applyBorder="0" applyAlignment="0"/>
    <xf numFmtId="0" fontId="21" fillId="0" borderId="0" applyNumberFormat="0" applyBorder="0" applyAlignment="0">
      <protection locked="0"/>
    </xf>
    <xf numFmtId="0" fontId="20" fillId="2" borderId="0" applyNumberFormat="0" applyBorder="0" applyAlignment="0"/>
    <xf numFmtId="0" fontId="21" fillId="0" borderId="0" applyNumberFormat="0" applyBorder="0" applyAlignment="0"/>
    <xf numFmtId="0" fontId="2" fillId="0" borderId="0" applyNumberFormat="0" applyAlignment="0"/>
    <xf numFmtId="0" fontId="18" fillId="0" borderId="0" applyNumberFormat="0" applyFill="0" applyBorder="0" applyAlignment="0" applyProtection="0"/>
    <xf numFmtId="164" fontId="2" fillId="0" borderId="0" applyFont="0" applyFill="0" applyBorder="0" applyAlignment="0" applyProtection="0"/>
    <xf numFmtId="0" fontId="1" fillId="0" borderId="0"/>
    <xf numFmtId="0" fontId="1" fillId="0" borderId="0"/>
    <xf numFmtId="0" fontId="30" fillId="0" borderId="0"/>
    <xf numFmtId="0" fontId="1" fillId="0" borderId="0"/>
    <xf numFmtId="0" fontId="30" fillId="0" borderId="0"/>
  </cellStyleXfs>
  <cellXfs count="102">
    <xf numFmtId="0" fontId="0" fillId="0" borderId="0" xfId="0"/>
    <xf numFmtId="0" fontId="0" fillId="0" borderId="0" xfId="0"/>
    <xf numFmtId="0" fontId="22" fillId="9" borderId="0" xfId="2" applyFont="1" applyAlignment="1"/>
    <xf numFmtId="0" fontId="0" fillId="0" borderId="15" xfId="0" applyBorder="1"/>
    <xf numFmtId="0" fontId="0" fillId="0" borderId="16" xfId="0" applyBorder="1"/>
    <xf numFmtId="0" fontId="0" fillId="0" borderId="17" xfId="0" applyBorder="1"/>
    <xf numFmtId="0" fontId="0" fillId="0" borderId="18" xfId="0" applyBorder="1"/>
    <xf numFmtId="0" fontId="0" fillId="0" borderId="19" xfId="0" applyBorder="1"/>
    <xf numFmtId="0" fontId="18" fillId="0" borderId="0" xfId="27"/>
    <xf numFmtId="0" fontId="0" fillId="0" borderId="20" xfId="0" applyBorder="1"/>
    <xf numFmtId="0" fontId="0" fillId="0" borderId="21" xfId="0" applyBorder="1"/>
    <xf numFmtId="0" fontId="0" fillId="0" borderId="22" xfId="0" applyBorder="1"/>
    <xf numFmtId="0" fontId="18" fillId="8" borderId="11" xfId="27" applyFill="1" applyBorder="1"/>
    <xf numFmtId="0" fontId="26" fillId="0" borderId="18" xfId="0" applyFont="1" applyBorder="1"/>
    <xf numFmtId="0" fontId="26" fillId="0" borderId="0" xfId="0" applyFont="1"/>
    <xf numFmtId="0" fontId="26" fillId="0" borderId="19" xfId="0" applyFont="1" applyBorder="1"/>
    <xf numFmtId="0" fontId="25" fillId="0" borderId="18" xfId="0" applyFont="1" applyBorder="1"/>
    <xf numFmtId="0" fontId="26" fillId="0" borderId="20" xfId="0" applyFont="1" applyBorder="1"/>
    <xf numFmtId="0" fontId="26" fillId="0" borderId="21" xfId="0" applyFont="1" applyBorder="1"/>
    <xf numFmtId="0" fontId="26" fillId="0" borderId="22" xfId="0" applyFont="1" applyBorder="1"/>
    <xf numFmtId="0" fontId="28" fillId="0" borderId="0" xfId="0" applyFont="1"/>
    <xf numFmtId="0" fontId="29" fillId="0" borderId="0" xfId="0" applyFont="1" applyAlignment="1">
      <alignment horizontal="left"/>
    </xf>
    <xf numFmtId="0" fontId="27" fillId="0" borderId="0" xfId="0" applyFont="1" applyAlignment="1">
      <alignment horizontal="center" vertical="center"/>
    </xf>
    <xf numFmtId="0" fontId="27" fillId="0" borderId="0" xfId="0" applyFont="1" applyAlignment="1">
      <alignment horizontal="center"/>
    </xf>
    <xf numFmtId="0" fontId="26" fillId="0" borderId="23" xfId="0" quotePrefix="1" applyFont="1" applyBorder="1"/>
    <xf numFmtId="0" fontId="26" fillId="0" borderId="23" xfId="0" applyFont="1" applyBorder="1"/>
    <xf numFmtId="0" fontId="26" fillId="0" borderId="0" xfId="0" applyFont="1" applyAlignment="1">
      <alignment horizontal="center"/>
    </xf>
    <xf numFmtId="0" fontId="26" fillId="0" borderId="0" xfId="0" applyFont="1" applyAlignment="1">
      <alignment horizontal="center" vertical="center"/>
    </xf>
    <xf numFmtId="0" fontId="30" fillId="0" borderId="0" xfId="31"/>
    <xf numFmtId="0" fontId="31" fillId="0" borderId="0" xfId="31" applyFont="1"/>
    <xf numFmtId="0" fontId="32" fillId="0" borderId="0" xfId="0" applyFont="1"/>
    <xf numFmtId="0" fontId="0" fillId="0" borderId="0" xfId="0" applyAlignment="1">
      <alignment wrapText="1"/>
    </xf>
    <xf numFmtId="0" fontId="33" fillId="0" borderId="0" xfId="0" applyFont="1" applyAlignment="1">
      <alignment horizontal="right"/>
    </xf>
    <xf numFmtId="0" fontId="35" fillId="0" borderId="18" xfId="0" applyFont="1" applyBorder="1" applyAlignment="1">
      <alignment horizontal="right"/>
    </xf>
    <xf numFmtId="0" fontId="36" fillId="0" borderId="18" xfId="0" applyFont="1" applyBorder="1" applyAlignment="1">
      <alignment horizontal="right"/>
    </xf>
    <xf numFmtId="0" fontId="37" fillId="0" borderId="0" xfId="0" applyFont="1" applyAlignment="1">
      <alignment horizontal="center" vertical="center"/>
    </xf>
    <xf numFmtId="0" fontId="36" fillId="0" borderId="0" xfId="0" applyFont="1"/>
    <xf numFmtId="0" fontId="36" fillId="0" borderId="8" xfId="0" applyFont="1" applyBorder="1"/>
    <xf numFmtId="0" fontId="36" fillId="0" borderId="9" xfId="0" applyFont="1" applyBorder="1"/>
    <xf numFmtId="0" fontId="36" fillId="0" borderId="10" xfId="0" applyFont="1" applyBorder="1"/>
    <xf numFmtId="0" fontId="36" fillId="0" borderId="2" xfId="0" applyFont="1" applyBorder="1"/>
    <xf numFmtId="0" fontId="36" fillId="0" borderId="3" xfId="0" applyFont="1" applyBorder="1"/>
    <xf numFmtId="0" fontId="36" fillId="9" borderId="13" xfId="0" applyFont="1" applyFill="1" applyBorder="1"/>
    <xf numFmtId="0" fontId="36" fillId="9" borderId="12" xfId="0" applyFont="1" applyFill="1" applyBorder="1"/>
    <xf numFmtId="0" fontId="36" fillId="9" borderId="14" xfId="0" applyFont="1" applyFill="1" applyBorder="1"/>
    <xf numFmtId="0" fontId="37" fillId="0" borderId="3" xfId="18" applyFont="1" applyBorder="1" applyAlignment="1"/>
    <xf numFmtId="0" fontId="37" fillId="11" borderId="0" xfId="5" applyFont="1" applyBorder="1" applyAlignment="1">
      <alignment horizontal="center" vertical="center"/>
    </xf>
    <xf numFmtId="0" fontId="36" fillId="0" borderId="7" xfId="0" applyFont="1" applyBorder="1"/>
    <xf numFmtId="0" fontId="38" fillId="0" borderId="2" xfId="0" applyFont="1" applyBorder="1"/>
    <xf numFmtId="0" fontId="39" fillId="0" borderId="0" xfId="0" applyFont="1"/>
    <xf numFmtId="0" fontId="39" fillId="8" borderId="1" xfId="0" applyFont="1" applyFill="1" applyBorder="1" applyAlignment="1">
      <alignment vertical="center"/>
    </xf>
    <xf numFmtId="0" fontId="39" fillId="8" borderId="11" xfId="18" applyFont="1" applyFill="1" applyBorder="1" applyAlignment="1">
      <alignment vertical="center"/>
    </xf>
    <xf numFmtId="0" fontId="39" fillId="0" borderId="0" xfId="0" applyFont="1" applyAlignment="1">
      <alignment vertical="center"/>
    </xf>
    <xf numFmtId="0" fontId="38" fillId="0" borderId="4" xfId="0" applyFont="1" applyBorder="1"/>
    <xf numFmtId="0" fontId="37" fillId="0" borderId="5" xfId="18" applyFont="1" applyBorder="1" applyAlignment="1">
      <alignment vertical="center"/>
    </xf>
    <xf numFmtId="0" fontId="36" fillId="0" borderId="5" xfId="0" applyFont="1" applyBorder="1" applyAlignment="1">
      <alignment vertical="center"/>
    </xf>
    <xf numFmtId="0" fontId="36" fillId="0" borderId="6" xfId="0" applyFont="1" applyBorder="1"/>
    <xf numFmtId="0" fontId="42" fillId="0" borderId="0" xfId="0" applyFont="1"/>
    <xf numFmtId="0" fontId="44" fillId="15" borderId="23" xfId="0" applyFont="1" applyFill="1" applyBorder="1" applyAlignment="1">
      <alignment vertical="top" wrapText="1"/>
    </xf>
    <xf numFmtId="0" fontId="43" fillId="0" borderId="23" xfId="0" applyFont="1" applyBorder="1" applyAlignment="1">
      <alignment horizontal="center" vertical="center"/>
    </xf>
    <xf numFmtId="0" fontId="45" fillId="0" borderId="0" xfId="0" applyFont="1" applyAlignment="1">
      <alignment vertical="top" wrapText="1"/>
    </xf>
    <xf numFmtId="0" fontId="41" fillId="0" borderId="23" xfId="0" applyFont="1" applyBorder="1"/>
    <xf numFmtId="0" fontId="46" fillId="16" borderId="23" xfId="0" applyFont="1" applyFill="1" applyBorder="1" applyAlignment="1">
      <alignment horizontal="center" vertical="top" wrapText="1"/>
    </xf>
    <xf numFmtId="0" fontId="46" fillId="17" borderId="23" xfId="0" applyFont="1" applyFill="1" applyBorder="1" applyAlignment="1">
      <alignment horizontal="center" vertical="top" wrapText="1"/>
    </xf>
    <xf numFmtId="0" fontId="43" fillId="0" borderId="23" xfId="0" applyFont="1" applyBorder="1"/>
    <xf numFmtId="0" fontId="41" fillId="15" borderId="23" xfId="0" applyFont="1" applyFill="1" applyBorder="1" applyAlignment="1">
      <alignment vertical="top" wrapText="1"/>
    </xf>
    <xf numFmtId="0" fontId="43" fillId="0" borderId="24" xfId="0" applyFont="1" applyBorder="1" applyAlignment="1">
      <alignment horizontal="center" vertical="top" wrapText="1"/>
    </xf>
    <xf numFmtId="0" fontId="41" fillId="0" borderId="0" xfId="0" applyFont="1"/>
    <xf numFmtId="0" fontId="43" fillId="0" borderId="0" xfId="0" applyFont="1"/>
    <xf numFmtId="0" fontId="41" fillId="0" borderId="0" xfId="0" applyFont="1" applyAlignment="1">
      <alignment vertical="top" wrapText="1"/>
    </xf>
    <xf numFmtId="0" fontId="41" fillId="0" borderId="24" xfId="0" applyFont="1" applyBorder="1" applyAlignment="1">
      <alignment horizontal="right" vertical="top" wrapText="1"/>
    </xf>
    <xf numFmtId="0" fontId="43" fillId="0" borderId="23" xfId="0" applyFont="1" applyBorder="1" applyAlignment="1">
      <alignment horizontal="center"/>
    </xf>
    <xf numFmtId="0" fontId="44" fillId="18" borderId="23" xfId="0" applyFont="1" applyFill="1" applyBorder="1" applyAlignment="1">
      <alignment horizontal="center" vertical="top"/>
    </xf>
    <xf numFmtId="0" fontId="46" fillId="19" borderId="23" xfId="0" applyFont="1" applyFill="1" applyBorder="1" applyAlignment="1">
      <alignment horizontal="center" vertical="top"/>
    </xf>
    <xf numFmtId="0" fontId="46" fillId="17" borderId="24" xfId="0" applyFont="1" applyFill="1" applyBorder="1" applyAlignment="1">
      <alignment horizontal="center" vertical="center" wrapText="1"/>
    </xf>
    <xf numFmtId="0" fontId="46" fillId="14" borderId="24" xfId="0" applyFont="1" applyFill="1" applyBorder="1" applyAlignment="1">
      <alignment horizontal="center" vertical="center" wrapText="1"/>
    </xf>
    <xf numFmtId="0" fontId="43" fillId="0" borderId="23" xfId="0" quotePrefix="1" applyFont="1" applyBorder="1"/>
    <xf numFmtId="0" fontId="46" fillId="13" borderId="0" xfId="0" applyFont="1" applyFill="1"/>
    <xf numFmtId="0" fontId="44" fillId="0" borderId="0" xfId="0" applyFont="1" applyAlignment="1">
      <alignment readingOrder="2"/>
    </xf>
    <xf numFmtId="0" fontId="46" fillId="17" borderId="23" xfId="0" applyFont="1" applyFill="1" applyBorder="1" applyAlignment="1">
      <alignment horizontal="center" vertical="center" readingOrder="2"/>
    </xf>
    <xf numFmtId="0" fontId="43" fillId="0" borderId="23" xfId="0" applyFont="1" applyBorder="1" applyAlignment="1">
      <alignment horizontal="right"/>
    </xf>
    <xf numFmtId="0" fontId="46" fillId="16" borderId="25" xfId="33" applyFont="1" applyFill="1" applyBorder="1" applyAlignment="1">
      <alignment horizontal="center" vertical="center" readingOrder="2"/>
    </xf>
    <xf numFmtId="0" fontId="46" fillId="17" borderId="25" xfId="33" applyFont="1" applyFill="1" applyBorder="1" applyAlignment="1">
      <alignment horizontal="center" vertical="center" readingOrder="2"/>
    </xf>
    <xf numFmtId="0" fontId="43" fillId="0" borderId="0" xfId="0" applyFont="1" applyAlignment="1">
      <alignment readingOrder="2"/>
    </xf>
    <xf numFmtId="0" fontId="43" fillId="0" borderId="0" xfId="0" applyFont="1" applyAlignment="1">
      <alignment wrapText="1" readingOrder="2"/>
    </xf>
    <xf numFmtId="0" fontId="44" fillId="0" borderId="0" xfId="33" applyFont="1" applyAlignment="1">
      <alignment horizontal="right" readingOrder="2"/>
    </xf>
    <xf numFmtId="0" fontId="47" fillId="0" borderId="0" xfId="0" applyFont="1"/>
    <xf numFmtId="0" fontId="46" fillId="16" borderId="23" xfId="0" applyFont="1" applyFill="1" applyBorder="1" applyAlignment="1">
      <alignment horizontal="center" vertical="center" readingOrder="2"/>
    </xf>
    <xf numFmtId="0" fontId="40" fillId="16" borderId="0" xfId="0" applyFont="1" applyFill="1"/>
    <xf numFmtId="0" fontId="41" fillId="16" borderId="0" xfId="0" applyFont="1" applyFill="1"/>
    <xf numFmtId="0" fontId="42" fillId="16" borderId="0" xfId="0" applyFont="1" applyFill="1"/>
    <xf numFmtId="0" fontId="34" fillId="0" borderId="18" xfId="0" applyFont="1" applyBorder="1" applyAlignment="1">
      <alignment horizontal="right" vertical="center" wrapText="1" indent="1"/>
    </xf>
    <xf numFmtId="0" fontId="34" fillId="0" borderId="0" xfId="0" applyFont="1" applyAlignment="1">
      <alignment horizontal="right" vertical="center" indent="1"/>
    </xf>
    <xf numFmtId="0" fontId="37" fillId="0" borderId="0" xfId="18" applyFont="1" applyBorder="1" applyAlignment="1"/>
    <xf numFmtId="0" fontId="43" fillId="0" borderId="15" xfId="0" applyFont="1" applyBorder="1" applyAlignment="1">
      <alignment horizontal="right" vertical="center" wrapText="1" indent="1"/>
    </xf>
    <xf numFmtId="0" fontId="43" fillId="0" borderId="16" xfId="0" applyFont="1" applyBorder="1" applyAlignment="1">
      <alignment horizontal="right" vertical="center" wrapText="1" indent="1"/>
    </xf>
    <xf numFmtId="0" fontId="43" fillId="0" borderId="17" xfId="0" applyFont="1" applyBorder="1" applyAlignment="1">
      <alignment horizontal="right" vertical="center" wrapText="1" indent="1"/>
    </xf>
    <xf numFmtId="0" fontId="43" fillId="0" borderId="18" xfId="0" applyFont="1" applyBorder="1" applyAlignment="1">
      <alignment horizontal="right" vertical="center" wrapText="1" indent="1"/>
    </xf>
    <xf numFmtId="0" fontId="43" fillId="0" borderId="0" xfId="0" applyFont="1" applyAlignment="1">
      <alignment horizontal="right" vertical="center" wrapText="1" indent="1"/>
    </xf>
    <xf numFmtId="0" fontId="43" fillId="0" borderId="19" xfId="0" applyFont="1" applyBorder="1" applyAlignment="1">
      <alignment horizontal="right" vertical="center" wrapText="1" indent="1"/>
    </xf>
    <xf numFmtId="0" fontId="43" fillId="0" borderId="0" xfId="0" applyFont="1" applyAlignment="1">
      <alignment horizontal="right" wrapText="1"/>
    </xf>
    <xf numFmtId="0" fontId="44" fillId="20" borderId="0" xfId="0" applyFont="1" applyFill="1" applyAlignment="1">
      <alignment horizontal="right" readingOrder="2"/>
    </xf>
  </cellXfs>
  <cellStyles count="34">
    <cellStyle name="Calculation" xfId="26" xr:uid="{00000000-0005-0000-0000-000002000000}"/>
    <cellStyle name="Check Cell" xfId="25" xr:uid="{00000000-0005-0000-0000-000004000000}"/>
    <cellStyle name="Comma" xfId="28" builtinId="3" customBuiltin="1"/>
    <cellStyle name="Comment" xfId="23" xr:uid="{00000000-0005-0000-0000-000006000000}"/>
    <cellStyle name="Input: Assumption" xfId="19" xr:uid="{00000000-0005-0000-0000-000010000000}"/>
    <cellStyle name="Input: Fact" xfId="20" xr:uid="{00000000-0005-0000-0000-000011000000}"/>
    <cellStyle name="Link: other file" xfId="22" xr:uid="{00000000-0005-0000-0000-000012000000}"/>
    <cellStyle name="Link: other sheet" xfId="21" xr:uid="{00000000-0005-0000-0000-000013000000}"/>
    <cellStyle name="Normal 2" xfId="31" xr:uid="{7F6EB3CF-2F21-4942-9012-6871044E096C}"/>
    <cellStyle name="Normal 2 3 3" xfId="33" xr:uid="{B3271F62-39C5-410F-B57F-7E30AD5F9CBD}"/>
    <cellStyle name="Normal 2 3 7" xfId="30" xr:uid="{609DF1A6-7DCE-4FAC-A29B-CEC3768796BD}"/>
    <cellStyle name="Normal 2 5" xfId="29" xr:uid="{B417F4C5-0721-4997-A4C6-E228C553BE77}"/>
    <cellStyle name="Normal 2 5 7" xfId="32" xr:uid="{7257B105-5003-4CE4-A356-CC63B12AAF10}"/>
    <cellStyle name="Warning" xfId="24" xr:uid="{00000000-0005-0000-0000-00001B000000}"/>
    <cellStyle name="إخراج" xfId="11" builtinId="21" hidden="1" customBuiltin="1"/>
    <cellStyle name="إدخال" xfId="10" builtinId="20" hidden="1" customBuiltin="1"/>
    <cellStyle name="ارتباط تشعبي" xfId="1" builtinId="8" hidden="1" customBuiltin="1"/>
    <cellStyle name="ارتباط تشعبي" xfId="27" builtinId="8" customBuiltin="1"/>
    <cellStyle name="الإجمالي" xfId="18" builtinId="25" customBuiltin="1"/>
    <cellStyle name="جيد" xfId="7" builtinId="26" customBuiltin="1"/>
    <cellStyle name="حساب" xfId="12" builtinId="22" hidden="1" customBuiltin="1"/>
    <cellStyle name="خلية تدقيق" xfId="14" builtinId="23" hidden="1" customBuiltin="1"/>
    <cellStyle name="خلية مرتبطة" xfId="13" builtinId="24" hidden="1" customBuiltin="1"/>
    <cellStyle name="سيئ" xfId="8" builtinId="27" customBuiltin="1"/>
    <cellStyle name="عادي" xfId="0" builtinId="0" customBuiltin="1"/>
    <cellStyle name="عنوان" xfId="2" builtinId="15" customBuiltin="1"/>
    <cellStyle name="عنوان 1" xfId="3" builtinId="16" customBuiltin="1"/>
    <cellStyle name="عنوان 2" xfId="4" builtinId="17" customBuiltin="1"/>
    <cellStyle name="عنوان 3" xfId="5" builtinId="18" customBuiltin="1"/>
    <cellStyle name="عنوان 4" xfId="6" builtinId="19" customBuiltin="1"/>
    <cellStyle name="محايد" xfId="9" builtinId="28" customBuiltin="1"/>
    <cellStyle name="ملاحظة" xfId="16" builtinId="10" hidden="1" customBuiltin="1"/>
    <cellStyle name="نص تحذير" xfId="15" builtinId="11" hidden="1" customBuiltin="1"/>
    <cellStyle name="نص توضيحي" xfId="17" builtinId="53" hidden="1" customBuiltin="1"/>
  </cellStyles>
  <dxfs count="5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theme="9"/>
      </font>
      <fill>
        <patternFill>
          <bgColor theme="9" tint="0.79998168889431442"/>
        </patternFill>
      </fill>
    </dxf>
    <dxf>
      <font>
        <b/>
        <i val="0"/>
        <color theme="7"/>
      </font>
      <fill>
        <patternFill>
          <bgColor theme="7" tint="0.79998168889431442"/>
        </patternFill>
      </fill>
    </dxf>
    <dxf>
      <font>
        <b/>
        <i val="0"/>
        <color theme="2"/>
      </font>
      <fill>
        <patternFill>
          <bgColor theme="1"/>
        </patternFill>
      </fill>
    </dxf>
    <dxf>
      <fill>
        <patternFill>
          <bgColor theme="0"/>
        </patternFill>
      </fill>
    </dxf>
    <dxf>
      <fill>
        <patternFill patternType="solid">
          <fgColor auto="1"/>
          <bgColor theme="8" tint="0.59996337778862885"/>
        </patternFill>
      </fill>
    </dxf>
    <dxf>
      <fill>
        <patternFill patternType="solid">
          <fgColor auto="1"/>
          <bgColor theme="8" tint="0.59996337778862885"/>
        </patternFill>
      </fill>
    </dxf>
    <dxf>
      <fill>
        <patternFill patternType="solid">
          <fgColor auto="1"/>
          <bgColor theme="8" tint="0.59996337778862885"/>
        </patternFill>
      </fill>
    </dxf>
    <dxf>
      <font>
        <b/>
        <i val="0"/>
      </font>
      <fill>
        <patternFill patternType="solid">
          <fgColor auto="1"/>
          <bgColor theme="8" tint="0.59996337778862885"/>
        </patternFill>
      </fill>
    </dxf>
    <dxf>
      <font>
        <b/>
        <i val="0"/>
        <color theme="2"/>
      </font>
      <fill>
        <patternFill patternType="solid">
          <fgColor theme="7"/>
          <bgColor theme="8"/>
        </patternFill>
      </fill>
      <border>
        <bottom style="thick">
          <color theme="2"/>
        </bottom>
      </border>
    </dxf>
    <dxf>
      <font>
        <b val="0"/>
        <i val="0"/>
        <color theme="8" tint="-0.24994659260841701"/>
      </font>
      <fill>
        <patternFill patternType="solid">
          <fgColor auto="1"/>
          <bgColor theme="8" tint="0.79998168889431442"/>
        </patternFill>
      </fill>
      <border diagonalUp="0" diagonalDown="0">
        <left/>
        <right/>
        <top/>
        <bottom/>
        <vertical style="thin">
          <color theme="2"/>
        </vertical>
        <horizontal style="thin">
          <color theme="2"/>
        </horizontal>
      </border>
    </dxf>
    <dxf>
      <fill>
        <patternFill patternType="solid">
          <fgColor auto="1"/>
          <bgColor rgb="FFD9ABC6"/>
        </patternFill>
      </fill>
    </dxf>
    <dxf>
      <fill>
        <patternFill patternType="solid">
          <fgColor auto="1"/>
          <bgColor rgb="FFD9ABC6"/>
        </patternFill>
      </fill>
    </dxf>
    <dxf>
      <fill>
        <patternFill patternType="solid">
          <fgColor auto="1"/>
          <bgColor rgb="FFD9ABC6"/>
        </patternFill>
      </fill>
    </dxf>
    <dxf>
      <font>
        <b/>
        <i val="0"/>
      </font>
      <fill>
        <patternFill patternType="solid">
          <fgColor auto="1"/>
          <bgColor rgb="FFD9ABC6"/>
        </patternFill>
      </fill>
    </dxf>
    <dxf>
      <font>
        <b/>
        <i val="0"/>
        <color theme="2"/>
      </font>
      <fill>
        <patternFill patternType="solid">
          <fgColor theme="7"/>
          <bgColor rgb="FF973B74"/>
        </patternFill>
      </fill>
      <border>
        <bottom style="thick">
          <color theme="2"/>
        </bottom>
      </border>
    </dxf>
    <dxf>
      <font>
        <b val="0"/>
        <i val="0"/>
        <color rgb="FF640A40"/>
      </font>
      <fill>
        <patternFill patternType="solid">
          <fgColor auto="1"/>
          <bgColor rgb="FFEED6E5"/>
        </patternFill>
      </fill>
      <border diagonalUp="0" diagonalDown="0">
        <left/>
        <right/>
        <top/>
        <bottom/>
        <vertical style="thin">
          <color theme="2"/>
        </vertical>
        <horizontal style="thin">
          <color theme="2"/>
        </horizontal>
      </border>
    </dxf>
    <dxf>
      <fill>
        <patternFill patternType="solid">
          <fgColor auto="1"/>
          <bgColor theme="4"/>
        </patternFill>
      </fill>
    </dxf>
    <dxf>
      <fill>
        <patternFill patternType="solid">
          <fgColor auto="1"/>
          <bgColor theme="4"/>
        </patternFill>
      </fill>
    </dxf>
    <dxf>
      <fill>
        <patternFill patternType="solid">
          <fgColor auto="1"/>
          <bgColor theme="4"/>
        </patternFill>
      </fill>
    </dxf>
    <dxf>
      <font>
        <b/>
        <i val="0"/>
      </font>
      <fill>
        <patternFill patternType="solid">
          <fgColor auto="1"/>
          <bgColor theme="4"/>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39994506668294322"/>
        </patternFill>
      </fill>
      <border diagonalUp="0" diagonalDown="0">
        <left/>
        <right/>
        <top/>
        <bottom/>
        <vertical style="thin">
          <color theme="2"/>
        </vertical>
        <horizontal style="thin">
          <color theme="2"/>
        </horizontal>
      </border>
    </dxf>
    <dxf>
      <fill>
        <patternFill patternType="solid">
          <fgColor auto="1"/>
          <bgColor theme="9" tint="0.59996337778862885"/>
        </patternFill>
      </fill>
    </dxf>
    <dxf>
      <fill>
        <patternFill patternType="solid">
          <fgColor auto="1"/>
          <bgColor theme="9" tint="0.59996337778862885"/>
        </patternFill>
      </fill>
    </dxf>
    <dxf>
      <fill>
        <patternFill patternType="solid">
          <fgColor auto="1"/>
          <bgColor theme="9" tint="0.59996337778862885"/>
        </patternFill>
      </fill>
    </dxf>
    <dxf>
      <font>
        <b/>
        <i val="0"/>
      </font>
      <fill>
        <patternFill patternType="solid">
          <fgColor auto="1"/>
          <bgColor theme="9" tint="0.59996337778862885"/>
        </patternFill>
      </fill>
    </dxf>
    <dxf>
      <font>
        <b/>
        <i val="0"/>
        <color theme="2"/>
      </font>
      <fill>
        <patternFill patternType="solid">
          <fgColor theme="7"/>
          <bgColor theme="5"/>
        </patternFill>
      </fill>
      <border>
        <bottom style="thick">
          <color theme="2"/>
        </bottom>
      </border>
    </dxf>
    <dxf>
      <font>
        <b val="0"/>
        <i val="0"/>
        <color theme="9"/>
      </font>
      <fill>
        <patternFill patternType="solid">
          <fgColor auto="1"/>
          <bgColor theme="9" tint="0.79998168889431442"/>
        </patternFill>
      </fill>
      <border diagonalUp="0" diagonalDown="0">
        <left/>
        <right/>
        <top/>
        <bottom/>
        <vertical style="thin">
          <color theme="2"/>
        </vertical>
        <horizontal style="thin">
          <color theme="2"/>
        </horizontal>
      </border>
    </dxf>
    <dxf>
      <fill>
        <patternFill patternType="solid">
          <fgColor theme="7" tint="0.59999389629810485"/>
          <bgColor theme="7" tint="0.59996337778862885"/>
        </patternFill>
      </fill>
    </dxf>
    <dxf>
      <fill>
        <patternFill patternType="solid">
          <fgColor auto="1"/>
          <bgColor theme="7" tint="0.59996337778862885"/>
        </patternFill>
      </fill>
    </dxf>
    <dxf>
      <fill>
        <patternFill patternType="solid">
          <fgColor auto="1"/>
          <bgColor theme="7" tint="0.59996337778862885"/>
        </patternFill>
      </fill>
    </dxf>
    <dxf>
      <font>
        <b/>
        <i val="0"/>
      </font>
      <fill>
        <patternFill patternType="solid">
          <fgColor auto="1"/>
          <bgColor theme="7" tint="0.59996337778862885"/>
        </patternFill>
      </fill>
    </dxf>
    <dxf>
      <font>
        <b/>
        <i val="0"/>
        <color theme="2"/>
      </font>
      <fill>
        <patternFill patternType="solid">
          <fgColor theme="7"/>
          <bgColor theme="5"/>
        </patternFill>
      </fill>
      <border>
        <bottom style="thick">
          <color theme="2"/>
        </bottom>
      </border>
    </dxf>
    <dxf>
      <font>
        <b val="0"/>
        <i val="0"/>
        <color theme="7"/>
      </font>
      <fill>
        <patternFill patternType="solid">
          <fgColor theme="7" tint="0.79998168889431442"/>
          <bgColor theme="7" tint="0.79998168889431442"/>
        </patternFill>
      </fill>
      <border diagonalUp="0" diagonalDown="0">
        <left/>
        <right/>
        <top/>
        <bottom/>
        <vertical style="thin">
          <color theme="2"/>
        </vertical>
        <horizontal style="thin">
          <color theme="2"/>
        </horizontal>
      </border>
    </dxf>
    <dxf>
      <fill>
        <patternFill patternType="solid">
          <fgColor auto="1"/>
          <bgColor theme="4" tint="0.59996337778862885"/>
        </patternFill>
      </fill>
    </dxf>
    <dxf>
      <fill>
        <patternFill patternType="solid">
          <fgColor auto="1"/>
          <bgColor theme="4" tint="0.59996337778862885"/>
        </patternFill>
      </fill>
    </dxf>
    <dxf>
      <fill>
        <patternFill patternType="solid">
          <fgColor auto="1"/>
          <bgColor theme="4" tint="0.59996337778862885"/>
        </patternFill>
      </fill>
    </dxf>
    <dxf>
      <font>
        <b/>
        <i val="0"/>
      </font>
      <fill>
        <patternFill patternType="solid">
          <fgColor auto="1"/>
          <bgColor theme="4" tint="0.39994506668294322"/>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79998168889431442"/>
        </patternFill>
      </fill>
      <border diagonalUp="0" diagonalDown="0">
        <left/>
        <right/>
        <top/>
        <bottom/>
        <vertical style="thin">
          <color theme="2"/>
        </vertical>
        <horizontal style="thin">
          <color theme="2"/>
        </horizontal>
      </border>
    </dxf>
    <dxf>
      <fill>
        <patternFill>
          <bgColor rgb="FFD6D6D6"/>
        </patternFill>
      </fill>
    </dxf>
    <dxf>
      <font>
        <b/>
        <i val="0"/>
      </font>
    </dxf>
    <dxf>
      <font>
        <b/>
        <i val="0"/>
        <color rgb="FFFFFFFF"/>
      </font>
      <fill>
        <patternFill patternType="solid">
          <fgColor auto="1"/>
          <bgColor rgb="FFCC0000"/>
        </patternFill>
      </fill>
    </dxf>
    <dxf>
      <font>
        <b/>
        <i val="0"/>
        <color rgb="FFCC0000"/>
      </font>
      <border diagonalUp="0" diagonalDown="0">
        <left/>
        <right/>
        <top/>
        <bottom style="medium">
          <color theme="1"/>
        </bottom>
        <vertical/>
        <horizontal/>
      </border>
    </dxf>
    <dxf>
      <fill>
        <patternFill patternType="none">
          <bgColor auto="1"/>
        </patternFill>
      </fill>
      <border diagonalUp="0" diagonalDown="0">
        <left/>
        <right/>
        <top/>
        <bottom/>
        <vertical/>
        <horizontal style="thin">
          <color rgb="FFB4B4B4"/>
        </horizontal>
      </border>
    </dxf>
  </dxfs>
  <tableStyles count="7" defaultTableStyle="General Table Style" defaultPivotStyle="PivotStyleLight16">
    <tableStyle name="Bain Core Table Style" pivot="0" count="5" xr9:uid="{00000000-0011-0000-FFFF-FFFF06000000}">
      <tableStyleElement type="wholeTable" dxfId="50"/>
      <tableStyleElement type="headerRow" dxfId="49"/>
      <tableStyleElement type="totalRow" dxfId="48"/>
      <tableStyleElement type="firstColumn" dxfId="47"/>
      <tableStyleElement type="firstRowStripe" dxfId="46"/>
    </tableStyle>
    <tableStyle name="General Table Style" pivot="0" count="6" xr9:uid="{00000000-0011-0000-FFFF-FFFF00000000}">
      <tableStyleElement type="wholeTable" dxfId="45"/>
      <tableStyleElement type="headerRow" dxfId="44"/>
      <tableStyleElement type="totalRow" dxfId="43"/>
      <tableStyleElement type="firstColumn" dxfId="42"/>
      <tableStyleElement type="lastColumn" dxfId="41"/>
      <tableStyleElement type="firstRowStripe" dxfId="40"/>
    </tableStyle>
    <tableStyle name="Input Assumptions Table Style" pivot="0" count="6" xr9:uid="{00000000-0011-0000-FFFF-FFFF01000000}">
      <tableStyleElement type="wholeTable" dxfId="39"/>
      <tableStyleElement type="headerRow" dxfId="38"/>
      <tableStyleElement type="totalRow" dxfId="37"/>
      <tableStyleElement type="firstColumn" dxfId="36"/>
      <tableStyleElement type="lastColumn" dxfId="35"/>
      <tableStyleElement type="firstRowStripe" dxfId="34"/>
    </tableStyle>
    <tableStyle name="Input Facts Table Style" pivot="0" count="6" xr9:uid="{00000000-0011-0000-FFFF-FFFF02000000}">
      <tableStyleElement type="wholeTable" dxfId="33"/>
      <tableStyleElement type="headerRow" dxfId="32"/>
      <tableStyleElement type="totalRow" dxfId="31"/>
      <tableStyleElement type="firstColumn" dxfId="30"/>
      <tableStyleElement type="lastColumn" dxfId="29"/>
      <tableStyleElement type="firstRowStripe" dxfId="28"/>
    </tableStyle>
    <tableStyle name="Multi-purpose Table Style 1" pivot="0" count="6" xr9:uid="{00000000-0011-0000-FFFF-FFFF03000000}">
      <tableStyleElement type="wholeTable" dxfId="27"/>
      <tableStyleElement type="headerRow" dxfId="26"/>
      <tableStyleElement type="totalRow" dxfId="25"/>
      <tableStyleElement type="firstColumn" dxfId="24"/>
      <tableStyleElement type="lastColumn" dxfId="23"/>
      <tableStyleElement type="firstRowStripe" dxfId="22"/>
    </tableStyle>
    <tableStyle name="Multi-purpose Table Style 2" pivot="0" count="6" xr9:uid="{00000000-0011-0000-FFFF-FFFF04000000}">
      <tableStyleElement type="wholeTable" dxfId="21"/>
      <tableStyleElement type="headerRow" dxfId="20"/>
      <tableStyleElement type="totalRow" dxfId="19"/>
      <tableStyleElement type="firstColumn" dxfId="18"/>
      <tableStyleElement type="lastColumn" dxfId="17"/>
      <tableStyleElement type="firstRowStripe" dxfId="16"/>
    </tableStyle>
    <tableStyle name="Multi-purpose Table Style 3" pivot="0" count="6" xr9:uid="{00000000-0011-0000-FFFF-FFFF05000000}">
      <tableStyleElement type="wholeTable" dxfId="15"/>
      <tableStyleElement type="headerRow" dxfId="14"/>
      <tableStyleElement type="totalRow" dxfId="13"/>
      <tableStyleElement type="firstColumn" dxfId="12"/>
      <tableStyleElement type="lastColumn" dxfId="11"/>
      <tableStyleElement type="firstRowStripe" dxfId="10"/>
    </tableStyle>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CC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5C5C5C"/>
      <color rgb="FFB4B4B4"/>
      <color rgb="FF46647B"/>
      <color rgb="FFA3BCD3"/>
      <color rgb="FF973B74"/>
      <color rgb="FFD9ABC6"/>
      <color rgb="FFC6AA3D"/>
      <color rgb="FFF2DE8A"/>
      <color rgb="FF507867"/>
      <color rgb="FFBBCAB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80975</xdr:colOff>
      <xdr:row>1</xdr:row>
      <xdr:rowOff>9525</xdr:rowOff>
    </xdr:from>
    <xdr:to>
      <xdr:col>8</xdr:col>
      <xdr:colOff>590549</xdr:colOff>
      <xdr:row>20</xdr:row>
      <xdr:rowOff>47625</xdr:rowOff>
    </xdr:to>
    <xdr:pic>
      <xdr:nvPicPr>
        <xdr:cNvPr id="3" name="Picture890076">
          <a:extLst>
            <a:ext uri="{FF2B5EF4-FFF2-40B4-BE49-F238E27FC236}">
              <a16:creationId xmlns:a16="http://schemas.microsoft.com/office/drawing/2014/main" id="{535E3FE4-C64B-4CC5-8B62-E506B116486C}"/>
            </a:ext>
          </a:extLst>
        </xdr:cNvPr>
        <xdr:cNvPicPr>
          <a:picLocks noChangeAspect="1"/>
        </xdr:cNvPicPr>
      </xdr:nvPicPr>
      <xdr:blipFill rotWithShape="1">
        <a:blip xmlns:r="http://schemas.openxmlformats.org/officeDocument/2006/relationships" r:embed="rId1"/>
        <a:srcRect l="11224" r="11224" b="15615"/>
        <a:stretch/>
      </xdr:blipFill>
      <xdr:spPr>
        <a:xfrm>
          <a:off x="9982219051" y="76200"/>
          <a:ext cx="4867274" cy="3114675"/>
        </a:xfrm>
        <a:prstGeom prst="rect">
          <a:avLst/>
        </a:prstGeom>
      </xdr:spPr>
    </xdr:pic>
    <xdr:clientData/>
  </xdr:twoCellAnchor>
  <xdr:twoCellAnchor>
    <xdr:from>
      <xdr:col>0</xdr:col>
      <xdr:colOff>171450</xdr:colOff>
      <xdr:row>1</xdr:row>
      <xdr:rowOff>9525</xdr:rowOff>
    </xdr:from>
    <xdr:to>
      <xdr:col>8</xdr:col>
      <xdr:colOff>590318</xdr:colOff>
      <xdr:row>20</xdr:row>
      <xdr:rowOff>53106</xdr:rowOff>
    </xdr:to>
    <xdr:sp macro="" textlink="">
      <xdr:nvSpPr>
        <xdr:cNvPr id="4" name="Rectangle 3">
          <a:extLst>
            <a:ext uri="{FF2B5EF4-FFF2-40B4-BE49-F238E27FC236}">
              <a16:creationId xmlns:a16="http://schemas.microsoft.com/office/drawing/2014/main" id="{5460C4B4-487A-4AD5-B606-2F4E0A1F5AFC}"/>
            </a:ext>
          </a:extLst>
        </xdr:cNvPr>
        <xdr:cNvSpPr/>
      </xdr:nvSpPr>
      <xdr:spPr bwMode="gray">
        <a:xfrm>
          <a:off x="9982219282" y="76200"/>
          <a:ext cx="4876568" cy="3120156"/>
        </a:xfrm>
        <a:prstGeom prst="rect">
          <a:avLst/>
        </a:prstGeom>
        <a:solidFill>
          <a:srgbClr val="134258">
            <a:alpha val="60000"/>
          </a:srgbClr>
        </a:solidFill>
        <a:ln w="9525" cap="flat" cmpd="sng" algn="ctr">
          <a:no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36000" tIns="36000" rIns="36000" bIns="36000" numCol="1" spcCol="0" rtlCol="0" fromWordArt="0" anchor="t" anchorCtr="0" forceAA="0" compatLnSpc="1">
          <a:prstTxWarp prst="textNoShape">
            <a:avLst/>
          </a:prstTxWarp>
          <a:noAutofit/>
        </a:bodyPr>
        <a:lstStyle>
          <a:defPPr>
            <a:defRPr lang="en-US"/>
          </a:defPPr>
          <a:lvl1pPr marL="193571" indent="-193571" algn="l" defTabSz="774283" rtl="0" eaLnBrk="1" latinLnBrk="0" hangingPunct="1">
            <a:spcBef>
              <a:spcPts val="1306"/>
            </a:spcBef>
            <a:buChar char="•"/>
            <a:defRPr sz="1742" kern="1200">
              <a:solidFill>
                <a:schemeClr val="lt1"/>
              </a:solidFill>
              <a:latin typeface="+mn-lt"/>
              <a:ea typeface="+mn-ea"/>
              <a:cs typeface="+mn-cs"/>
            </a:defRPr>
          </a:lvl1pPr>
          <a:lvl2pPr marL="387142" indent="-193571" algn="l" defTabSz="774283" rtl="0" eaLnBrk="1" latinLnBrk="0" hangingPunct="1">
            <a:spcBef>
              <a:spcPts val="653"/>
            </a:spcBef>
            <a:buChar char="–"/>
            <a:defRPr sz="1524" kern="1200">
              <a:solidFill>
                <a:schemeClr val="lt1"/>
              </a:solidFill>
              <a:latin typeface="+mn-lt"/>
              <a:ea typeface="+mn-ea"/>
              <a:cs typeface="+mn-cs"/>
            </a:defRPr>
          </a:lvl2pPr>
          <a:lvl3pPr marL="580713" indent="-193571" algn="l" defTabSz="774283" rtl="0" eaLnBrk="1" latinLnBrk="0" hangingPunct="1">
            <a:spcBef>
              <a:spcPts val="653"/>
            </a:spcBef>
            <a:buChar char="&gt;"/>
            <a:defRPr sz="1524" kern="1200">
              <a:solidFill>
                <a:schemeClr val="lt1"/>
              </a:solidFill>
              <a:latin typeface="+mn-lt"/>
              <a:ea typeface="+mn-ea"/>
              <a:cs typeface="+mn-cs"/>
            </a:defRPr>
          </a:lvl3pPr>
          <a:lvl4pPr marL="774283" indent="-193571" algn="l" defTabSz="774283" rtl="0" eaLnBrk="1" latinLnBrk="0" hangingPunct="1">
            <a:spcBef>
              <a:spcPts val="653"/>
            </a:spcBef>
            <a:buChar char="–"/>
            <a:defRPr sz="1524" kern="1200">
              <a:solidFill>
                <a:schemeClr val="lt1"/>
              </a:solidFill>
              <a:latin typeface="+mn-lt"/>
              <a:ea typeface="+mn-ea"/>
              <a:cs typeface="+mn-cs"/>
            </a:defRPr>
          </a:lvl4pPr>
          <a:lvl5pPr marL="967854" indent="-193571" algn="l" defTabSz="774283" rtl="0" eaLnBrk="1" latinLnBrk="0" hangingPunct="1">
            <a:spcBef>
              <a:spcPts val="653"/>
            </a:spcBef>
            <a:buChar char="&gt;"/>
            <a:defRPr sz="1524" kern="1200">
              <a:solidFill>
                <a:schemeClr val="lt1"/>
              </a:solidFill>
              <a:latin typeface="+mn-lt"/>
              <a:ea typeface="+mn-ea"/>
              <a:cs typeface="+mn-cs"/>
            </a:defRPr>
          </a:lvl5pPr>
          <a:lvl6pPr marL="1161425" indent="-193571" algn="l" defTabSz="774283" rtl="0" eaLnBrk="1" latinLnBrk="0" hangingPunct="1">
            <a:defRPr sz="1524" kern="1200">
              <a:solidFill>
                <a:schemeClr val="lt1"/>
              </a:solidFill>
              <a:latin typeface="+mn-lt"/>
              <a:ea typeface="+mn-ea"/>
              <a:cs typeface="+mn-cs"/>
            </a:defRPr>
          </a:lvl6pPr>
          <a:lvl7pPr marL="1354996" indent="-193571" algn="l" defTabSz="774283" rtl="0" eaLnBrk="1" latinLnBrk="0" hangingPunct="1">
            <a:defRPr sz="1524" kern="1200">
              <a:solidFill>
                <a:schemeClr val="lt1"/>
              </a:solidFill>
              <a:latin typeface="+mn-lt"/>
              <a:ea typeface="+mn-ea"/>
              <a:cs typeface="+mn-cs"/>
            </a:defRPr>
          </a:lvl7pPr>
          <a:lvl8pPr marL="1548567" indent="-193571" algn="l" defTabSz="774283" rtl="0" eaLnBrk="1" latinLnBrk="0" hangingPunct="1">
            <a:defRPr sz="1524" kern="1200">
              <a:solidFill>
                <a:schemeClr val="lt1"/>
              </a:solidFill>
              <a:latin typeface="+mn-lt"/>
              <a:ea typeface="+mn-ea"/>
              <a:cs typeface="+mn-cs"/>
            </a:defRPr>
          </a:lvl8pPr>
          <a:lvl9pPr marL="1742138" indent="-193571" algn="l" defTabSz="774283" rtl="0" eaLnBrk="1" latinLnBrk="0" hangingPunct="1">
            <a:defRPr sz="1524" kern="1200">
              <a:solidFill>
                <a:schemeClr val="lt1"/>
              </a:solidFill>
              <a:latin typeface="+mn-lt"/>
              <a:ea typeface="+mn-ea"/>
              <a:cs typeface="+mn-cs"/>
            </a:defRPr>
          </a:lvl9pPr>
        </a:lstStyle>
        <a:p>
          <a:pPr marL="0" marR="0" lvl="0" indent="0" algn="ctr" defTabSz="774283" rtl="0" eaLnBrk="1" fontAlgn="auto" latinLnBrk="0" hangingPunct="1">
            <a:lnSpc>
              <a:spcPct val="100000"/>
            </a:lnSpc>
            <a:spcBef>
              <a:spcPts val="1306"/>
            </a:spcBef>
            <a:spcAft>
              <a:spcPts val="0"/>
            </a:spcAft>
            <a:buClrTx/>
            <a:buSzTx/>
            <a:buFontTx/>
            <a:buNone/>
            <a:tabLst/>
            <a:defRPr/>
          </a:pPr>
          <a:endParaRPr kumimoji="0" lang="en-US" sz="1600" b="0" i="0" u="none" strike="noStrike" kern="1200" cap="none" spc="0" normalizeH="0" baseline="0">
            <a:ln>
              <a:noFill/>
            </a:ln>
            <a:solidFill>
              <a:srgbClr val="FFFFFF"/>
            </a:solidFill>
            <a:effectLst/>
            <a:uLnTx/>
            <a:uFillTx/>
            <a:latin typeface="Arial"/>
            <a:ea typeface="+mn-ea"/>
            <a:cs typeface="Arial"/>
          </a:endParaRPr>
        </a:p>
      </xdr:txBody>
    </xdr:sp>
    <xdr:clientData/>
  </xdr:twoCellAnchor>
  <xdr:twoCellAnchor editAs="oneCell">
    <xdr:from>
      <xdr:col>7</xdr:col>
      <xdr:colOff>95250</xdr:colOff>
      <xdr:row>22</xdr:row>
      <xdr:rowOff>14653</xdr:rowOff>
    </xdr:from>
    <xdr:to>
      <xdr:col>8</xdr:col>
      <xdr:colOff>436589</xdr:colOff>
      <xdr:row>23</xdr:row>
      <xdr:rowOff>245498</xdr:rowOff>
    </xdr:to>
    <xdr:pic>
      <xdr:nvPicPr>
        <xdr:cNvPr id="2" name="Picture 1">
          <a:extLst>
            <a:ext uri="{FF2B5EF4-FFF2-40B4-BE49-F238E27FC236}">
              <a16:creationId xmlns:a16="http://schemas.microsoft.com/office/drawing/2014/main" id="{3596D2CB-3EA2-456D-BE76-D16400A035A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bwMode="auto">
        <a:xfrm>
          <a:off x="9958375873" y="3465634"/>
          <a:ext cx="949473" cy="7803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1 - Bain A4">
  <a:themeElements>
    <a:clrScheme name="Bain Excel Core">
      <a:dk1>
        <a:sysClr val="windowText" lastClr="000000"/>
      </a:dk1>
      <a:lt1>
        <a:srgbClr val="D6D6D6"/>
      </a:lt1>
      <a:dk2>
        <a:srgbClr val="CC0000"/>
      </a:dk2>
      <a:lt2>
        <a:srgbClr val="FFFFFF"/>
      </a:lt2>
      <a:accent1>
        <a:srgbClr val="B4B4B4"/>
      </a:accent1>
      <a:accent2>
        <a:srgbClr val="5C5C5C"/>
      </a:accent2>
      <a:accent3>
        <a:srgbClr val="333333"/>
      </a:accent3>
      <a:accent4>
        <a:srgbClr val="46647B"/>
      </a:accent4>
      <a:accent5>
        <a:srgbClr val="C6AA3D"/>
      </a:accent5>
      <a:accent6>
        <a:srgbClr val="507867"/>
      </a:accent6>
      <a:hlink>
        <a:srgbClr val="000000"/>
      </a:hlink>
      <a:folHlink>
        <a:srgbClr val="CC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4"/>
        </a:solidFill>
        <a:ln w="19050">
          <a:noFill/>
        </a:ln>
      </a:spPr>
      <a:bodyPr lIns="0" tIns="0" rIns="0" bIns="0" rtlCol="0" anchor="ctr"/>
      <a:lstStyle>
        <a:defPPr algn="ctr">
          <a:defRPr sz="2000" dirty="0"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19050">
          <a:solidFill>
            <a:srgbClr val="080808"/>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36000" tIns="36000" rIns="36000" bIns="36000" rtlCol="0">
        <a:spAutoFit/>
      </a:bodyPr>
      <a:lstStyle>
        <a:defPPr>
          <a:defRPr sz="2000" dirty="0" err="1" smtClean="0"/>
        </a:defPPr>
      </a:lstStyle>
    </a:tx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D2323-9C8A-4430-A52B-5F03F562C5DA}">
  <dimension ref="B1:I35"/>
  <sheetViews>
    <sheetView showGridLines="0" rightToLeft="1" tabSelected="1" zoomScaleNormal="100" workbookViewId="0"/>
  </sheetViews>
  <sheetFormatPr defaultColWidth="9.140625" defaultRowHeight="12.75" x14ac:dyDescent="0.2"/>
  <cols>
    <col min="1" max="1" width="2.85546875" style="1" customWidth="1"/>
    <col min="2" max="16384" width="9.140625" style="1"/>
  </cols>
  <sheetData>
    <row r="1" spans="2:9" s="2" customFormat="1" ht="5.25" customHeight="1" x14ac:dyDescent="0.15"/>
    <row r="2" spans="2:9" x14ac:dyDescent="0.2">
      <c r="B2" s="3"/>
      <c r="C2" s="4"/>
      <c r="D2" s="4"/>
      <c r="E2" s="4"/>
      <c r="F2" s="4"/>
      <c r="G2" s="4"/>
      <c r="H2" s="4"/>
      <c r="I2" s="5"/>
    </row>
    <row r="3" spans="2:9" x14ac:dyDescent="0.2">
      <c r="B3" s="6"/>
      <c r="I3" s="7"/>
    </row>
    <row r="4" spans="2:9" x14ac:dyDescent="0.2">
      <c r="B4" s="6"/>
      <c r="I4" s="7"/>
    </row>
    <row r="5" spans="2:9" x14ac:dyDescent="0.2">
      <c r="B5" s="6"/>
      <c r="I5" s="7"/>
    </row>
    <row r="6" spans="2:9" x14ac:dyDescent="0.2">
      <c r="B6" s="6"/>
      <c r="I6" s="7"/>
    </row>
    <row r="7" spans="2:9" x14ac:dyDescent="0.2">
      <c r="B7" s="6"/>
      <c r="I7" s="7"/>
    </row>
    <row r="8" spans="2:9" x14ac:dyDescent="0.2">
      <c r="B8" s="6"/>
      <c r="I8" s="7"/>
    </row>
    <row r="9" spans="2:9" x14ac:dyDescent="0.2">
      <c r="B9" s="6"/>
      <c r="C9" s="8"/>
      <c r="I9" s="7"/>
    </row>
    <row r="10" spans="2:9" x14ac:dyDescent="0.2">
      <c r="B10" s="6"/>
      <c r="C10" s="8"/>
      <c r="I10" s="7"/>
    </row>
    <row r="11" spans="2:9" x14ac:dyDescent="0.2">
      <c r="B11" s="6"/>
      <c r="C11" s="8"/>
      <c r="I11" s="7"/>
    </row>
    <row r="12" spans="2:9" x14ac:dyDescent="0.2">
      <c r="B12" s="6"/>
      <c r="C12" s="8"/>
      <c r="I12" s="7"/>
    </row>
    <row r="13" spans="2:9" x14ac:dyDescent="0.2">
      <c r="B13" s="6"/>
      <c r="C13" s="8"/>
      <c r="I13" s="7"/>
    </row>
    <row r="14" spans="2:9" x14ac:dyDescent="0.2">
      <c r="B14" s="6"/>
      <c r="C14" s="8"/>
      <c r="I14" s="7"/>
    </row>
    <row r="15" spans="2:9" x14ac:dyDescent="0.2">
      <c r="B15" s="6"/>
      <c r="C15" s="8"/>
      <c r="I15" s="7"/>
    </row>
    <row r="16" spans="2:9" x14ac:dyDescent="0.2">
      <c r="B16" s="6"/>
      <c r="C16" s="8"/>
      <c r="I16" s="7"/>
    </row>
    <row r="17" spans="2:9" x14ac:dyDescent="0.2">
      <c r="B17" s="6"/>
      <c r="I17" s="7"/>
    </row>
    <row r="18" spans="2:9" x14ac:dyDescent="0.2">
      <c r="B18" s="6"/>
      <c r="I18" s="7"/>
    </row>
    <row r="19" spans="2:9" x14ac:dyDescent="0.2">
      <c r="B19" s="6"/>
      <c r="I19" s="7"/>
    </row>
    <row r="20" spans="2:9" x14ac:dyDescent="0.2">
      <c r="B20" s="6"/>
      <c r="I20" s="7"/>
    </row>
    <row r="21" spans="2:9" x14ac:dyDescent="0.2">
      <c r="B21" s="6"/>
      <c r="I21" s="7"/>
    </row>
    <row r="22" spans="2:9" x14ac:dyDescent="0.2">
      <c r="B22" s="6"/>
      <c r="I22" s="7"/>
    </row>
    <row r="23" spans="2:9" ht="43.9" customHeight="1" x14ac:dyDescent="0.2">
      <c r="B23" s="91" t="s">
        <v>5</v>
      </c>
      <c r="C23" s="92"/>
      <c r="D23" s="92"/>
      <c r="E23" s="92"/>
      <c r="F23" s="92"/>
      <c r="G23" s="92"/>
      <c r="I23" s="7"/>
    </row>
    <row r="24" spans="2:9" ht="19.5" x14ac:dyDescent="0.35">
      <c r="B24" s="33" t="s">
        <v>6</v>
      </c>
      <c r="C24" s="32"/>
      <c r="D24" s="32"/>
      <c r="E24" s="32"/>
      <c r="F24" s="32"/>
      <c r="G24" s="32"/>
      <c r="I24" s="7"/>
    </row>
    <row r="25" spans="2:9" ht="19.5" x14ac:dyDescent="0.35">
      <c r="B25" s="34"/>
      <c r="C25" s="32"/>
      <c r="D25" s="32"/>
      <c r="E25" s="32"/>
      <c r="F25" s="32"/>
      <c r="G25" s="32"/>
      <c r="I25" s="7"/>
    </row>
    <row r="26" spans="2:9" ht="19.5" x14ac:dyDescent="0.35">
      <c r="B26" s="34"/>
      <c r="C26" s="32"/>
      <c r="D26" s="32"/>
      <c r="E26" s="32"/>
      <c r="F26" s="32"/>
      <c r="G26" s="32"/>
      <c r="I26" s="7"/>
    </row>
    <row r="27" spans="2:9" ht="19.5" x14ac:dyDescent="0.35">
      <c r="B27" s="33" t="s">
        <v>7</v>
      </c>
      <c r="C27" s="32"/>
      <c r="D27" s="32"/>
      <c r="E27" s="32"/>
      <c r="F27" s="32"/>
      <c r="G27" s="32"/>
      <c r="I27" s="7"/>
    </row>
    <row r="28" spans="2:9" ht="19.5" x14ac:dyDescent="0.35">
      <c r="B28" s="34"/>
      <c r="C28" s="32"/>
      <c r="D28" s="32"/>
      <c r="E28" s="32"/>
      <c r="F28" s="32"/>
      <c r="G28" s="32"/>
      <c r="I28" s="7"/>
    </row>
    <row r="29" spans="2:9" ht="19.5" x14ac:dyDescent="0.35">
      <c r="B29" s="33">
        <v>2025</v>
      </c>
      <c r="C29" s="32"/>
      <c r="D29" s="32"/>
      <c r="E29" s="32"/>
      <c r="F29" s="32"/>
      <c r="G29" s="32"/>
      <c r="I29" s="7"/>
    </row>
    <row r="30" spans="2:9" x14ac:dyDescent="0.2">
      <c r="B30" s="6"/>
      <c r="I30" s="7"/>
    </row>
    <row r="31" spans="2:9" x14ac:dyDescent="0.2">
      <c r="B31" s="6"/>
      <c r="I31" s="7"/>
    </row>
    <row r="32" spans="2:9" x14ac:dyDescent="0.2">
      <c r="B32" s="6"/>
      <c r="I32" s="7"/>
    </row>
    <row r="33" spans="2:9" x14ac:dyDescent="0.2">
      <c r="B33" s="6"/>
      <c r="I33" s="7"/>
    </row>
    <row r="34" spans="2:9" x14ac:dyDescent="0.2">
      <c r="B34" s="6"/>
      <c r="I34" s="7"/>
    </row>
    <row r="35" spans="2:9" x14ac:dyDescent="0.2">
      <c r="B35" s="9"/>
      <c r="C35" s="10"/>
      <c r="D35" s="10"/>
      <c r="E35" s="10"/>
      <c r="F35" s="10"/>
      <c r="G35" s="10"/>
      <c r="H35" s="10"/>
      <c r="I35" s="11"/>
    </row>
  </sheetData>
  <mergeCells count="1">
    <mergeCell ref="B23:G23"/>
  </mergeCells>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8B2A3-4465-4C0E-A181-356A7E9F63DF}">
  <dimension ref="B1:D903"/>
  <sheetViews>
    <sheetView showGridLines="0" rightToLeft="1" zoomScaleNormal="100" workbookViewId="0">
      <pane xSplit="1" ySplit="4" topLeftCell="B5" activePane="bottomRight" state="frozen"/>
      <selection pane="topRight"/>
      <selection pane="bottomLeft"/>
      <selection pane="bottomRight" activeCell="B4" sqref="B4"/>
    </sheetView>
  </sheetViews>
  <sheetFormatPr defaultColWidth="9.140625" defaultRowHeight="12.6" customHeight="1" x14ac:dyDescent="0.35"/>
  <cols>
    <col min="1" max="1" width="2.7109375" style="14" customWidth="1"/>
    <col min="2" max="2" width="55.7109375" style="14" customWidth="1"/>
    <col min="3" max="3" width="255.7109375" style="14" bestFit="1" customWidth="1"/>
    <col min="4" max="16384" width="9.140625" style="14"/>
  </cols>
  <sheetData>
    <row r="1" spans="2:4" ht="15" x14ac:dyDescent="0.35"/>
    <row r="2" spans="2:4" ht="19.5" x14ac:dyDescent="0.35">
      <c r="B2" s="78" t="s">
        <v>1256</v>
      </c>
    </row>
    <row r="3" spans="2:4" ht="15" x14ac:dyDescent="0.35"/>
    <row r="4" spans="2:4" ht="19.5" x14ac:dyDescent="0.35">
      <c r="B4" s="87" t="s">
        <v>21</v>
      </c>
      <c r="C4" s="79" t="s">
        <v>1257</v>
      </c>
    </row>
    <row r="5" spans="2:4" ht="19.5" x14ac:dyDescent="0.35">
      <c r="B5" s="80" t="s">
        <v>32</v>
      </c>
      <c r="C5" s="80" t="s">
        <v>1258</v>
      </c>
      <c r="D5" s="14" t="s">
        <v>277</v>
      </c>
    </row>
    <row r="6" spans="2:4" ht="19.5" x14ac:dyDescent="0.35">
      <c r="B6" s="80" t="s">
        <v>278</v>
      </c>
      <c r="C6" s="80" t="s">
        <v>1259</v>
      </c>
      <c r="D6" s="14" t="s">
        <v>277</v>
      </c>
    </row>
    <row r="7" spans="2:4" ht="19.5" x14ac:dyDescent="0.35">
      <c r="B7" s="80" t="s">
        <v>280</v>
      </c>
      <c r="C7" s="80" t="s">
        <v>1260</v>
      </c>
      <c r="D7" s="14" t="s">
        <v>277</v>
      </c>
    </row>
    <row r="8" spans="2:4" ht="19.5" x14ac:dyDescent="0.35">
      <c r="B8" s="80" t="s">
        <v>282</v>
      </c>
      <c r="C8" s="80" t="s">
        <v>1261</v>
      </c>
      <c r="D8" s="14" t="s">
        <v>277</v>
      </c>
    </row>
    <row r="9" spans="2:4" ht="19.5" x14ac:dyDescent="0.35">
      <c r="B9" s="80" t="s">
        <v>283</v>
      </c>
      <c r="C9" s="80" t="s">
        <v>1262</v>
      </c>
      <c r="D9" s="14" t="s">
        <v>277</v>
      </c>
    </row>
    <row r="10" spans="2:4" ht="19.5" x14ac:dyDescent="0.35">
      <c r="B10" s="80" t="s">
        <v>286</v>
      </c>
      <c r="C10" s="80" t="s">
        <v>1263</v>
      </c>
      <c r="D10" s="14" t="s">
        <v>277</v>
      </c>
    </row>
    <row r="11" spans="2:4" ht="19.5" x14ac:dyDescent="0.35">
      <c r="B11" s="80" t="s">
        <v>287</v>
      </c>
      <c r="C11" s="80" t="s">
        <v>1264</v>
      </c>
      <c r="D11" s="14" t="s">
        <v>277</v>
      </c>
    </row>
    <row r="12" spans="2:4" ht="19.5" x14ac:dyDescent="0.35">
      <c r="B12" s="80" t="s">
        <v>35</v>
      </c>
      <c r="C12" s="80" t="s">
        <v>1265</v>
      </c>
      <c r="D12" s="14" t="s">
        <v>277</v>
      </c>
    </row>
    <row r="13" spans="2:4" ht="19.5" x14ac:dyDescent="0.35">
      <c r="B13" s="80" t="s">
        <v>288</v>
      </c>
      <c r="C13" s="80" t="s">
        <v>1266</v>
      </c>
      <c r="D13" s="14" t="s">
        <v>277</v>
      </c>
    </row>
    <row r="14" spans="2:4" ht="19.5" x14ac:dyDescent="0.35">
      <c r="B14" s="80" t="s">
        <v>290</v>
      </c>
      <c r="C14" s="80" t="s">
        <v>1267</v>
      </c>
      <c r="D14" s="14" t="s">
        <v>277</v>
      </c>
    </row>
    <row r="15" spans="2:4" ht="19.5" x14ac:dyDescent="0.35">
      <c r="B15" s="80" t="s">
        <v>293</v>
      </c>
      <c r="C15" s="80" t="s">
        <v>1268</v>
      </c>
      <c r="D15" s="14" t="s">
        <v>277</v>
      </c>
    </row>
    <row r="16" spans="2:4" ht="19.5" x14ac:dyDescent="0.35">
      <c r="B16" s="80" t="s">
        <v>294</v>
      </c>
      <c r="C16" s="80" t="s">
        <v>1269</v>
      </c>
      <c r="D16" s="14" t="s">
        <v>277</v>
      </c>
    </row>
    <row r="17" spans="2:4" ht="19.5" x14ac:dyDescent="0.35">
      <c r="B17" s="80" t="s">
        <v>37</v>
      </c>
      <c r="C17" s="80" t="s">
        <v>1270</v>
      </c>
      <c r="D17" s="14" t="s">
        <v>277</v>
      </c>
    </row>
    <row r="18" spans="2:4" ht="19.5" x14ac:dyDescent="0.35">
      <c r="B18" s="80" t="s">
        <v>295</v>
      </c>
      <c r="C18" s="80" t="s">
        <v>1271</v>
      </c>
      <c r="D18" s="14" t="s">
        <v>277</v>
      </c>
    </row>
    <row r="19" spans="2:4" ht="19.5" x14ac:dyDescent="0.35">
      <c r="B19" s="80" t="s">
        <v>40</v>
      </c>
      <c r="C19" s="80" t="s">
        <v>1272</v>
      </c>
      <c r="D19" s="14" t="s">
        <v>277</v>
      </c>
    </row>
    <row r="20" spans="2:4" ht="19.5" x14ac:dyDescent="0.35">
      <c r="B20" s="80" t="s">
        <v>296</v>
      </c>
      <c r="C20" s="80" t="s">
        <v>1273</v>
      </c>
      <c r="D20" s="14" t="s">
        <v>277</v>
      </c>
    </row>
    <row r="21" spans="2:4" ht="19.5" x14ac:dyDescent="0.35">
      <c r="B21" s="80" t="s">
        <v>298</v>
      </c>
      <c r="C21" s="80" t="s">
        <v>1274</v>
      </c>
      <c r="D21" s="14" t="s">
        <v>277</v>
      </c>
    </row>
    <row r="22" spans="2:4" ht="19.5" x14ac:dyDescent="0.35">
      <c r="B22" s="80" t="s">
        <v>299</v>
      </c>
      <c r="C22" s="80" t="s">
        <v>1275</v>
      </c>
      <c r="D22" s="14" t="s">
        <v>277</v>
      </c>
    </row>
    <row r="23" spans="2:4" ht="19.5" x14ac:dyDescent="0.35">
      <c r="B23" s="80" t="s">
        <v>42</v>
      </c>
      <c r="C23" s="80" t="s">
        <v>1276</v>
      </c>
      <c r="D23" s="14" t="s">
        <v>277</v>
      </c>
    </row>
    <row r="24" spans="2:4" ht="19.5" x14ac:dyDescent="0.35">
      <c r="B24" s="80" t="s">
        <v>300</v>
      </c>
      <c r="C24" s="80" t="s">
        <v>1277</v>
      </c>
      <c r="D24" s="14" t="s">
        <v>277</v>
      </c>
    </row>
    <row r="25" spans="2:4" ht="19.5" x14ac:dyDescent="0.35">
      <c r="B25" s="80" t="s">
        <v>301</v>
      </c>
      <c r="C25" s="80" t="s">
        <v>1278</v>
      </c>
      <c r="D25" s="14" t="s">
        <v>277</v>
      </c>
    </row>
    <row r="26" spans="2:4" ht="19.5" x14ac:dyDescent="0.35">
      <c r="B26" s="80" t="s">
        <v>45</v>
      </c>
      <c r="C26" s="80" t="s">
        <v>1279</v>
      </c>
      <c r="D26" s="14" t="s">
        <v>277</v>
      </c>
    </row>
    <row r="27" spans="2:4" ht="19.5" x14ac:dyDescent="0.35">
      <c r="B27" s="80" t="s">
        <v>302</v>
      </c>
      <c r="C27" s="80" t="s">
        <v>1280</v>
      </c>
      <c r="D27" s="14" t="s">
        <v>277</v>
      </c>
    </row>
    <row r="28" spans="2:4" ht="19.5" x14ac:dyDescent="0.35">
      <c r="B28" s="80" t="s">
        <v>303</v>
      </c>
      <c r="C28" s="80" t="s">
        <v>1281</v>
      </c>
      <c r="D28" s="14" t="s">
        <v>277</v>
      </c>
    </row>
    <row r="29" spans="2:4" ht="19.5" x14ac:dyDescent="0.35">
      <c r="B29" s="80" t="s">
        <v>305</v>
      </c>
      <c r="C29" s="80" t="s">
        <v>1282</v>
      </c>
      <c r="D29" s="14" t="s">
        <v>277</v>
      </c>
    </row>
    <row r="30" spans="2:4" ht="19.5" x14ac:dyDescent="0.35">
      <c r="B30" s="80" t="s">
        <v>306</v>
      </c>
      <c r="C30" s="80" t="s">
        <v>1283</v>
      </c>
      <c r="D30" s="14" t="s">
        <v>277</v>
      </c>
    </row>
    <row r="31" spans="2:4" ht="19.5" x14ac:dyDescent="0.35">
      <c r="B31" s="80" t="s">
        <v>307</v>
      </c>
      <c r="C31" s="80" t="s">
        <v>1284</v>
      </c>
      <c r="D31" s="14" t="s">
        <v>277</v>
      </c>
    </row>
    <row r="32" spans="2:4" ht="19.5" x14ac:dyDescent="0.35">
      <c r="B32" s="80" t="s">
        <v>309</v>
      </c>
      <c r="C32" s="80" t="s">
        <v>1285</v>
      </c>
      <c r="D32" s="14" t="s">
        <v>277</v>
      </c>
    </row>
    <row r="33" spans="2:4" ht="19.5" x14ac:dyDescent="0.35">
      <c r="B33" s="80" t="s">
        <v>310</v>
      </c>
      <c r="C33" s="80" t="s">
        <v>1286</v>
      </c>
      <c r="D33" s="14" t="s">
        <v>277</v>
      </c>
    </row>
    <row r="34" spans="2:4" ht="19.5" x14ac:dyDescent="0.35">
      <c r="B34" s="80" t="s">
        <v>311</v>
      </c>
      <c r="C34" s="80" t="s">
        <v>1287</v>
      </c>
      <c r="D34" s="14" t="s">
        <v>277</v>
      </c>
    </row>
    <row r="35" spans="2:4" ht="19.5" x14ac:dyDescent="0.35">
      <c r="B35" s="80" t="s">
        <v>1219</v>
      </c>
      <c r="C35" s="80" t="s">
        <v>1288</v>
      </c>
      <c r="D35" s="14" t="s">
        <v>277</v>
      </c>
    </row>
    <row r="36" spans="2:4" ht="19.5" x14ac:dyDescent="0.35">
      <c r="B36" s="80" t="s">
        <v>314</v>
      </c>
      <c r="C36" s="80" t="s">
        <v>1289</v>
      </c>
      <c r="D36" s="14" t="s">
        <v>277</v>
      </c>
    </row>
    <row r="37" spans="2:4" ht="19.5" x14ac:dyDescent="0.35">
      <c r="B37" s="80" t="s">
        <v>315</v>
      </c>
      <c r="C37" s="80" t="s">
        <v>1290</v>
      </c>
      <c r="D37" s="14" t="s">
        <v>277</v>
      </c>
    </row>
    <row r="38" spans="2:4" ht="19.5" x14ac:dyDescent="0.35">
      <c r="B38" s="80" t="s">
        <v>316</v>
      </c>
      <c r="C38" s="80" t="s">
        <v>1291</v>
      </c>
      <c r="D38" s="14" t="s">
        <v>277</v>
      </c>
    </row>
    <row r="39" spans="2:4" ht="19.5" x14ac:dyDescent="0.35">
      <c r="B39" s="80" t="s">
        <v>317</v>
      </c>
      <c r="C39" s="80" t="s">
        <v>1292</v>
      </c>
      <c r="D39" s="14" t="s">
        <v>277</v>
      </c>
    </row>
    <row r="40" spans="2:4" ht="19.5" x14ac:dyDescent="0.35">
      <c r="B40" s="80" t="s">
        <v>318</v>
      </c>
      <c r="C40" s="80" t="s">
        <v>1293</v>
      </c>
      <c r="D40" s="14" t="s">
        <v>277</v>
      </c>
    </row>
    <row r="41" spans="2:4" ht="19.5" x14ac:dyDescent="0.35">
      <c r="B41" s="80" t="s">
        <v>319</v>
      </c>
      <c r="C41" s="80" t="s">
        <v>1294</v>
      </c>
      <c r="D41" s="14" t="s">
        <v>277</v>
      </c>
    </row>
    <row r="42" spans="2:4" ht="19.5" x14ac:dyDescent="0.35">
      <c r="B42" s="80" t="s">
        <v>320</v>
      </c>
      <c r="C42" s="80" t="s">
        <v>1295</v>
      </c>
      <c r="D42" s="14" t="s">
        <v>277</v>
      </c>
    </row>
    <row r="43" spans="2:4" ht="19.5" x14ac:dyDescent="0.35">
      <c r="B43" s="80" t="s">
        <v>321</v>
      </c>
      <c r="C43" s="80" t="s">
        <v>1296</v>
      </c>
      <c r="D43" s="14" t="s">
        <v>277</v>
      </c>
    </row>
    <row r="44" spans="2:4" ht="19.5" x14ac:dyDescent="0.35">
      <c r="B44" s="80" t="s">
        <v>2207</v>
      </c>
      <c r="C44" s="80" t="s">
        <v>1297</v>
      </c>
      <c r="D44" s="14" t="s">
        <v>277</v>
      </c>
    </row>
    <row r="45" spans="2:4" ht="19.5" x14ac:dyDescent="0.35">
      <c r="B45" s="80" t="s">
        <v>323</v>
      </c>
      <c r="C45" s="80" t="s">
        <v>1298</v>
      </c>
      <c r="D45" s="14" t="s">
        <v>277</v>
      </c>
    </row>
    <row r="46" spans="2:4" ht="19.5" x14ac:dyDescent="0.35">
      <c r="B46" s="80" t="s">
        <v>324</v>
      </c>
      <c r="C46" s="80" t="s">
        <v>1299</v>
      </c>
      <c r="D46" s="14" t="s">
        <v>277</v>
      </c>
    </row>
    <row r="47" spans="2:4" ht="19.5" x14ac:dyDescent="0.35">
      <c r="B47" s="80" t="s">
        <v>326</v>
      </c>
      <c r="C47" s="80" t="s">
        <v>1300</v>
      </c>
      <c r="D47" s="14" t="s">
        <v>277</v>
      </c>
    </row>
    <row r="48" spans="2:4" ht="19.5" x14ac:dyDescent="0.35">
      <c r="B48" s="80" t="s">
        <v>49</v>
      </c>
      <c r="C48" s="80" t="s">
        <v>1301</v>
      </c>
      <c r="D48" s="14" t="s">
        <v>277</v>
      </c>
    </row>
    <row r="49" spans="2:4" ht="19.5" x14ac:dyDescent="0.35">
      <c r="B49" s="80" t="s">
        <v>327</v>
      </c>
      <c r="C49" s="80" t="s">
        <v>1302</v>
      </c>
      <c r="D49" s="14" t="s">
        <v>277</v>
      </c>
    </row>
    <row r="50" spans="2:4" ht="19.5" x14ac:dyDescent="0.35">
      <c r="B50" s="80" t="s">
        <v>328</v>
      </c>
      <c r="C50" s="80" t="s">
        <v>1303</v>
      </c>
      <c r="D50" s="14" t="s">
        <v>277</v>
      </c>
    </row>
    <row r="51" spans="2:4" ht="19.5" x14ac:dyDescent="0.35">
      <c r="B51" s="80" t="s">
        <v>330</v>
      </c>
      <c r="C51" s="80" t="s">
        <v>1304</v>
      </c>
      <c r="D51" s="14" t="s">
        <v>277</v>
      </c>
    </row>
    <row r="52" spans="2:4" ht="19.5" x14ac:dyDescent="0.35">
      <c r="B52" s="80" t="s">
        <v>52</v>
      </c>
      <c r="C52" s="80" t="s">
        <v>2204</v>
      </c>
      <c r="D52" s="14" t="s">
        <v>277</v>
      </c>
    </row>
    <row r="53" spans="2:4" ht="19.5" x14ac:dyDescent="0.35">
      <c r="B53" s="80" t="s">
        <v>331</v>
      </c>
      <c r="C53" s="80" t="s">
        <v>1305</v>
      </c>
      <c r="D53" s="14" t="s">
        <v>277</v>
      </c>
    </row>
    <row r="54" spans="2:4" ht="19.5" x14ac:dyDescent="0.35">
      <c r="B54" s="80" t="s">
        <v>332</v>
      </c>
      <c r="C54" s="80" t="s">
        <v>1306</v>
      </c>
      <c r="D54" s="14" t="s">
        <v>277</v>
      </c>
    </row>
    <row r="55" spans="2:4" ht="19.5" x14ac:dyDescent="0.35">
      <c r="B55" s="80" t="s">
        <v>334</v>
      </c>
      <c r="C55" s="80" t="s">
        <v>1307</v>
      </c>
      <c r="D55" s="14" t="s">
        <v>277</v>
      </c>
    </row>
    <row r="56" spans="2:4" ht="19.5" x14ac:dyDescent="0.35">
      <c r="B56" s="80" t="s">
        <v>335</v>
      </c>
      <c r="C56" s="80" t="s">
        <v>1308</v>
      </c>
      <c r="D56" s="14" t="s">
        <v>277</v>
      </c>
    </row>
    <row r="57" spans="2:4" ht="19.5" x14ac:dyDescent="0.35">
      <c r="B57" s="80" t="s">
        <v>336</v>
      </c>
      <c r="C57" s="80" t="s">
        <v>1309</v>
      </c>
      <c r="D57" s="14" t="s">
        <v>277</v>
      </c>
    </row>
    <row r="58" spans="2:4" ht="19.5" x14ac:dyDescent="0.35">
      <c r="B58" s="80" t="s">
        <v>337</v>
      </c>
      <c r="C58" s="80" t="s">
        <v>1310</v>
      </c>
      <c r="D58" s="14" t="s">
        <v>277</v>
      </c>
    </row>
    <row r="59" spans="2:4" ht="19.5" x14ac:dyDescent="0.35">
      <c r="B59" s="80" t="s">
        <v>338</v>
      </c>
      <c r="C59" s="80" t="s">
        <v>1311</v>
      </c>
      <c r="D59" s="14" t="s">
        <v>277</v>
      </c>
    </row>
    <row r="60" spans="2:4" ht="19.5" x14ac:dyDescent="0.35">
      <c r="B60" s="80" t="s">
        <v>54</v>
      </c>
      <c r="C60" s="80" t="s">
        <v>1312</v>
      </c>
      <c r="D60" s="14" t="s">
        <v>277</v>
      </c>
    </row>
    <row r="61" spans="2:4" ht="19.5" x14ac:dyDescent="0.35">
      <c r="B61" s="80" t="s">
        <v>339</v>
      </c>
      <c r="C61" s="80" t="s">
        <v>1313</v>
      </c>
      <c r="D61" s="14" t="s">
        <v>277</v>
      </c>
    </row>
    <row r="62" spans="2:4" ht="19.5" x14ac:dyDescent="0.35">
      <c r="B62" s="80" t="s">
        <v>341</v>
      </c>
      <c r="C62" s="80" t="s">
        <v>1314</v>
      </c>
      <c r="D62" s="14" t="s">
        <v>277</v>
      </c>
    </row>
    <row r="63" spans="2:4" ht="19.5" x14ac:dyDescent="0.35">
      <c r="B63" s="80" t="s">
        <v>342</v>
      </c>
      <c r="C63" s="80" t="s">
        <v>1315</v>
      </c>
      <c r="D63" s="14" t="s">
        <v>277</v>
      </c>
    </row>
    <row r="64" spans="2:4" ht="19.5" x14ac:dyDescent="0.35">
      <c r="B64" s="80" t="s">
        <v>344</v>
      </c>
      <c r="C64" s="80" t="s">
        <v>1316</v>
      </c>
      <c r="D64" s="14" t="s">
        <v>277</v>
      </c>
    </row>
    <row r="65" spans="2:4" ht="19.5" x14ac:dyDescent="0.35">
      <c r="B65" s="80" t="s">
        <v>345</v>
      </c>
      <c r="C65" s="80" t="s">
        <v>1317</v>
      </c>
      <c r="D65" s="14" t="s">
        <v>277</v>
      </c>
    </row>
    <row r="66" spans="2:4" ht="19.5" x14ac:dyDescent="0.35">
      <c r="B66" s="80" t="s">
        <v>347</v>
      </c>
      <c r="C66" s="80" t="s">
        <v>1318</v>
      </c>
      <c r="D66" s="14" t="s">
        <v>277</v>
      </c>
    </row>
    <row r="67" spans="2:4" ht="19.5" x14ac:dyDescent="0.35">
      <c r="B67" s="80" t="s">
        <v>57</v>
      </c>
      <c r="C67" s="80" t="s">
        <v>1319</v>
      </c>
      <c r="D67" s="14" t="s">
        <v>277</v>
      </c>
    </row>
    <row r="68" spans="2:4" ht="19.5" x14ac:dyDescent="0.35">
      <c r="B68" s="80" t="s">
        <v>59</v>
      </c>
      <c r="C68" s="80" t="s">
        <v>1320</v>
      </c>
      <c r="D68" s="14" t="s">
        <v>277</v>
      </c>
    </row>
    <row r="69" spans="2:4" ht="19.5" x14ac:dyDescent="0.35">
      <c r="B69" s="80" t="s">
        <v>61</v>
      </c>
      <c r="C69" s="80" t="s">
        <v>1321</v>
      </c>
      <c r="D69" s="14" t="s">
        <v>277</v>
      </c>
    </row>
    <row r="70" spans="2:4" ht="19.5" x14ac:dyDescent="0.35">
      <c r="B70" s="80" t="s">
        <v>63</v>
      </c>
      <c r="C70" s="80" t="s">
        <v>1322</v>
      </c>
      <c r="D70" s="14" t="s">
        <v>277</v>
      </c>
    </row>
    <row r="71" spans="2:4" ht="19.5" x14ac:dyDescent="0.35">
      <c r="B71" s="80" t="s">
        <v>348</v>
      </c>
      <c r="C71" s="80" t="s">
        <v>1323</v>
      </c>
      <c r="D71" s="14" t="s">
        <v>277</v>
      </c>
    </row>
    <row r="72" spans="2:4" ht="19.5" x14ac:dyDescent="0.35">
      <c r="B72" s="80" t="s">
        <v>351</v>
      </c>
      <c r="C72" s="80" t="s">
        <v>1324</v>
      </c>
      <c r="D72" s="14" t="s">
        <v>277</v>
      </c>
    </row>
    <row r="73" spans="2:4" ht="19.5" x14ac:dyDescent="0.35">
      <c r="B73" s="80" t="s">
        <v>66</v>
      </c>
      <c r="C73" s="80" t="s">
        <v>1325</v>
      </c>
      <c r="D73" s="14" t="s">
        <v>277</v>
      </c>
    </row>
    <row r="74" spans="2:4" ht="19.5" x14ac:dyDescent="0.35">
      <c r="B74" s="80" t="s">
        <v>68</v>
      </c>
      <c r="C74" s="80" t="s">
        <v>1326</v>
      </c>
      <c r="D74" s="14" t="s">
        <v>277</v>
      </c>
    </row>
    <row r="75" spans="2:4" ht="19.5" x14ac:dyDescent="0.35">
      <c r="B75" s="80" t="s">
        <v>71</v>
      </c>
      <c r="C75" s="80" t="s">
        <v>1327</v>
      </c>
      <c r="D75" s="14" t="s">
        <v>277</v>
      </c>
    </row>
    <row r="76" spans="2:4" ht="19.5" x14ac:dyDescent="0.35">
      <c r="B76" s="80" t="s">
        <v>352</v>
      </c>
      <c r="C76" s="80" t="s">
        <v>1328</v>
      </c>
      <c r="D76" s="14" t="s">
        <v>277</v>
      </c>
    </row>
    <row r="77" spans="2:4" ht="19.5" x14ac:dyDescent="0.35">
      <c r="B77" s="80" t="s">
        <v>353</v>
      </c>
      <c r="C77" s="80" t="s">
        <v>1329</v>
      </c>
      <c r="D77" s="14" t="s">
        <v>277</v>
      </c>
    </row>
    <row r="78" spans="2:4" ht="19.5" x14ac:dyDescent="0.35">
      <c r="B78" s="80" t="s">
        <v>354</v>
      </c>
      <c r="C78" s="80" t="s">
        <v>1330</v>
      </c>
      <c r="D78" s="14" t="s">
        <v>277</v>
      </c>
    </row>
    <row r="79" spans="2:4" ht="19.5" x14ac:dyDescent="0.35">
      <c r="B79" s="80" t="s">
        <v>355</v>
      </c>
      <c r="C79" s="80" t="s">
        <v>1331</v>
      </c>
      <c r="D79" s="14" t="s">
        <v>277</v>
      </c>
    </row>
    <row r="80" spans="2:4" ht="19.5" x14ac:dyDescent="0.35">
      <c r="B80" s="80" t="s">
        <v>356</v>
      </c>
      <c r="C80" s="80" t="s">
        <v>1332</v>
      </c>
      <c r="D80" s="14" t="s">
        <v>277</v>
      </c>
    </row>
    <row r="81" spans="2:4" ht="19.5" x14ac:dyDescent="0.35">
      <c r="B81" s="80" t="s">
        <v>357</v>
      </c>
      <c r="C81" s="80" t="s">
        <v>1333</v>
      </c>
      <c r="D81" s="14" t="s">
        <v>277</v>
      </c>
    </row>
    <row r="82" spans="2:4" ht="19.5" x14ac:dyDescent="0.35">
      <c r="B82" s="80" t="s">
        <v>359</v>
      </c>
      <c r="C82" s="80" t="s">
        <v>1334</v>
      </c>
      <c r="D82" s="14" t="s">
        <v>277</v>
      </c>
    </row>
    <row r="83" spans="2:4" ht="19.5" x14ac:dyDescent="0.35">
      <c r="B83" s="80" t="s">
        <v>360</v>
      </c>
      <c r="C83" s="80" t="s">
        <v>1335</v>
      </c>
      <c r="D83" s="14" t="s">
        <v>277</v>
      </c>
    </row>
    <row r="84" spans="2:4" ht="19.5" x14ac:dyDescent="0.35">
      <c r="B84" s="80" t="s">
        <v>361</v>
      </c>
      <c r="C84" s="80" t="s">
        <v>1336</v>
      </c>
      <c r="D84" s="14" t="s">
        <v>277</v>
      </c>
    </row>
    <row r="85" spans="2:4" ht="19.5" x14ac:dyDescent="0.35">
      <c r="B85" s="80" t="s">
        <v>362</v>
      </c>
      <c r="C85" s="80" t="s">
        <v>1337</v>
      </c>
      <c r="D85" s="14" t="s">
        <v>277</v>
      </c>
    </row>
    <row r="86" spans="2:4" ht="19.5" x14ac:dyDescent="0.35">
      <c r="B86" s="80" t="s">
        <v>363</v>
      </c>
      <c r="C86" s="80" t="s">
        <v>1338</v>
      </c>
      <c r="D86" s="14" t="s">
        <v>277</v>
      </c>
    </row>
    <row r="87" spans="2:4" ht="19.5" x14ac:dyDescent="0.35">
      <c r="B87" s="80" t="s">
        <v>364</v>
      </c>
      <c r="C87" s="80" t="s">
        <v>1339</v>
      </c>
      <c r="D87" s="14" t="s">
        <v>277</v>
      </c>
    </row>
    <row r="88" spans="2:4" ht="19.5" x14ac:dyDescent="0.35">
      <c r="B88" s="80" t="s">
        <v>365</v>
      </c>
      <c r="C88" s="80" t="s">
        <v>1340</v>
      </c>
      <c r="D88" s="14" t="s">
        <v>277</v>
      </c>
    </row>
    <row r="89" spans="2:4" ht="19.5" x14ac:dyDescent="0.35">
      <c r="B89" s="80" t="s">
        <v>366</v>
      </c>
      <c r="C89" s="80" t="s">
        <v>1341</v>
      </c>
      <c r="D89" s="14" t="s">
        <v>277</v>
      </c>
    </row>
    <row r="90" spans="2:4" ht="19.5" x14ac:dyDescent="0.35">
      <c r="B90" s="80" t="s">
        <v>367</v>
      </c>
      <c r="C90" s="80" t="s">
        <v>1342</v>
      </c>
      <c r="D90" s="14" t="s">
        <v>277</v>
      </c>
    </row>
    <row r="91" spans="2:4" ht="19.5" x14ac:dyDescent="0.35">
      <c r="B91" s="80" t="s">
        <v>368</v>
      </c>
      <c r="C91" s="80" t="s">
        <v>1343</v>
      </c>
      <c r="D91" s="14" t="s">
        <v>277</v>
      </c>
    </row>
    <row r="92" spans="2:4" ht="19.5" x14ac:dyDescent="0.35">
      <c r="B92" s="80" t="s">
        <v>369</v>
      </c>
      <c r="C92" s="80" t="s">
        <v>1344</v>
      </c>
      <c r="D92" s="14" t="s">
        <v>277</v>
      </c>
    </row>
    <row r="93" spans="2:4" ht="19.5" x14ac:dyDescent="0.35">
      <c r="B93" s="80" t="s">
        <v>370</v>
      </c>
      <c r="C93" s="80" t="s">
        <v>1345</v>
      </c>
      <c r="D93" s="14" t="s">
        <v>277</v>
      </c>
    </row>
    <row r="94" spans="2:4" ht="19.5" x14ac:dyDescent="0.35">
      <c r="B94" s="80" t="s">
        <v>371</v>
      </c>
      <c r="C94" s="80" t="s">
        <v>1346</v>
      </c>
      <c r="D94" s="14" t="s">
        <v>277</v>
      </c>
    </row>
    <row r="95" spans="2:4" ht="19.5" x14ac:dyDescent="0.35">
      <c r="B95" s="80" t="s">
        <v>372</v>
      </c>
      <c r="C95" s="80" t="s">
        <v>1347</v>
      </c>
      <c r="D95" s="14" t="s">
        <v>277</v>
      </c>
    </row>
    <row r="96" spans="2:4" ht="19.5" x14ac:dyDescent="0.35">
      <c r="B96" s="80" t="s">
        <v>374</v>
      </c>
      <c r="C96" s="80" t="s">
        <v>1348</v>
      </c>
      <c r="D96" s="14" t="s">
        <v>277</v>
      </c>
    </row>
    <row r="97" spans="2:4" ht="19.5" x14ac:dyDescent="0.35">
      <c r="B97" s="80" t="s">
        <v>375</v>
      </c>
      <c r="C97" s="80" t="s">
        <v>1349</v>
      </c>
      <c r="D97" s="14" t="s">
        <v>277</v>
      </c>
    </row>
    <row r="98" spans="2:4" ht="19.5" x14ac:dyDescent="0.35">
      <c r="B98" s="80" t="s">
        <v>377</v>
      </c>
      <c r="C98" s="80" t="s">
        <v>1350</v>
      </c>
      <c r="D98" s="14" t="s">
        <v>277</v>
      </c>
    </row>
    <row r="99" spans="2:4" ht="19.5" x14ac:dyDescent="0.35">
      <c r="B99" s="80" t="s">
        <v>378</v>
      </c>
      <c r="C99" s="80" t="s">
        <v>1351</v>
      </c>
      <c r="D99" s="14" t="s">
        <v>277</v>
      </c>
    </row>
    <row r="100" spans="2:4" ht="19.5" x14ac:dyDescent="0.35">
      <c r="B100" s="80" t="s">
        <v>73</v>
      </c>
      <c r="C100" s="80" t="s">
        <v>1352</v>
      </c>
      <c r="D100" s="14" t="s">
        <v>277</v>
      </c>
    </row>
    <row r="101" spans="2:4" ht="19.5" x14ac:dyDescent="0.35">
      <c r="B101" s="80" t="s">
        <v>379</v>
      </c>
      <c r="C101" s="80" t="s">
        <v>1353</v>
      </c>
      <c r="D101" s="14" t="s">
        <v>277</v>
      </c>
    </row>
    <row r="102" spans="2:4" ht="19.5" x14ac:dyDescent="0.35">
      <c r="B102" s="80" t="s">
        <v>380</v>
      </c>
      <c r="C102" s="80" t="s">
        <v>1354</v>
      </c>
      <c r="D102" s="14" t="s">
        <v>277</v>
      </c>
    </row>
    <row r="103" spans="2:4" ht="19.5" x14ac:dyDescent="0.35">
      <c r="B103" s="80" t="s">
        <v>382</v>
      </c>
      <c r="C103" s="80" t="s">
        <v>1355</v>
      </c>
      <c r="D103" s="14" t="s">
        <v>277</v>
      </c>
    </row>
    <row r="104" spans="2:4" ht="19.5" x14ac:dyDescent="0.35">
      <c r="B104" s="80" t="s">
        <v>384</v>
      </c>
      <c r="C104" s="80" t="s">
        <v>1356</v>
      </c>
      <c r="D104" s="14" t="s">
        <v>277</v>
      </c>
    </row>
    <row r="105" spans="2:4" ht="19.5" x14ac:dyDescent="0.35">
      <c r="B105" s="80" t="s">
        <v>385</v>
      </c>
      <c r="C105" s="80" t="s">
        <v>1357</v>
      </c>
      <c r="D105" s="14" t="s">
        <v>277</v>
      </c>
    </row>
    <row r="106" spans="2:4" ht="19.5" x14ac:dyDescent="0.35">
      <c r="B106" s="80" t="s">
        <v>386</v>
      </c>
      <c r="C106" s="80" t="s">
        <v>1358</v>
      </c>
      <c r="D106" s="14" t="s">
        <v>277</v>
      </c>
    </row>
    <row r="107" spans="2:4" ht="19.5" x14ac:dyDescent="0.35">
      <c r="B107" s="80" t="s">
        <v>388</v>
      </c>
      <c r="C107" s="80" t="s">
        <v>1359</v>
      </c>
      <c r="D107" s="14" t="s">
        <v>277</v>
      </c>
    </row>
    <row r="108" spans="2:4" ht="19.5" x14ac:dyDescent="0.35">
      <c r="B108" s="80" t="s">
        <v>390</v>
      </c>
      <c r="C108" s="80" t="s">
        <v>1360</v>
      </c>
      <c r="D108" s="14" t="s">
        <v>277</v>
      </c>
    </row>
    <row r="109" spans="2:4" ht="19.5" x14ac:dyDescent="0.35">
      <c r="B109" s="80" t="s">
        <v>391</v>
      </c>
      <c r="C109" s="80" t="s">
        <v>1361</v>
      </c>
      <c r="D109" s="14" t="s">
        <v>277</v>
      </c>
    </row>
    <row r="110" spans="2:4" ht="19.5" x14ac:dyDescent="0.35">
      <c r="B110" s="80" t="s">
        <v>392</v>
      </c>
      <c r="C110" s="80" t="s">
        <v>1362</v>
      </c>
      <c r="D110" s="14" t="s">
        <v>277</v>
      </c>
    </row>
    <row r="111" spans="2:4" ht="19.5" x14ac:dyDescent="0.35">
      <c r="B111" s="80" t="s">
        <v>393</v>
      </c>
      <c r="C111" s="80" t="s">
        <v>1363</v>
      </c>
      <c r="D111" s="14" t="s">
        <v>277</v>
      </c>
    </row>
    <row r="112" spans="2:4" ht="19.5" x14ac:dyDescent="0.35">
      <c r="B112" s="80" t="s">
        <v>394</v>
      </c>
      <c r="C112" s="80" t="s">
        <v>1364</v>
      </c>
      <c r="D112" s="14" t="s">
        <v>277</v>
      </c>
    </row>
    <row r="113" spans="2:4" ht="19.5" x14ac:dyDescent="0.35">
      <c r="B113" s="80" t="s">
        <v>397</v>
      </c>
      <c r="C113" s="80" t="s">
        <v>1365</v>
      </c>
      <c r="D113" s="14" t="s">
        <v>277</v>
      </c>
    </row>
    <row r="114" spans="2:4" ht="19.5" x14ac:dyDescent="0.35">
      <c r="B114" s="80" t="s">
        <v>398</v>
      </c>
      <c r="C114" s="80" t="s">
        <v>1366</v>
      </c>
      <c r="D114" s="14" t="s">
        <v>277</v>
      </c>
    </row>
    <row r="115" spans="2:4" ht="19.5" x14ac:dyDescent="0.35">
      <c r="B115" s="80" t="s">
        <v>400</v>
      </c>
      <c r="C115" s="80" t="s">
        <v>1367</v>
      </c>
      <c r="D115" s="14" t="s">
        <v>277</v>
      </c>
    </row>
    <row r="116" spans="2:4" ht="19.5" x14ac:dyDescent="0.35">
      <c r="B116" s="80" t="s">
        <v>401</v>
      </c>
      <c r="C116" s="80" t="s">
        <v>1368</v>
      </c>
      <c r="D116" s="14" t="s">
        <v>277</v>
      </c>
    </row>
    <row r="117" spans="2:4" ht="19.5" x14ac:dyDescent="0.35">
      <c r="B117" s="80" t="s">
        <v>402</v>
      </c>
      <c r="C117" s="80" t="s">
        <v>1369</v>
      </c>
      <c r="D117" s="14" t="s">
        <v>277</v>
      </c>
    </row>
    <row r="118" spans="2:4" ht="19.5" x14ac:dyDescent="0.35">
      <c r="B118" s="80" t="s">
        <v>404</v>
      </c>
      <c r="C118" s="80" t="s">
        <v>1370</v>
      </c>
      <c r="D118" s="14" t="s">
        <v>277</v>
      </c>
    </row>
    <row r="119" spans="2:4" ht="19.5" x14ac:dyDescent="0.35">
      <c r="B119" s="80" t="s">
        <v>406</v>
      </c>
      <c r="C119" s="80" t="s">
        <v>1371</v>
      </c>
      <c r="D119" s="14" t="s">
        <v>277</v>
      </c>
    </row>
    <row r="120" spans="2:4" ht="19.5" x14ac:dyDescent="0.35">
      <c r="B120" s="80" t="s">
        <v>408</v>
      </c>
      <c r="C120" s="80" t="s">
        <v>1372</v>
      </c>
      <c r="D120" s="14" t="s">
        <v>277</v>
      </c>
    </row>
    <row r="121" spans="2:4" ht="19.5" x14ac:dyDescent="0.35">
      <c r="B121" s="80" t="s">
        <v>411</v>
      </c>
      <c r="C121" s="80" t="s">
        <v>1373</v>
      </c>
      <c r="D121" s="14" t="s">
        <v>277</v>
      </c>
    </row>
    <row r="122" spans="2:4" ht="19.5" x14ac:dyDescent="0.35">
      <c r="B122" s="80" t="s">
        <v>414</v>
      </c>
      <c r="C122" s="80" t="s">
        <v>1374</v>
      </c>
      <c r="D122" s="14" t="s">
        <v>277</v>
      </c>
    </row>
    <row r="123" spans="2:4" ht="19.5" x14ac:dyDescent="0.35">
      <c r="B123" s="80" t="s">
        <v>416</v>
      </c>
      <c r="C123" s="80" t="s">
        <v>1375</v>
      </c>
      <c r="D123" s="14" t="s">
        <v>277</v>
      </c>
    </row>
    <row r="124" spans="2:4" ht="19.5" x14ac:dyDescent="0.35">
      <c r="B124" s="80" t="s">
        <v>418</v>
      </c>
      <c r="C124" s="80" t="s">
        <v>1376</v>
      </c>
      <c r="D124" s="14" t="s">
        <v>277</v>
      </c>
    </row>
    <row r="125" spans="2:4" ht="19.5" x14ac:dyDescent="0.35">
      <c r="B125" s="80" t="s">
        <v>75</v>
      </c>
      <c r="C125" s="80" t="s">
        <v>1377</v>
      </c>
      <c r="D125" s="14" t="s">
        <v>277</v>
      </c>
    </row>
    <row r="126" spans="2:4" ht="19.5" x14ac:dyDescent="0.35">
      <c r="B126" s="80" t="s">
        <v>420</v>
      </c>
      <c r="C126" s="80" t="s">
        <v>1378</v>
      </c>
      <c r="D126" s="14" t="s">
        <v>277</v>
      </c>
    </row>
    <row r="127" spans="2:4" ht="19.5" x14ac:dyDescent="0.35">
      <c r="B127" s="80" t="s">
        <v>421</v>
      </c>
      <c r="C127" s="80" t="s">
        <v>1379</v>
      </c>
      <c r="D127" s="14" t="s">
        <v>277</v>
      </c>
    </row>
    <row r="128" spans="2:4" ht="19.5" x14ac:dyDescent="0.35">
      <c r="B128" s="80" t="s">
        <v>422</v>
      </c>
      <c r="C128" s="80" t="s">
        <v>1380</v>
      </c>
      <c r="D128" s="14" t="s">
        <v>277</v>
      </c>
    </row>
    <row r="129" spans="2:4" ht="19.5" x14ac:dyDescent="0.35">
      <c r="B129" s="80" t="s">
        <v>423</v>
      </c>
      <c r="C129" s="80" t="s">
        <v>1381</v>
      </c>
      <c r="D129" s="14" t="s">
        <v>277</v>
      </c>
    </row>
    <row r="130" spans="2:4" ht="19.5" x14ac:dyDescent="0.35">
      <c r="B130" s="80" t="s">
        <v>424</v>
      </c>
      <c r="C130" s="80" t="s">
        <v>1382</v>
      </c>
      <c r="D130" s="14" t="s">
        <v>277</v>
      </c>
    </row>
    <row r="131" spans="2:4" ht="19.5" x14ac:dyDescent="0.35">
      <c r="B131" s="80" t="s">
        <v>425</v>
      </c>
      <c r="C131" s="80" t="s">
        <v>1383</v>
      </c>
      <c r="D131" s="14" t="s">
        <v>277</v>
      </c>
    </row>
    <row r="132" spans="2:4" ht="19.5" x14ac:dyDescent="0.35">
      <c r="B132" s="80" t="s">
        <v>77</v>
      </c>
      <c r="C132" s="80" t="s">
        <v>1384</v>
      </c>
      <c r="D132" s="14" t="s">
        <v>277</v>
      </c>
    </row>
    <row r="133" spans="2:4" ht="19.5" x14ac:dyDescent="0.35">
      <c r="B133" s="80" t="s">
        <v>427</v>
      </c>
      <c r="C133" s="80" t="s">
        <v>1385</v>
      </c>
      <c r="D133" s="14" t="s">
        <v>277</v>
      </c>
    </row>
    <row r="134" spans="2:4" ht="19.5" x14ac:dyDescent="0.35">
      <c r="B134" s="80" t="s">
        <v>428</v>
      </c>
      <c r="C134" s="80" t="s">
        <v>1386</v>
      </c>
      <c r="D134" s="14" t="s">
        <v>277</v>
      </c>
    </row>
    <row r="135" spans="2:4" ht="19.5" x14ac:dyDescent="0.35">
      <c r="B135" s="80" t="s">
        <v>80</v>
      </c>
      <c r="C135" s="80" t="s">
        <v>1387</v>
      </c>
      <c r="D135" s="14" t="s">
        <v>277</v>
      </c>
    </row>
    <row r="136" spans="2:4" ht="19.5" x14ac:dyDescent="0.35">
      <c r="B136" s="80" t="s">
        <v>429</v>
      </c>
      <c r="C136" s="80" t="s">
        <v>1388</v>
      </c>
      <c r="D136" s="14" t="s">
        <v>277</v>
      </c>
    </row>
    <row r="137" spans="2:4" ht="19.5" x14ac:dyDescent="0.35">
      <c r="B137" s="80" t="s">
        <v>430</v>
      </c>
      <c r="C137" s="80" t="s">
        <v>1389</v>
      </c>
      <c r="D137" s="14" t="s">
        <v>277</v>
      </c>
    </row>
    <row r="138" spans="2:4" ht="19.5" x14ac:dyDescent="0.35">
      <c r="B138" s="80" t="s">
        <v>431</v>
      </c>
      <c r="C138" s="80" t="s">
        <v>1390</v>
      </c>
      <c r="D138" s="14" t="s">
        <v>277</v>
      </c>
    </row>
    <row r="139" spans="2:4" ht="19.5" x14ac:dyDescent="0.35">
      <c r="B139" s="80" t="s">
        <v>433</v>
      </c>
      <c r="C139" s="80" t="s">
        <v>1391</v>
      </c>
      <c r="D139" s="14" t="s">
        <v>277</v>
      </c>
    </row>
    <row r="140" spans="2:4" ht="19.5" x14ac:dyDescent="0.35">
      <c r="B140" s="80" t="s">
        <v>436</v>
      </c>
      <c r="C140" s="80" t="s">
        <v>1392</v>
      </c>
      <c r="D140" s="14" t="s">
        <v>277</v>
      </c>
    </row>
    <row r="141" spans="2:4" ht="19.5" x14ac:dyDescent="0.35">
      <c r="B141" s="80" t="s">
        <v>81</v>
      </c>
      <c r="C141" s="80" t="s">
        <v>1393</v>
      </c>
      <c r="D141" s="14" t="s">
        <v>277</v>
      </c>
    </row>
    <row r="142" spans="2:4" ht="19.5" x14ac:dyDescent="0.35">
      <c r="B142" s="80" t="s">
        <v>439</v>
      </c>
      <c r="C142" s="80" t="s">
        <v>1394</v>
      </c>
      <c r="D142" s="14" t="s">
        <v>277</v>
      </c>
    </row>
    <row r="143" spans="2:4" ht="19.5" x14ac:dyDescent="0.35">
      <c r="B143" s="80" t="s">
        <v>440</v>
      </c>
      <c r="C143" s="80" t="s">
        <v>1395</v>
      </c>
      <c r="D143" s="14" t="s">
        <v>277</v>
      </c>
    </row>
    <row r="144" spans="2:4" ht="19.5" x14ac:dyDescent="0.35">
      <c r="B144" s="80" t="s">
        <v>441</v>
      </c>
      <c r="C144" s="80" t="s">
        <v>1396</v>
      </c>
      <c r="D144" s="14" t="s">
        <v>277</v>
      </c>
    </row>
    <row r="145" spans="2:4" ht="19.5" x14ac:dyDescent="0.35">
      <c r="B145" s="80" t="s">
        <v>443</v>
      </c>
      <c r="C145" s="80" t="s">
        <v>1397</v>
      </c>
      <c r="D145" s="14" t="s">
        <v>277</v>
      </c>
    </row>
    <row r="146" spans="2:4" ht="19.5" x14ac:dyDescent="0.35">
      <c r="B146" s="80" t="s">
        <v>444</v>
      </c>
      <c r="C146" s="80" t="s">
        <v>1398</v>
      </c>
      <c r="D146" s="14" t="s">
        <v>277</v>
      </c>
    </row>
    <row r="147" spans="2:4" ht="19.5" x14ac:dyDescent="0.35">
      <c r="B147" s="80" t="s">
        <v>445</v>
      </c>
      <c r="C147" s="80" t="s">
        <v>1399</v>
      </c>
      <c r="D147" s="14" t="s">
        <v>277</v>
      </c>
    </row>
    <row r="148" spans="2:4" ht="19.5" x14ac:dyDescent="0.35">
      <c r="B148" s="80" t="s">
        <v>446</v>
      </c>
      <c r="C148" s="80" t="s">
        <v>1400</v>
      </c>
      <c r="D148" s="14" t="s">
        <v>277</v>
      </c>
    </row>
    <row r="149" spans="2:4" ht="19.5" x14ac:dyDescent="0.35">
      <c r="B149" s="80" t="s">
        <v>83</v>
      </c>
      <c r="C149" s="80" t="s">
        <v>1401</v>
      </c>
      <c r="D149" s="14" t="s">
        <v>277</v>
      </c>
    </row>
    <row r="150" spans="2:4" ht="19.5" x14ac:dyDescent="0.35">
      <c r="B150" s="80" t="s">
        <v>447</v>
      </c>
      <c r="C150" s="80" t="s">
        <v>1402</v>
      </c>
      <c r="D150" s="14" t="s">
        <v>277</v>
      </c>
    </row>
    <row r="151" spans="2:4" ht="19.5" x14ac:dyDescent="0.35">
      <c r="B151" s="80" t="s">
        <v>448</v>
      </c>
      <c r="C151" s="80" t="s">
        <v>1403</v>
      </c>
      <c r="D151" s="14" t="s">
        <v>277</v>
      </c>
    </row>
    <row r="152" spans="2:4" ht="19.5" x14ac:dyDescent="0.35">
      <c r="B152" s="80" t="s">
        <v>449</v>
      </c>
      <c r="C152" s="80" t="s">
        <v>1404</v>
      </c>
      <c r="D152" s="14" t="s">
        <v>277</v>
      </c>
    </row>
    <row r="153" spans="2:4" ht="19.5" x14ac:dyDescent="0.35">
      <c r="B153" s="80" t="s">
        <v>451</v>
      </c>
      <c r="C153" s="80" t="s">
        <v>1405</v>
      </c>
      <c r="D153" s="14" t="s">
        <v>277</v>
      </c>
    </row>
    <row r="154" spans="2:4" ht="19.5" x14ac:dyDescent="0.35">
      <c r="B154" s="80" t="s">
        <v>452</v>
      </c>
      <c r="C154" s="80" t="s">
        <v>1406</v>
      </c>
      <c r="D154" s="14" t="s">
        <v>277</v>
      </c>
    </row>
    <row r="155" spans="2:4" ht="19.5" x14ac:dyDescent="0.35">
      <c r="B155" s="80" t="s">
        <v>454</v>
      </c>
      <c r="C155" s="80" t="s">
        <v>1407</v>
      </c>
      <c r="D155" s="14" t="s">
        <v>277</v>
      </c>
    </row>
    <row r="156" spans="2:4" ht="19.5" x14ac:dyDescent="0.35">
      <c r="B156" s="80" t="s">
        <v>455</v>
      </c>
      <c r="C156" s="80" t="s">
        <v>1408</v>
      </c>
      <c r="D156" s="14" t="s">
        <v>277</v>
      </c>
    </row>
    <row r="157" spans="2:4" ht="19.5" x14ac:dyDescent="0.35">
      <c r="B157" s="80" t="s">
        <v>457</v>
      </c>
      <c r="C157" s="80" t="s">
        <v>1409</v>
      </c>
      <c r="D157" s="14" t="s">
        <v>277</v>
      </c>
    </row>
    <row r="158" spans="2:4" ht="19.5" x14ac:dyDescent="0.35">
      <c r="B158" s="80" t="s">
        <v>458</v>
      </c>
      <c r="C158" s="80" t="s">
        <v>1410</v>
      </c>
      <c r="D158" s="14" t="s">
        <v>277</v>
      </c>
    </row>
    <row r="159" spans="2:4" ht="19.5" x14ac:dyDescent="0.35">
      <c r="B159" s="80" t="s">
        <v>459</v>
      </c>
      <c r="C159" s="80" t="s">
        <v>1411</v>
      </c>
      <c r="D159" s="14" t="s">
        <v>277</v>
      </c>
    </row>
    <row r="160" spans="2:4" ht="19.5" x14ac:dyDescent="0.35">
      <c r="B160" s="80" t="s">
        <v>460</v>
      </c>
      <c r="C160" s="80" t="s">
        <v>1412</v>
      </c>
      <c r="D160" s="14" t="s">
        <v>277</v>
      </c>
    </row>
    <row r="161" spans="2:4" ht="19.5" x14ac:dyDescent="0.35">
      <c r="B161" s="80" t="s">
        <v>461</v>
      </c>
      <c r="C161" s="80" t="s">
        <v>1413</v>
      </c>
      <c r="D161" s="14" t="s">
        <v>277</v>
      </c>
    </row>
    <row r="162" spans="2:4" ht="19.5" x14ac:dyDescent="0.35">
      <c r="B162" s="80" t="s">
        <v>462</v>
      </c>
      <c r="C162" s="80" t="s">
        <v>1414</v>
      </c>
      <c r="D162" s="14" t="s">
        <v>277</v>
      </c>
    </row>
    <row r="163" spans="2:4" ht="19.5" x14ac:dyDescent="0.35">
      <c r="B163" s="80" t="s">
        <v>463</v>
      </c>
      <c r="C163" s="80" t="s">
        <v>1415</v>
      </c>
      <c r="D163" s="14" t="s">
        <v>277</v>
      </c>
    </row>
    <row r="164" spans="2:4" ht="19.5" x14ac:dyDescent="0.35">
      <c r="B164" s="80" t="s">
        <v>85</v>
      </c>
      <c r="C164" s="80" t="s">
        <v>1416</v>
      </c>
      <c r="D164" s="14" t="s">
        <v>277</v>
      </c>
    </row>
    <row r="165" spans="2:4" ht="19.5" x14ac:dyDescent="0.35">
      <c r="B165" s="80" t="s">
        <v>465</v>
      </c>
      <c r="C165" s="80" t="s">
        <v>1417</v>
      </c>
      <c r="D165" s="14" t="s">
        <v>277</v>
      </c>
    </row>
    <row r="166" spans="2:4" ht="19.5" x14ac:dyDescent="0.35">
      <c r="B166" s="80" t="s">
        <v>87</v>
      </c>
      <c r="C166" s="80" t="s">
        <v>1418</v>
      </c>
      <c r="D166" s="14" t="s">
        <v>277</v>
      </c>
    </row>
    <row r="167" spans="2:4" ht="19.5" x14ac:dyDescent="0.35">
      <c r="B167" s="80" t="s">
        <v>466</v>
      </c>
      <c r="C167" s="80" t="s">
        <v>1419</v>
      </c>
      <c r="D167" s="14" t="s">
        <v>277</v>
      </c>
    </row>
    <row r="168" spans="2:4" ht="19.5" x14ac:dyDescent="0.35">
      <c r="B168" s="80" t="s">
        <v>467</v>
      </c>
      <c r="C168" s="80" t="s">
        <v>1420</v>
      </c>
      <c r="D168" s="14" t="s">
        <v>277</v>
      </c>
    </row>
    <row r="169" spans="2:4" ht="19.5" x14ac:dyDescent="0.35">
      <c r="B169" s="80" t="s">
        <v>468</v>
      </c>
      <c r="C169" s="80" t="s">
        <v>1421</v>
      </c>
      <c r="D169" s="14" t="s">
        <v>277</v>
      </c>
    </row>
    <row r="170" spans="2:4" ht="19.5" x14ac:dyDescent="0.35">
      <c r="B170" s="80" t="s">
        <v>469</v>
      </c>
      <c r="C170" s="80" t="s">
        <v>1422</v>
      </c>
      <c r="D170" s="14" t="s">
        <v>277</v>
      </c>
    </row>
    <row r="171" spans="2:4" ht="19.5" x14ac:dyDescent="0.35">
      <c r="B171" s="80" t="s">
        <v>89</v>
      </c>
      <c r="C171" s="80" t="s">
        <v>1423</v>
      </c>
      <c r="D171" s="14" t="s">
        <v>277</v>
      </c>
    </row>
    <row r="172" spans="2:4" ht="19.5" x14ac:dyDescent="0.35">
      <c r="B172" s="80" t="s">
        <v>470</v>
      </c>
      <c r="C172" s="80" t="s">
        <v>1424</v>
      </c>
      <c r="D172" s="14" t="s">
        <v>277</v>
      </c>
    </row>
    <row r="173" spans="2:4" ht="19.5" x14ac:dyDescent="0.35">
      <c r="B173" s="80" t="s">
        <v>471</v>
      </c>
      <c r="C173" s="80" t="s">
        <v>1425</v>
      </c>
      <c r="D173" s="14" t="s">
        <v>277</v>
      </c>
    </row>
    <row r="174" spans="2:4" ht="19.5" x14ac:dyDescent="0.35">
      <c r="B174" s="80" t="s">
        <v>473</v>
      </c>
      <c r="C174" s="80" t="s">
        <v>1426</v>
      </c>
      <c r="D174" s="14" t="s">
        <v>277</v>
      </c>
    </row>
    <row r="175" spans="2:4" ht="19.5" x14ac:dyDescent="0.35">
      <c r="B175" s="80" t="s">
        <v>474</v>
      </c>
      <c r="C175" s="80" t="s">
        <v>1427</v>
      </c>
      <c r="D175" s="14" t="s">
        <v>277</v>
      </c>
    </row>
    <row r="176" spans="2:4" ht="19.5" x14ac:dyDescent="0.35">
      <c r="B176" s="80" t="s">
        <v>475</v>
      </c>
      <c r="C176" s="80" t="s">
        <v>1428</v>
      </c>
      <c r="D176" s="14" t="s">
        <v>277</v>
      </c>
    </row>
    <row r="177" spans="2:4" ht="19.5" x14ac:dyDescent="0.35">
      <c r="B177" s="80" t="s">
        <v>476</v>
      </c>
      <c r="C177" s="80" t="s">
        <v>1429</v>
      </c>
      <c r="D177" s="14" t="s">
        <v>277</v>
      </c>
    </row>
    <row r="178" spans="2:4" ht="19.5" x14ac:dyDescent="0.35">
      <c r="B178" s="80" t="s">
        <v>477</v>
      </c>
      <c r="C178" s="80" t="s">
        <v>1430</v>
      </c>
      <c r="D178" s="14" t="s">
        <v>277</v>
      </c>
    </row>
    <row r="179" spans="2:4" ht="19.5" x14ac:dyDescent="0.35">
      <c r="B179" s="80" t="s">
        <v>478</v>
      </c>
      <c r="C179" s="80" t="s">
        <v>1431</v>
      </c>
      <c r="D179" s="14" t="s">
        <v>277</v>
      </c>
    </row>
    <row r="180" spans="2:4" ht="19.5" x14ac:dyDescent="0.35">
      <c r="B180" s="80" t="s">
        <v>479</v>
      </c>
      <c r="C180" s="80" t="s">
        <v>1432</v>
      </c>
      <c r="D180" s="14" t="s">
        <v>277</v>
      </c>
    </row>
    <row r="181" spans="2:4" ht="19.5" x14ac:dyDescent="0.35">
      <c r="B181" s="80" t="s">
        <v>92</v>
      </c>
      <c r="C181" s="80" t="s">
        <v>1433</v>
      </c>
      <c r="D181" s="14" t="s">
        <v>277</v>
      </c>
    </row>
    <row r="182" spans="2:4" ht="19.5" x14ac:dyDescent="0.35">
      <c r="B182" s="80" t="s">
        <v>94</v>
      </c>
      <c r="C182" s="80" t="s">
        <v>1434</v>
      </c>
      <c r="D182" s="14" t="s">
        <v>277</v>
      </c>
    </row>
    <row r="183" spans="2:4" ht="19.5" x14ac:dyDescent="0.35">
      <c r="B183" s="80" t="s">
        <v>480</v>
      </c>
      <c r="C183" s="80" t="s">
        <v>1435</v>
      </c>
      <c r="D183" s="14" t="s">
        <v>277</v>
      </c>
    </row>
    <row r="184" spans="2:4" ht="19.5" x14ac:dyDescent="0.35">
      <c r="B184" s="80" t="s">
        <v>481</v>
      </c>
      <c r="C184" s="80" t="s">
        <v>1436</v>
      </c>
      <c r="D184" s="14" t="s">
        <v>277</v>
      </c>
    </row>
    <row r="185" spans="2:4" ht="19.5" x14ac:dyDescent="0.35">
      <c r="B185" s="80" t="s">
        <v>483</v>
      </c>
      <c r="C185" s="80" t="s">
        <v>1437</v>
      </c>
      <c r="D185" s="14" t="s">
        <v>277</v>
      </c>
    </row>
    <row r="186" spans="2:4" ht="19.5" x14ac:dyDescent="0.35">
      <c r="B186" s="80" t="s">
        <v>484</v>
      </c>
      <c r="C186" s="80" t="s">
        <v>1438</v>
      </c>
      <c r="D186" s="14" t="s">
        <v>277</v>
      </c>
    </row>
    <row r="187" spans="2:4" ht="19.5" x14ac:dyDescent="0.35">
      <c r="B187" s="80" t="s">
        <v>485</v>
      </c>
      <c r="C187" s="80" t="s">
        <v>1439</v>
      </c>
      <c r="D187" s="14" t="s">
        <v>277</v>
      </c>
    </row>
    <row r="188" spans="2:4" ht="19.5" x14ac:dyDescent="0.35">
      <c r="B188" s="80" t="s">
        <v>486</v>
      </c>
      <c r="C188" s="80" t="s">
        <v>1440</v>
      </c>
      <c r="D188" s="14" t="s">
        <v>277</v>
      </c>
    </row>
    <row r="189" spans="2:4" ht="19.5" x14ac:dyDescent="0.35">
      <c r="B189" s="80" t="s">
        <v>487</v>
      </c>
      <c r="C189" s="80" t="s">
        <v>1441</v>
      </c>
      <c r="D189" s="14" t="s">
        <v>277</v>
      </c>
    </row>
    <row r="190" spans="2:4" ht="19.5" x14ac:dyDescent="0.35">
      <c r="B190" s="80" t="s">
        <v>488</v>
      </c>
      <c r="C190" s="80" t="s">
        <v>1442</v>
      </c>
      <c r="D190" s="14" t="s">
        <v>277</v>
      </c>
    </row>
    <row r="191" spans="2:4" ht="19.5" x14ac:dyDescent="0.35">
      <c r="B191" s="80" t="s">
        <v>96</v>
      </c>
      <c r="C191" s="80" t="s">
        <v>1443</v>
      </c>
      <c r="D191" s="14" t="s">
        <v>277</v>
      </c>
    </row>
    <row r="192" spans="2:4" ht="19.5" x14ac:dyDescent="0.35">
      <c r="B192" s="80" t="s">
        <v>99</v>
      </c>
      <c r="C192" s="80" t="s">
        <v>1444</v>
      </c>
      <c r="D192" s="14" t="s">
        <v>277</v>
      </c>
    </row>
    <row r="193" spans="2:4" ht="19.5" x14ac:dyDescent="0.35">
      <c r="B193" s="80" t="s">
        <v>101</v>
      </c>
      <c r="C193" s="80" t="s">
        <v>1445</v>
      </c>
      <c r="D193" s="14" t="s">
        <v>277</v>
      </c>
    </row>
    <row r="194" spans="2:4" ht="19.5" x14ac:dyDescent="0.35">
      <c r="B194" s="80" t="s">
        <v>489</v>
      </c>
      <c r="C194" s="80" t="s">
        <v>1446</v>
      </c>
      <c r="D194" s="14" t="s">
        <v>277</v>
      </c>
    </row>
    <row r="195" spans="2:4" ht="19.5" x14ac:dyDescent="0.35">
      <c r="B195" s="80" t="s">
        <v>491</v>
      </c>
      <c r="C195" s="80" t="s">
        <v>1447</v>
      </c>
      <c r="D195" s="14" t="s">
        <v>277</v>
      </c>
    </row>
    <row r="196" spans="2:4" ht="19.5" x14ac:dyDescent="0.35">
      <c r="B196" s="80" t="s">
        <v>493</v>
      </c>
      <c r="C196" s="80" t="s">
        <v>1448</v>
      </c>
      <c r="D196" s="14" t="s">
        <v>277</v>
      </c>
    </row>
    <row r="197" spans="2:4" ht="19.5" x14ac:dyDescent="0.35">
      <c r="B197" s="80" t="s">
        <v>103</v>
      </c>
      <c r="C197" s="80" t="s">
        <v>1449</v>
      </c>
      <c r="D197" s="14" t="s">
        <v>277</v>
      </c>
    </row>
    <row r="198" spans="2:4" ht="19.5" x14ac:dyDescent="0.35">
      <c r="B198" s="80" t="s">
        <v>494</v>
      </c>
      <c r="C198" s="80" t="s">
        <v>1450</v>
      </c>
      <c r="D198" s="14" t="s">
        <v>277</v>
      </c>
    </row>
    <row r="199" spans="2:4" ht="19.5" x14ac:dyDescent="0.35">
      <c r="B199" s="80" t="s">
        <v>105</v>
      </c>
      <c r="C199" s="80" t="s">
        <v>1451</v>
      </c>
      <c r="D199" s="14" t="s">
        <v>277</v>
      </c>
    </row>
    <row r="200" spans="2:4" ht="19.5" x14ac:dyDescent="0.35">
      <c r="B200" s="80" t="s">
        <v>107</v>
      </c>
      <c r="C200" s="80" t="s">
        <v>1452</v>
      </c>
      <c r="D200" s="14" t="s">
        <v>277</v>
      </c>
    </row>
    <row r="201" spans="2:4" ht="19.5" x14ac:dyDescent="0.35">
      <c r="B201" s="80" t="s">
        <v>495</v>
      </c>
      <c r="C201" s="80" t="s">
        <v>1453</v>
      </c>
      <c r="D201" s="14" t="s">
        <v>277</v>
      </c>
    </row>
    <row r="202" spans="2:4" ht="19.5" x14ac:dyDescent="0.35">
      <c r="B202" s="80" t="s">
        <v>496</v>
      </c>
      <c r="C202" s="80" t="s">
        <v>1454</v>
      </c>
      <c r="D202" s="14" t="s">
        <v>277</v>
      </c>
    </row>
    <row r="203" spans="2:4" ht="19.5" x14ac:dyDescent="0.35">
      <c r="B203" s="80" t="s">
        <v>497</v>
      </c>
      <c r="C203" s="80" t="s">
        <v>1455</v>
      </c>
      <c r="D203" s="14" t="s">
        <v>277</v>
      </c>
    </row>
    <row r="204" spans="2:4" ht="19.5" x14ac:dyDescent="0.35">
      <c r="B204" s="80" t="s">
        <v>108</v>
      </c>
      <c r="C204" s="80" t="s">
        <v>1456</v>
      </c>
      <c r="D204" s="14" t="s">
        <v>277</v>
      </c>
    </row>
    <row r="205" spans="2:4" ht="19.5" x14ac:dyDescent="0.35">
      <c r="B205" s="80" t="s">
        <v>110</v>
      </c>
      <c r="C205" s="80" t="s">
        <v>1457</v>
      </c>
      <c r="D205" s="14" t="s">
        <v>277</v>
      </c>
    </row>
    <row r="206" spans="2:4" ht="19.5" x14ac:dyDescent="0.35">
      <c r="B206" s="80" t="s">
        <v>499</v>
      </c>
      <c r="C206" s="80" t="s">
        <v>1458</v>
      </c>
      <c r="D206" s="14" t="s">
        <v>277</v>
      </c>
    </row>
    <row r="207" spans="2:4" ht="19.5" x14ac:dyDescent="0.35">
      <c r="B207" s="80" t="s">
        <v>113</v>
      </c>
      <c r="C207" s="80" t="s">
        <v>1459</v>
      </c>
      <c r="D207" s="14" t="s">
        <v>277</v>
      </c>
    </row>
    <row r="208" spans="2:4" ht="19.5" x14ac:dyDescent="0.35">
      <c r="B208" s="80" t="s">
        <v>115</v>
      </c>
      <c r="C208" s="80" t="s">
        <v>1460</v>
      </c>
      <c r="D208" s="14" t="s">
        <v>277</v>
      </c>
    </row>
    <row r="209" spans="2:4" ht="19.5" x14ac:dyDescent="0.35">
      <c r="B209" s="80" t="s">
        <v>500</v>
      </c>
      <c r="C209" s="80" t="s">
        <v>1461</v>
      </c>
      <c r="D209" s="14" t="s">
        <v>277</v>
      </c>
    </row>
    <row r="210" spans="2:4" ht="19.5" x14ac:dyDescent="0.35">
      <c r="B210" s="80" t="s">
        <v>501</v>
      </c>
      <c r="C210" s="80" t="s">
        <v>1462</v>
      </c>
      <c r="D210" s="14" t="s">
        <v>277</v>
      </c>
    </row>
    <row r="211" spans="2:4" ht="19.5" x14ac:dyDescent="0.35">
      <c r="B211" s="80" t="s">
        <v>502</v>
      </c>
      <c r="C211" s="80" t="s">
        <v>1463</v>
      </c>
      <c r="D211" s="14" t="s">
        <v>277</v>
      </c>
    </row>
    <row r="212" spans="2:4" ht="19.5" x14ac:dyDescent="0.35">
      <c r="B212" s="80" t="s">
        <v>503</v>
      </c>
      <c r="C212" s="80" t="s">
        <v>1464</v>
      </c>
      <c r="D212" s="14" t="s">
        <v>277</v>
      </c>
    </row>
    <row r="213" spans="2:4" ht="19.5" x14ac:dyDescent="0.35">
      <c r="B213" s="80" t="s">
        <v>505</v>
      </c>
      <c r="C213" s="80" t="s">
        <v>1465</v>
      </c>
      <c r="D213" s="14" t="s">
        <v>277</v>
      </c>
    </row>
    <row r="214" spans="2:4" ht="19.5" x14ac:dyDescent="0.35">
      <c r="B214" s="80" t="s">
        <v>506</v>
      </c>
      <c r="C214" s="80" t="s">
        <v>1466</v>
      </c>
      <c r="D214" s="14" t="s">
        <v>277</v>
      </c>
    </row>
    <row r="215" spans="2:4" ht="19.5" x14ac:dyDescent="0.35">
      <c r="B215" s="80" t="s">
        <v>117</v>
      </c>
      <c r="C215" s="80" t="s">
        <v>1467</v>
      </c>
      <c r="D215" s="14" t="s">
        <v>277</v>
      </c>
    </row>
    <row r="216" spans="2:4" ht="19.5" x14ac:dyDescent="0.35">
      <c r="B216" s="80" t="s">
        <v>507</v>
      </c>
      <c r="C216" s="80" t="s">
        <v>1468</v>
      </c>
      <c r="D216" s="14" t="s">
        <v>277</v>
      </c>
    </row>
    <row r="217" spans="2:4" ht="19.5" x14ac:dyDescent="0.35">
      <c r="B217" s="80" t="s">
        <v>119</v>
      </c>
      <c r="C217" s="80" t="s">
        <v>1469</v>
      </c>
      <c r="D217" s="14" t="s">
        <v>277</v>
      </c>
    </row>
    <row r="218" spans="2:4" ht="19.5" x14ac:dyDescent="0.35">
      <c r="B218" s="80" t="s">
        <v>121</v>
      </c>
      <c r="C218" s="80" t="s">
        <v>1470</v>
      </c>
      <c r="D218" s="14" t="s">
        <v>277</v>
      </c>
    </row>
    <row r="219" spans="2:4" ht="19.5" x14ac:dyDescent="0.35">
      <c r="B219" s="80" t="s">
        <v>122</v>
      </c>
      <c r="C219" s="80" t="s">
        <v>1471</v>
      </c>
      <c r="D219" s="14" t="s">
        <v>277</v>
      </c>
    </row>
    <row r="220" spans="2:4" ht="19.5" x14ac:dyDescent="0.35">
      <c r="B220" s="80" t="s">
        <v>124</v>
      </c>
      <c r="C220" s="80" t="s">
        <v>1472</v>
      </c>
      <c r="D220" s="14" t="s">
        <v>277</v>
      </c>
    </row>
    <row r="221" spans="2:4" ht="19.5" x14ac:dyDescent="0.35">
      <c r="B221" s="80" t="s">
        <v>508</v>
      </c>
      <c r="C221" s="80" t="s">
        <v>1473</v>
      </c>
      <c r="D221" s="14" t="s">
        <v>277</v>
      </c>
    </row>
    <row r="222" spans="2:4" ht="19.5" x14ac:dyDescent="0.35">
      <c r="B222" s="80" t="s">
        <v>126</v>
      </c>
      <c r="C222" s="80" t="s">
        <v>1474</v>
      </c>
      <c r="D222" s="14" t="s">
        <v>277</v>
      </c>
    </row>
    <row r="223" spans="2:4" ht="19.5" x14ac:dyDescent="0.35">
      <c r="B223" s="80" t="s">
        <v>509</v>
      </c>
      <c r="C223" s="80" t="s">
        <v>1475</v>
      </c>
      <c r="D223" s="14" t="s">
        <v>277</v>
      </c>
    </row>
    <row r="224" spans="2:4" ht="19.5" x14ac:dyDescent="0.35">
      <c r="B224" s="80" t="s">
        <v>510</v>
      </c>
      <c r="C224" s="80" t="s">
        <v>1476</v>
      </c>
      <c r="D224" s="14" t="s">
        <v>277</v>
      </c>
    </row>
    <row r="225" spans="2:4" ht="19.5" x14ac:dyDescent="0.35">
      <c r="B225" s="80" t="s">
        <v>511</v>
      </c>
      <c r="C225" s="80" t="s">
        <v>1477</v>
      </c>
      <c r="D225" s="14" t="s">
        <v>277</v>
      </c>
    </row>
    <row r="226" spans="2:4" ht="19.5" x14ac:dyDescent="0.35">
      <c r="B226" s="80" t="s">
        <v>128</v>
      </c>
      <c r="C226" s="80" t="s">
        <v>1478</v>
      </c>
      <c r="D226" s="14" t="s">
        <v>277</v>
      </c>
    </row>
    <row r="227" spans="2:4" ht="19.5" x14ac:dyDescent="0.35">
      <c r="B227" s="80" t="s">
        <v>513</v>
      </c>
      <c r="C227" s="80" t="s">
        <v>1479</v>
      </c>
      <c r="D227" s="14" t="s">
        <v>277</v>
      </c>
    </row>
    <row r="228" spans="2:4" ht="19.5" x14ac:dyDescent="0.35">
      <c r="B228" s="80" t="s">
        <v>130</v>
      </c>
      <c r="C228" s="80" t="s">
        <v>1480</v>
      </c>
      <c r="D228" s="14" t="s">
        <v>277</v>
      </c>
    </row>
    <row r="229" spans="2:4" ht="19.5" x14ac:dyDescent="0.35">
      <c r="B229" s="80" t="s">
        <v>514</v>
      </c>
      <c r="C229" s="80" t="s">
        <v>1481</v>
      </c>
      <c r="D229" s="14" t="s">
        <v>277</v>
      </c>
    </row>
    <row r="230" spans="2:4" ht="19.5" x14ac:dyDescent="0.35">
      <c r="B230" s="80" t="s">
        <v>132</v>
      </c>
      <c r="C230" s="80" t="s">
        <v>1482</v>
      </c>
      <c r="D230" s="14" t="s">
        <v>277</v>
      </c>
    </row>
    <row r="231" spans="2:4" ht="19.5" x14ac:dyDescent="0.35">
      <c r="B231" s="80" t="s">
        <v>515</v>
      </c>
      <c r="C231" s="80" t="s">
        <v>1483</v>
      </c>
      <c r="D231" s="14" t="s">
        <v>277</v>
      </c>
    </row>
    <row r="232" spans="2:4" ht="19.5" x14ac:dyDescent="0.35">
      <c r="B232" s="80" t="s">
        <v>517</v>
      </c>
      <c r="C232" s="80" t="s">
        <v>1484</v>
      </c>
      <c r="D232" s="14" t="s">
        <v>277</v>
      </c>
    </row>
    <row r="233" spans="2:4" ht="19.5" x14ac:dyDescent="0.35">
      <c r="B233" s="80" t="s">
        <v>518</v>
      </c>
      <c r="C233" s="80" t="s">
        <v>1485</v>
      </c>
      <c r="D233" s="14" t="s">
        <v>277</v>
      </c>
    </row>
    <row r="234" spans="2:4" ht="19.5" x14ac:dyDescent="0.35">
      <c r="B234" s="80" t="s">
        <v>519</v>
      </c>
      <c r="C234" s="80" t="s">
        <v>1486</v>
      </c>
      <c r="D234" s="14" t="s">
        <v>277</v>
      </c>
    </row>
    <row r="235" spans="2:4" ht="19.5" x14ac:dyDescent="0.35">
      <c r="B235" s="80" t="s">
        <v>520</v>
      </c>
      <c r="C235" s="80" t="s">
        <v>1487</v>
      </c>
      <c r="D235" s="14" t="s">
        <v>277</v>
      </c>
    </row>
    <row r="236" spans="2:4" ht="19.5" x14ac:dyDescent="0.35">
      <c r="B236" s="80" t="s">
        <v>522</v>
      </c>
      <c r="C236" s="80" t="s">
        <v>1488</v>
      </c>
      <c r="D236" s="14" t="s">
        <v>277</v>
      </c>
    </row>
    <row r="237" spans="2:4" ht="19.5" x14ac:dyDescent="0.35">
      <c r="B237" s="80" t="s">
        <v>523</v>
      </c>
      <c r="C237" s="80" t="s">
        <v>1489</v>
      </c>
      <c r="D237" s="14" t="s">
        <v>277</v>
      </c>
    </row>
    <row r="238" spans="2:4" ht="19.5" x14ac:dyDescent="0.35">
      <c r="B238" s="80" t="s">
        <v>524</v>
      </c>
      <c r="C238" s="80" t="s">
        <v>1490</v>
      </c>
      <c r="D238" s="14" t="s">
        <v>277</v>
      </c>
    </row>
    <row r="239" spans="2:4" ht="19.5" x14ac:dyDescent="0.35">
      <c r="B239" s="80" t="s">
        <v>525</v>
      </c>
      <c r="C239" s="80" t="s">
        <v>1491</v>
      </c>
      <c r="D239" s="14" t="s">
        <v>277</v>
      </c>
    </row>
    <row r="240" spans="2:4" ht="19.5" x14ac:dyDescent="0.35">
      <c r="B240" s="80" t="s">
        <v>527</v>
      </c>
      <c r="C240" s="80" t="s">
        <v>1492</v>
      </c>
      <c r="D240" s="14" t="s">
        <v>277</v>
      </c>
    </row>
    <row r="241" spans="2:4" ht="19.5" x14ac:dyDescent="0.35">
      <c r="B241" s="80" t="s">
        <v>325</v>
      </c>
      <c r="C241" s="80" t="s">
        <v>1493</v>
      </c>
      <c r="D241" s="14" t="s">
        <v>277</v>
      </c>
    </row>
    <row r="242" spans="2:4" ht="19.5" x14ac:dyDescent="0.35">
      <c r="B242" s="80" t="s">
        <v>2203</v>
      </c>
      <c r="C242" s="80" t="s">
        <v>1494</v>
      </c>
      <c r="D242" s="14" t="s">
        <v>277</v>
      </c>
    </row>
    <row r="243" spans="2:4" ht="19.5" x14ac:dyDescent="0.35">
      <c r="B243" s="80" t="s">
        <v>2208</v>
      </c>
      <c r="C243" s="80" t="s">
        <v>1495</v>
      </c>
      <c r="D243" s="14" t="s">
        <v>277</v>
      </c>
    </row>
    <row r="244" spans="2:4" ht="19.5" x14ac:dyDescent="0.35">
      <c r="B244" s="80" t="s">
        <v>529</v>
      </c>
      <c r="C244" s="80" t="s">
        <v>1496</v>
      </c>
      <c r="D244" s="14" t="s">
        <v>277</v>
      </c>
    </row>
    <row r="245" spans="2:4" ht="19.5" x14ac:dyDescent="0.35">
      <c r="B245" s="80" t="s">
        <v>530</v>
      </c>
      <c r="C245" s="80" t="s">
        <v>1497</v>
      </c>
      <c r="D245" s="14" t="s">
        <v>277</v>
      </c>
    </row>
    <row r="246" spans="2:4" ht="19.5" x14ac:dyDescent="0.35">
      <c r="B246" s="80" t="s">
        <v>2209</v>
      </c>
      <c r="C246" s="80" t="s">
        <v>1498</v>
      </c>
      <c r="D246" s="14" t="s">
        <v>277</v>
      </c>
    </row>
    <row r="247" spans="2:4" ht="19.5" x14ac:dyDescent="0.35">
      <c r="B247" s="80" t="s">
        <v>531</v>
      </c>
      <c r="C247" s="80" t="s">
        <v>1499</v>
      </c>
      <c r="D247" s="14" t="s">
        <v>277</v>
      </c>
    </row>
    <row r="248" spans="2:4" ht="19.5" x14ac:dyDescent="0.35">
      <c r="B248" s="80" t="s">
        <v>140</v>
      </c>
      <c r="C248" s="80" t="s">
        <v>1500</v>
      </c>
      <c r="D248" s="14" t="s">
        <v>277</v>
      </c>
    </row>
    <row r="249" spans="2:4" ht="19.5" x14ac:dyDescent="0.35">
      <c r="B249" s="80" t="s">
        <v>532</v>
      </c>
      <c r="C249" s="80" t="s">
        <v>1501</v>
      </c>
      <c r="D249" s="14" t="s">
        <v>277</v>
      </c>
    </row>
    <row r="250" spans="2:4" ht="19.5" x14ac:dyDescent="0.35">
      <c r="B250" s="80" t="s">
        <v>533</v>
      </c>
      <c r="C250" s="80" t="s">
        <v>1502</v>
      </c>
      <c r="D250" s="14" t="s">
        <v>277</v>
      </c>
    </row>
    <row r="251" spans="2:4" ht="19.5" x14ac:dyDescent="0.35">
      <c r="B251" s="80" t="s">
        <v>534</v>
      </c>
      <c r="C251" s="80" t="s">
        <v>1503</v>
      </c>
      <c r="D251" s="14" t="s">
        <v>277</v>
      </c>
    </row>
    <row r="252" spans="2:4" ht="19.5" x14ac:dyDescent="0.35">
      <c r="B252" s="80" t="s">
        <v>535</v>
      </c>
      <c r="C252" s="80" t="s">
        <v>1504</v>
      </c>
      <c r="D252" s="14" t="s">
        <v>277</v>
      </c>
    </row>
    <row r="253" spans="2:4" ht="19.5" x14ac:dyDescent="0.35">
      <c r="B253" s="80" t="s">
        <v>536</v>
      </c>
      <c r="C253" s="80" t="s">
        <v>1505</v>
      </c>
      <c r="D253" s="14" t="s">
        <v>277</v>
      </c>
    </row>
    <row r="254" spans="2:4" ht="19.5" x14ac:dyDescent="0.35">
      <c r="B254" s="80" t="s">
        <v>537</v>
      </c>
      <c r="C254" s="80" t="s">
        <v>1506</v>
      </c>
      <c r="D254" s="14" t="s">
        <v>277</v>
      </c>
    </row>
    <row r="255" spans="2:4" ht="19.5" x14ac:dyDescent="0.35">
      <c r="B255" s="80" t="s">
        <v>538</v>
      </c>
      <c r="C255" s="80" t="s">
        <v>1507</v>
      </c>
      <c r="D255" s="14" t="s">
        <v>277</v>
      </c>
    </row>
    <row r="256" spans="2:4" ht="19.5" x14ac:dyDescent="0.35">
      <c r="B256" s="80" t="s">
        <v>539</v>
      </c>
      <c r="C256" s="80" t="s">
        <v>1508</v>
      </c>
      <c r="D256" s="14" t="s">
        <v>277</v>
      </c>
    </row>
    <row r="257" spans="2:4" ht="19.5" x14ac:dyDescent="0.35">
      <c r="B257" s="80" t="s">
        <v>540</v>
      </c>
      <c r="C257" s="80" t="s">
        <v>1509</v>
      </c>
      <c r="D257" s="14" t="s">
        <v>277</v>
      </c>
    </row>
    <row r="258" spans="2:4" ht="19.5" x14ac:dyDescent="0.35">
      <c r="B258" s="80" t="s">
        <v>541</v>
      </c>
      <c r="C258" s="80" t="s">
        <v>1510</v>
      </c>
      <c r="D258" s="14" t="s">
        <v>277</v>
      </c>
    </row>
    <row r="259" spans="2:4" ht="19.5" x14ac:dyDescent="0.35">
      <c r="B259" s="80" t="s">
        <v>542</v>
      </c>
      <c r="C259" s="80" t="s">
        <v>1511</v>
      </c>
      <c r="D259" s="14" t="s">
        <v>277</v>
      </c>
    </row>
    <row r="260" spans="2:4" ht="19.5" x14ac:dyDescent="0.35">
      <c r="B260" s="80" t="s">
        <v>543</v>
      </c>
      <c r="C260" s="80" t="s">
        <v>1512</v>
      </c>
      <c r="D260" s="14" t="s">
        <v>277</v>
      </c>
    </row>
    <row r="261" spans="2:4" ht="19.5" x14ac:dyDescent="0.35">
      <c r="B261" s="80" t="s">
        <v>544</v>
      </c>
      <c r="C261" s="80" t="s">
        <v>1513</v>
      </c>
      <c r="D261" s="14" t="s">
        <v>277</v>
      </c>
    </row>
    <row r="262" spans="2:4" ht="19.5" x14ac:dyDescent="0.35">
      <c r="B262" s="80" t="s">
        <v>545</v>
      </c>
      <c r="C262" s="80" t="s">
        <v>1514</v>
      </c>
      <c r="D262" s="14" t="s">
        <v>277</v>
      </c>
    </row>
    <row r="263" spans="2:4" ht="19.5" x14ac:dyDescent="0.35">
      <c r="B263" s="80" t="s">
        <v>546</v>
      </c>
      <c r="C263" s="80" t="s">
        <v>1515</v>
      </c>
      <c r="D263" s="14" t="s">
        <v>277</v>
      </c>
    </row>
    <row r="264" spans="2:4" ht="19.5" x14ac:dyDescent="0.35">
      <c r="B264" s="80" t="s">
        <v>548</v>
      </c>
      <c r="C264" s="80" t="s">
        <v>1516</v>
      </c>
      <c r="D264" s="14" t="s">
        <v>277</v>
      </c>
    </row>
    <row r="265" spans="2:4" ht="19.5" x14ac:dyDescent="0.35">
      <c r="B265" s="80" t="s">
        <v>550</v>
      </c>
      <c r="C265" s="80" t="s">
        <v>1517</v>
      </c>
      <c r="D265" s="14" t="s">
        <v>277</v>
      </c>
    </row>
    <row r="266" spans="2:4" ht="19.5" x14ac:dyDescent="0.35">
      <c r="B266" s="80" t="s">
        <v>552</v>
      </c>
      <c r="C266" s="80" t="s">
        <v>1518</v>
      </c>
      <c r="D266" s="14" t="s">
        <v>277</v>
      </c>
    </row>
    <row r="267" spans="2:4" ht="19.5" x14ac:dyDescent="0.35">
      <c r="B267" s="80" t="s">
        <v>553</v>
      </c>
      <c r="C267" s="80" t="s">
        <v>1519</v>
      </c>
      <c r="D267" s="14" t="s">
        <v>277</v>
      </c>
    </row>
    <row r="268" spans="2:4" ht="19.5" x14ac:dyDescent="0.35">
      <c r="B268" s="80" t="s">
        <v>554</v>
      </c>
      <c r="C268" s="80" t="s">
        <v>1520</v>
      </c>
      <c r="D268" s="14" t="s">
        <v>277</v>
      </c>
    </row>
    <row r="269" spans="2:4" ht="19.5" x14ac:dyDescent="0.35">
      <c r="B269" s="80" t="s">
        <v>555</v>
      </c>
      <c r="C269" s="80" t="s">
        <v>1521</v>
      </c>
      <c r="D269" s="14" t="s">
        <v>277</v>
      </c>
    </row>
    <row r="270" spans="2:4" ht="19.5" x14ac:dyDescent="0.35">
      <c r="B270" s="80" t="s">
        <v>557</v>
      </c>
      <c r="C270" s="80" t="s">
        <v>1522</v>
      </c>
      <c r="D270" s="14" t="s">
        <v>277</v>
      </c>
    </row>
    <row r="271" spans="2:4" ht="19.5" x14ac:dyDescent="0.35">
      <c r="B271" s="80" t="s">
        <v>558</v>
      </c>
      <c r="C271" s="80" t="s">
        <v>1523</v>
      </c>
      <c r="D271" s="14" t="s">
        <v>277</v>
      </c>
    </row>
    <row r="272" spans="2:4" ht="19.5" x14ac:dyDescent="0.35">
      <c r="B272" s="80" t="s">
        <v>560</v>
      </c>
      <c r="C272" s="80" t="s">
        <v>1524</v>
      </c>
      <c r="D272" s="14" t="s">
        <v>277</v>
      </c>
    </row>
    <row r="273" spans="2:4" ht="19.5" x14ac:dyDescent="0.35">
      <c r="B273" s="80" t="s">
        <v>141</v>
      </c>
      <c r="C273" s="80" t="s">
        <v>1525</v>
      </c>
      <c r="D273" s="14" t="s">
        <v>277</v>
      </c>
    </row>
    <row r="274" spans="2:4" ht="19.5" x14ac:dyDescent="0.35">
      <c r="B274" s="80" t="s">
        <v>561</v>
      </c>
      <c r="C274" s="80" t="s">
        <v>1526</v>
      </c>
      <c r="D274" s="14" t="s">
        <v>277</v>
      </c>
    </row>
    <row r="275" spans="2:4" ht="19.5" x14ac:dyDescent="0.35">
      <c r="B275" s="80" t="s">
        <v>562</v>
      </c>
      <c r="C275" s="80" t="s">
        <v>1527</v>
      </c>
      <c r="D275" s="14" t="s">
        <v>277</v>
      </c>
    </row>
    <row r="276" spans="2:4" ht="19.5" x14ac:dyDescent="0.35">
      <c r="B276" s="80" t="s">
        <v>143</v>
      </c>
      <c r="C276" s="80" t="s">
        <v>1528</v>
      </c>
      <c r="D276" s="14" t="s">
        <v>277</v>
      </c>
    </row>
    <row r="277" spans="2:4" ht="19.5" x14ac:dyDescent="0.35">
      <c r="B277" s="80" t="s">
        <v>563</v>
      </c>
      <c r="C277" s="80" t="s">
        <v>1529</v>
      </c>
      <c r="D277" s="14" t="s">
        <v>277</v>
      </c>
    </row>
    <row r="278" spans="2:4" ht="19.5" x14ac:dyDescent="0.35">
      <c r="B278" s="80" t="s">
        <v>565</v>
      </c>
      <c r="C278" s="80" t="s">
        <v>1530</v>
      </c>
      <c r="D278" s="14" t="s">
        <v>277</v>
      </c>
    </row>
    <row r="279" spans="2:4" ht="19.5" x14ac:dyDescent="0.35">
      <c r="B279" s="80" t="s">
        <v>145</v>
      </c>
      <c r="C279" s="80" t="s">
        <v>1531</v>
      </c>
      <c r="D279" s="14" t="s">
        <v>277</v>
      </c>
    </row>
    <row r="280" spans="2:4" ht="19.5" x14ac:dyDescent="0.35">
      <c r="B280" s="80" t="s">
        <v>566</v>
      </c>
      <c r="C280" s="80" t="s">
        <v>1532</v>
      </c>
      <c r="D280" s="14" t="s">
        <v>277</v>
      </c>
    </row>
    <row r="281" spans="2:4" ht="19.5" x14ac:dyDescent="0.35">
      <c r="B281" s="80" t="s">
        <v>567</v>
      </c>
      <c r="C281" s="80" t="s">
        <v>1533</v>
      </c>
      <c r="D281" s="14" t="s">
        <v>277</v>
      </c>
    </row>
    <row r="282" spans="2:4" ht="19.5" x14ac:dyDescent="0.35">
      <c r="B282" s="80" t="s">
        <v>568</v>
      </c>
      <c r="C282" s="80" t="s">
        <v>1534</v>
      </c>
      <c r="D282" s="14" t="s">
        <v>277</v>
      </c>
    </row>
    <row r="283" spans="2:4" ht="19.5" x14ac:dyDescent="0.35">
      <c r="B283" s="80" t="s">
        <v>570</v>
      </c>
      <c r="C283" s="80" t="s">
        <v>1535</v>
      </c>
      <c r="D283" s="14" t="s">
        <v>277</v>
      </c>
    </row>
    <row r="284" spans="2:4" ht="19.5" x14ac:dyDescent="0.35">
      <c r="B284" s="80" t="s">
        <v>147</v>
      </c>
      <c r="C284" s="80" t="s">
        <v>1536</v>
      </c>
      <c r="D284" s="14" t="s">
        <v>277</v>
      </c>
    </row>
    <row r="285" spans="2:4" ht="19.5" x14ac:dyDescent="0.35">
      <c r="B285" s="80" t="s">
        <v>571</v>
      </c>
      <c r="C285" s="80" t="s">
        <v>1537</v>
      </c>
      <c r="D285" s="14" t="s">
        <v>277</v>
      </c>
    </row>
    <row r="286" spans="2:4" ht="19.5" x14ac:dyDescent="0.35">
      <c r="B286" s="80" t="s">
        <v>572</v>
      </c>
      <c r="C286" s="80" t="s">
        <v>1538</v>
      </c>
      <c r="D286" s="14" t="s">
        <v>277</v>
      </c>
    </row>
    <row r="287" spans="2:4" ht="19.5" x14ac:dyDescent="0.35">
      <c r="B287" s="80" t="s">
        <v>148</v>
      </c>
      <c r="C287" s="80" t="s">
        <v>1539</v>
      </c>
      <c r="D287" s="14" t="s">
        <v>277</v>
      </c>
    </row>
    <row r="288" spans="2:4" ht="19.5" x14ac:dyDescent="0.35">
      <c r="B288" s="80" t="s">
        <v>151</v>
      </c>
      <c r="C288" s="80" t="s">
        <v>1540</v>
      </c>
      <c r="D288" s="14" t="s">
        <v>277</v>
      </c>
    </row>
    <row r="289" spans="2:4" ht="19.5" x14ac:dyDescent="0.35">
      <c r="B289" s="80" t="s">
        <v>153</v>
      </c>
      <c r="C289" s="80" t="s">
        <v>1541</v>
      </c>
      <c r="D289" s="14" t="s">
        <v>277</v>
      </c>
    </row>
    <row r="290" spans="2:4" ht="19.5" x14ac:dyDescent="0.35">
      <c r="B290" s="80" t="s">
        <v>155</v>
      </c>
      <c r="C290" s="80" t="s">
        <v>1542</v>
      </c>
      <c r="D290" s="14" t="s">
        <v>277</v>
      </c>
    </row>
    <row r="291" spans="2:4" ht="19.5" x14ac:dyDescent="0.35">
      <c r="B291" s="80" t="s">
        <v>574</v>
      </c>
      <c r="C291" s="80" t="s">
        <v>1543</v>
      </c>
      <c r="D291" s="14" t="s">
        <v>277</v>
      </c>
    </row>
    <row r="292" spans="2:4" ht="19.5" x14ac:dyDescent="0.35">
      <c r="B292" s="80" t="s">
        <v>575</v>
      </c>
      <c r="C292" s="80" t="s">
        <v>1544</v>
      </c>
      <c r="D292" s="14" t="s">
        <v>277</v>
      </c>
    </row>
    <row r="293" spans="2:4" ht="19.5" x14ac:dyDescent="0.35">
      <c r="B293" s="80" t="s">
        <v>576</v>
      </c>
      <c r="C293" s="80" t="s">
        <v>1545</v>
      </c>
      <c r="D293" s="14" t="s">
        <v>277</v>
      </c>
    </row>
    <row r="294" spans="2:4" ht="19.5" x14ac:dyDescent="0.35">
      <c r="B294" s="80" t="s">
        <v>157</v>
      </c>
      <c r="C294" s="80" t="s">
        <v>1546</v>
      </c>
      <c r="D294" s="14" t="s">
        <v>277</v>
      </c>
    </row>
    <row r="295" spans="2:4" ht="19.5" x14ac:dyDescent="0.35">
      <c r="B295" s="80" t="s">
        <v>578</v>
      </c>
      <c r="C295" s="80" t="s">
        <v>1547</v>
      </c>
      <c r="D295" s="14" t="s">
        <v>277</v>
      </c>
    </row>
    <row r="296" spans="2:4" ht="19.5" x14ac:dyDescent="0.35">
      <c r="B296" s="80" t="s">
        <v>579</v>
      </c>
      <c r="C296" s="80" t="s">
        <v>1548</v>
      </c>
      <c r="D296" s="14" t="s">
        <v>277</v>
      </c>
    </row>
    <row r="297" spans="2:4" ht="19.5" x14ac:dyDescent="0.35">
      <c r="B297" s="80" t="s">
        <v>580</v>
      </c>
      <c r="C297" s="80" t="s">
        <v>1549</v>
      </c>
      <c r="D297" s="14" t="s">
        <v>277</v>
      </c>
    </row>
    <row r="298" spans="2:4" ht="19.5" x14ac:dyDescent="0.35">
      <c r="B298" s="80" t="s">
        <v>581</v>
      </c>
      <c r="C298" s="80" t="s">
        <v>1550</v>
      </c>
      <c r="D298" s="14" t="s">
        <v>277</v>
      </c>
    </row>
    <row r="299" spans="2:4" ht="19.5" x14ac:dyDescent="0.35">
      <c r="B299" s="80" t="s">
        <v>583</v>
      </c>
      <c r="C299" s="80" t="s">
        <v>1551</v>
      </c>
      <c r="D299" s="14" t="s">
        <v>277</v>
      </c>
    </row>
    <row r="300" spans="2:4" ht="19.5" x14ac:dyDescent="0.35">
      <c r="B300" s="80" t="s">
        <v>584</v>
      </c>
      <c r="C300" s="80" t="s">
        <v>1552</v>
      </c>
      <c r="D300" s="14" t="s">
        <v>277</v>
      </c>
    </row>
    <row r="301" spans="2:4" ht="19.5" x14ac:dyDescent="0.35">
      <c r="B301" s="80" t="s">
        <v>585</v>
      </c>
      <c r="C301" s="80" t="s">
        <v>1553</v>
      </c>
      <c r="D301" s="14" t="s">
        <v>277</v>
      </c>
    </row>
    <row r="302" spans="2:4" ht="19.5" x14ac:dyDescent="0.35">
      <c r="B302" s="80" t="s">
        <v>586</v>
      </c>
      <c r="C302" s="80" t="s">
        <v>1554</v>
      </c>
      <c r="D302" s="14" t="s">
        <v>277</v>
      </c>
    </row>
    <row r="303" spans="2:4" ht="19.5" x14ac:dyDescent="0.35">
      <c r="B303" s="80" t="s">
        <v>587</v>
      </c>
      <c r="C303" s="80" t="s">
        <v>1555</v>
      </c>
      <c r="D303" s="14" t="s">
        <v>277</v>
      </c>
    </row>
    <row r="304" spans="2:4" ht="19.5" x14ac:dyDescent="0.35">
      <c r="B304" s="80" t="s">
        <v>588</v>
      </c>
      <c r="C304" s="80" t="s">
        <v>1556</v>
      </c>
      <c r="D304" s="14" t="s">
        <v>277</v>
      </c>
    </row>
    <row r="305" spans="2:4" ht="19.5" x14ac:dyDescent="0.35">
      <c r="B305" s="80" t="s">
        <v>1237</v>
      </c>
      <c r="C305" s="80" t="s">
        <v>1557</v>
      </c>
      <c r="D305" s="14" t="s">
        <v>277</v>
      </c>
    </row>
    <row r="306" spans="2:4" ht="19.5" x14ac:dyDescent="0.35">
      <c r="B306" s="80" t="s">
        <v>590</v>
      </c>
      <c r="C306" s="80" t="s">
        <v>1558</v>
      </c>
      <c r="D306" s="14" t="s">
        <v>277</v>
      </c>
    </row>
    <row r="307" spans="2:4" ht="19.5" x14ac:dyDescent="0.35">
      <c r="B307" s="80" t="s">
        <v>591</v>
      </c>
      <c r="C307" s="80" t="s">
        <v>1559</v>
      </c>
      <c r="D307" s="14" t="s">
        <v>277</v>
      </c>
    </row>
    <row r="308" spans="2:4" ht="19.5" x14ac:dyDescent="0.35">
      <c r="B308" s="80" t="s">
        <v>592</v>
      </c>
      <c r="C308" s="80" t="s">
        <v>1560</v>
      </c>
      <c r="D308" s="14" t="s">
        <v>277</v>
      </c>
    </row>
    <row r="309" spans="2:4" ht="19.5" x14ac:dyDescent="0.35">
      <c r="B309" s="80" t="s">
        <v>593</v>
      </c>
      <c r="C309" s="80" t="s">
        <v>1561</v>
      </c>
      <c r="D309" s="14" t="s">
        <v>277</v>
      </c>
    </row>
    <row r="310" spans="2:4" ht="19.5" x14ac:dyDescent="0.35">
      <c r="B310" s="80" t="s">
        <v>594</v>
      </c>
      <c r="C310" s="80" t="s">
        <v>1562</v>
      </c>
      <c r="D310" s="14" t="s">
        <v>277</v>
      </c>
    </row>
    <row r="311" spans="2:4" ht="19.5" x14ac:dyDescent="0.35">
      <c r="B311" s="80" t="s">
        <v>160</v>
      </c>
      <c r="C311" s="80" t="s">
        <v>1563</v>
      </c>
      <c r="D311" s="14" t="s">
        <v>277</v>
      </c>
    </row>
    <row r="312" spans="2:4" ht="19.5" x14ac:dyDescent="0.35">
      <c r="B312" s="80" t="s">
        <v>595</v>
      </c>
      <c r="C312" s="80" t="s">
        <v>1564</v>
      </c>
      <c r="D312" s="14" t="s">
        <v>277</v>
      </c>
    </row>
    <row r="313" spans="2:4" ht="19.5" x14ac:dyDescent="0.35">
      <c r="B313" s="80" t="s">
        <v>596</v>
      </c>
      <c r="C313" s="80" t="s">
        <v>1565</v>
      </c>
      <c r="D313" s="14" t="s">
        <v>277</v>
      </c>
    </row>
    <row r="314" spans="2:4" ht="19.5" x14ac:dyDescent="0.35">
      <c r="B314" s="80" t="s">
        <v>598</v>
      </c>
      <c r="C314" s="80" t="s">
        <v>1566</v>
      </c>
      <c r="D314" s="14" t="s">
        <v>277</v>
      </c>
    </row>
    <row r="315" spans="2:4" ht="19.5" x14ac:dyDescent="0.35">
      <c r="B315" s="80" t="s">
        <v>599</v>
      </c>
      <c r="C315" s="80" t="s">
        <v>1567</v>
      </c>
      <c r="D315" s="14" t="s">
        <v>277</v>
      </c>
    </row>
    <row r="316" spans="2:4" ht="19.5" x14ac:dyDescent="0.35">
      <c r="B316" s="80" t="s">
        <v>600</v>
      </c>
      <c r="C316" s="80" t="s">
        <v>1568</v>
      </c>
      <c r="D316" s="14" t="s">
        <v>277</v>
      </c>
    </row>
    <row r="317" spans="2:4" ht="19.5" x14ac:dyDescent="0.35">
      <c r="B317" s="80" t="s">
        <v>601</v>
      </c>
      <c r="C317" s="80" t="s">
        <v>1569</v>
      </c>
      <c r="D317" s="14" t="s">
        <v>277</v>
      </c>
    </row>
    <row r="318" spans="2:4" ht="19.5" x14ac:dyDescent="0.35">
      <c r="B318" s="80" t="s">
        <v>602</v>
      </c>
      <c r="C318" s="80" t="s">
        <v>1570</v>
      </c>
      <c r="D318" s="14" t="s">
        <v>277</v>
      </c>
    </row>
    <row r="319" spans="2:4" ht="19.5" x14ac:dyDescent="0.35">
      <c r="B319" s="80" t="s">
        <v>604</v>
      </c>
      <c r="C319" s="80" t="s">
        <v>1571</v>
      </c>
      <c r="D319" s="14" t="s">
        <v>277</v>
      </c>
    </row>
    <row r="320" spans="2:4" ht="19.5" x14ac:dyDescent="0.35">
      <c r="B320" s="80" t="s">
        <v>605</v>
      </c>
      <c r="C320" s="80" t="s">
        <v>1572</v>
      </c>
      <c r="D320" s="14" t="s">
        <v>277</v>
      </c>
    </row>
    <row r="321" spans="2:4" ht="19.5" x14ac:dyDescent="0.35">
      <c r="B321" s="80" t="s">
        <v>606</v>
      </c>
      <c r="C321" s="80" t="s">
        <v>1573</v>
      </c>
      <c r="D321" s="14" t="s">
        <v>277</v>
      </c>
    </row>
    <row r="322" spans="2:4" ht="19.5" x14ac:dyDescent="0.35">
      <c r="B322" s="80" t="s">
        <v>608</v>
      </c>
      <c r="C322" s="80" t="s">
        <v>1574</v>
      </c>
      <c r="D322" s="14" t="s">
        <v>277</v>
      </c>
    </row>
    <row r="323" spans="2:4" ht="19.5" x14ac:dyDescent="0.35">
      <c r="B323" s="80" t="s">
        <v>609</v>
      </c>
      <c r="C323" s="80" t="s">
        <v>1575</v>
      </c>
      <c r="D323" s="14" t="s">
        <v>277</v>
      </c>
    </row>
    <row r="324" spans="2:4" ht="19.5" x14ac:dyDescent="0.35">
      <c r="B324" s="80" t="s">
        <v>610</v>
      </c>
      <c r="C324" s="80" t="s">
        <v>1576</v>
      </c>
      <c r="D324" s="14" t="s">
        <v>277</v>
      </c>
    </row>
    <row r="325" spans="2:4" ht="19.5" x14ac:dyDescent="0.35">
      <c r="B325" s="80" t="s">
        <v>611</v>
      </c>
      <c r="C325" s="80" t="s">
        <v>1577</v>
      </c>
      <c r="D325" s="14" t="s">
        <v>277</v>
      </c>
    </row>
    <row r="326" spans="2:4" ht="19.5" x14ac:dyDescent="0.35">
      <c r="B326" s="80" t="s">
        <v>612</v>
      </c>
      <c r="C326" s="80" t="s">
        <v>1578</v>
      </c>
      <c r="D326" s="14" t="s">
        <v>277</v>
      </c>
    </row>
    <row r="327" spans="2:4" ht="19.5" x14ac:dyDescent="0.35">
      <c r="B327" s="80" t="s">
        <v>613</v>
      </c>
      <c r="C327" s="80" t="s">
        <v>1579</v>
      </c>
      <c r="D327" s="14" t="s">
        <v>277</v>
      </c>
    </row>
    <row r="328" spans="2:4" ht="19.5" x14ac:dyDescent="0.35">
      <c r="B328" s="80" t="s">
        <v>614</v>
      </c>
      <c r="C328" s="80" t="s">
        <v>1580</v>
      </c>
      <c r="D328" s="14" t="s">
        <v>277</v>
      </c>
    </row>
    <row r="329" spans="2:4" ht="19.5" x14ac:dyDescent="0.35">
      <c r="B329" s="80" t="s">
        <v>162</v>
      </c>
      <c r="C329" s="80" t="s">
        <v>1581</v>
      </c>
      <c r="D329" s="14" t="s">
        <v>277</v>
      </c>
    </row>
    <row r="330" spans="2:4" ht="19.5" x14ac:dyDescent="0.35">
      <c r="B330" s="80" t="s">
        <v>164</v>
      </c>
      <c r="C330" s="80" t="s">
        <v>1582</v>
      </c>
      <c r="D330" s="14" t="s">
        <v>277</v>
      </c>
    </row>
    <row r="331" spans="2:4" ht="19.5" x14ac:dyDescent="0.35">
      <c r="B331" s="80" t="s">
        <v>615</v>
      </c>
      <c r="C331" s="80" t="s">
        <v>1583</v>
      </c>
      <c r="D331" s="14" t="s">
        <v>277</v>
      </c>
    </row>
    <row r="332" spans="2:4" ht="19.5" x14ac:dyDescent="0.35">
      <c r="B332" s="80" t="s">
        <v>616</v>
      </c>
      <c r="C332" s="80" t="s">
        <v>1584</v>
      </c>
      <c r="D332" s="14" t="s">
        <v>277</v>
      </c>
    </row>
    <row r="333" spans="2:4" ht="19.5" x14ac:dyDescent="0.35">
      <c r="B333" s="80" t="s">
        <v>618</v>
      </c>
      <c r="C333" s="80" t="s">
        <v>1585</v>
      </c>
      <c r="D333" s="14" t="s">
        <v>277</v>
      </c>
    </row>
    <row r="334" spans="2:4" ht="19.5" x14ac:dyDescent="0.35">
      <c r="B334" s="80" t="s">
        <v>619</v>
      </c>
      <c r="C334" s="80" t="s">
        <v>1586</v>
      </c>
      <c r="D334" s="14" t="s">
        <v>277</v>
      </c>
    </row>
    <row r="335" spans="2:4" ht="19.5" x14ac:dyDescent="0.35">
      <c r="B335" s="80" t="s">
        <v>621</v>
      </c>
      <c r="C335" s="80" t="s">
        <v>1587</v>
      </c>
      <c r="D335" s="14" t="s">
        <v>277</v>
      </c>
    </row>
    <row r="336" spans="2:4" ht="19.5" x14ac:dyDescent="0.35">
      <c r="B336" s="80" t="s">
        <v>1244</v>
      </c>
      <c r="C336" s="80" t="s">
        <v>1588</v>
      </c>
      <c r="D336" s="14" t="s">
        <v>277</v>
      </c>
    </row>
    <row r="337" spans="2:4" ht="19.5" x14ac:dyDescent="0.35">
      <c r="B337" s="80" t="s">
        <v>1245</v>
      </c>
      <c r="C337" s="80" t="s">
        <v>1589</v>
      </c>
      <c r="D337" s="14" t="s">
        <v>277</v>
      </c>
    </row>
    <row r="338" spans="2:4" ht="19.5" x14ac:dyDescent="0.35">
      <c r="B338" s="80" t="s">
        <v>624</v>
      </c>
      <c r="C338" s="80" t="s">
        <v>1590</v>
      </c>
      <c r="D338" s="14" t="s">
        <v>277</v>
      </c>
    </row>
    <row r="339" spans="2:4" ht="19.5" x14ac:dyDescent="0.35">
      <c r="B339" s="80" t="s">
        <v>625</v>
      </c>
      <c r="C339" s="80" t="s">
        <v>1591</v>
      </c>
      <c r="D339" s="14" t="s">
        <v>277</v>
      </c>
    </row>
    <row r="340" spans="2:4" ht="19.5" x14ac:dyDescent="0.35">
      <c r="B340" s="80" t="s">
        <v>167</v>
      </c>
      <c r="C340" s="80" t="s">
        <v>1592</v>
      </c>
      <c r="D340" s="14" t="s">
        <v>277</v>
      </c>
    </row>
    <row r="341" spans="2:4" ht="19.5" x14ac:dyDescent="0.35">
      <c r="B341" s="80" t="s">
        <v>627</v>
      </c>
      <c r="C341" s="80" t="s">
        <v>1593</v>
      </c>
      <c r="D341" s="14" t="s">
        <v>277</v>
      </c>
    </row>
    <row r="342" spans="2:4" ht="19.5" x14ac:dyDescent="0.35">
      <c r="B342" s="80" t="s">
        <v>628</v>
      </c>
      <c r="C342" s="80" t="s">
        <v>1594</v>
      </c>
      <c r="D342" s="14" t="s">
        <v>277</v>
      </c>
    </row>
    <row r="343" spans="2:4" ht="19.5" x14ac:dyDescent="0.35">
      <c r="B343" s="80" t="s">
        <v>629</v>
      </c>
      <c r="C343" s="80" t="s">
        <v>1595</v>
      </c>
      <c r="D343" s="14" t="s">
        <v>277</v>
      </c>
    </row>
    <row r="344" spans="2:4" ht="19.5" x14ac:dyDescent="0.35">
      <c r="B344" s="80" t="s">
        <v>630</v>
      </c>
      <c r="C344" s="80" t="s">
        <v>1596</v>
      </c>
      <c r="D344" s="14" t="s">
        <v>277</v>
      </c>
    </row>
    <row r="345" spans="2:4" ht="19.5" x14ac:dyDescent="0.35">
      <c r="B345" s="80" t="s">
        <v>631</v>
      </c>
      <c r="C345" s="80" t="s">
        <v>1597</v>
      </c>
      <c r="D345" s="14" t="s">
        <v>277</v>
      </c>
    </row>
    <row r="346" spans="2:4" ht="19.5" x14ac:dyDescent="0.35">
      <c r="B346" s="80" t="s">
        <v>632</v>
      </c>
      <c r="C346" s="80" t="s">
        <v>1598</v>
      </c>
      <c r="D346" s="14" t="s">
        <v>277</v>
      </c>
    </row>
    <row r="347" spans="2:4" ht="19.5" x14ac:dyDescent="0.35">
      <c r="B347" s="80" t="s">
        <v>633</v>
      </c>
      <c r="C347" s="80" t="s">
        <v>1599</v>
      </c>
      <c r="D347" s="14" t="s">
        <v>277</v>
      </c>
    </row>
    <row r="348" spans="2:4" ht="19.5" x14ac:dyDescent="0.35">
      <c r="B348" s="80" t="s">
        <v>169</v>
      </c>
      <c r="C348" s="80" t="s">
        <v>1600</v>
      </c>
      <c r="D348" s="14" t="s">
        <v>277</v>
      </c>
    </row>
    <row r="349" spans="2:4" ht="19.5" x14ac:dyDescent="0.35">
      <c r="B349" s="80" t="s">
        <v>634</v>
      </c>
      <c r="C349" s="80" t="s">
        <v>1601</v>
      </c>
      <c r="D349" s="14" t="s">
        <v>277</v>
      </c>
    </row>
    <row r="350" spans="2:4" ht="19.5" x14ac:dyDescent="0.35">
      <c r="B350" s="80" t="s">
        <v>635</v>
      </c>
      <c r="C350" s="80" t="s">
        <v>1602</v>
      </c>
      <c r="D350" s="14" t="s">
        <v>277</v>
      </c>
    </row>
    <row r="351" spans="2:4" ht="19.5" x14ac:dyDescent="0.35">
      <c r="B351" s="80" t="s">
        <v>636</v>
      </c>
      <c r="C351" s="80" t="s">
        <v>1603</v>
      </c>
      <c r="D351" s="14" t="s">
        <v>277</v>
      </c>
    </row>
    <row r="352" spans="2:4" ht="19.5" x14ac:dyDescent="0.35">
      <c r="B352" s="80" t="s">
        <v>637</v>
      </c>
      <c r="C352" s="80" t="s">
        <v>1604</v>
      </c>
      <c r="D352" s="14" t="s">
        <v>277</v>
      </c>
    </row>
    <row r="353" spans="2:4" ht="19.5" x14ac:dyDescent="0.35">
      <c r="B353" s="80" t="s">
        <v>172</v>
      </c>
      <c r="C353" s="80" t="s">
        <v>1605</v>
      </c>
      <c r="D353" s="14" t="s">
        <v>277</v>
      </c>
    </row>
    <row r="354" spans="2:4" ht="19.5" x14ac:dyDescent="0.35">
      <c r="B354" s="80" t="s">
        <v>639</v>
      </c>
      <c r="C354" s="80" t="s">
        <v>1606</v>
      </c>
      <c r="D354" s="14" t="s">
        <v>277</v>
      </c>
    </row>
    <row r="355" spans="2:4" ht="19.5" x14ac:dyDescent="0.35">
      <c r="B355" s="80" t="s">
        <v>641</v>
      </c>
      <c r="C355" s="80" t="s">
        <v>1607</v>
      </c>
      <c r="D355" s="14" t="s">
        <v>277</v>
      </c>
    </row>
    <row r="356" spans="2:4" ht="19.5" x14ac:dyDescent="0.35">
      <c r="B356" s="80" t="s">
        <v>642</v>
      </c>
      <c r="C356" s="80" t="s">
        <v>1608</v>
      </c>
      <c r="D356" s="14" t="s">
        <v>277</v>
      </c>
    </row>
    <row r="357" spans="2:4" ht="19.5" x14ac:dyDescent="0.35">
      <c r="B357" s="80" t="s">
        <v>643</v>
      </c>
      <c r="C357" s="80" t="s">
        <v>1609</v>
      </c>
      <c r="D357" s="14" t="s">
        <v>277</v>
      </c>
    </row>
    <row r="358" spans="2:4" ht="19.5" x14ac:dyDescent="0.35">
      <c r="B358" s="80" t="s">
        <v>644</v>
      </c>
      <c r="C358" s="80" t="s">
        <v>1610</v>
      </c>
      <c r="D358" s="14" t="s">
        <v>277</v>
      </c>
    </row>
    <row r="359" spans="2:4" ht="19.5" x14ac:dyDescent="0.35">
      <c r="B359" s="80" t="s">
        <v>645</v>
      </c>
      <c r="C359" s="80" t="s">
        <v>1611</v>
      </c>
      <c r="D359" s="14" t="s">
        <v>277</v>
      </c>
    </row>
    <row r="360" spans="2:4" ht="19.5" x14ac:dyDescent="0.35">
      <c r="B360" s="80" t="s">
        <v>646</v>
      </c>
      <c r="C360" s="80" t="s">
        <v>1612</v>
      </c>
      <c r="D360" s="14" t="s">
        <v>277</v>
      </c>
    </row>
    <row r="361" spans="2:4" ht="19.5" x14ac:dyDescent="0.35">
      <c r="B361" s="80" t="s">
        <v>648</v>
      </c>
      <c r="C361" s="80" t="s">
        <v>1613</v>
      </c>
      <c r="D361" s="14" t="s">
        <v>277</v>
      </c>
    </row>
    <row r="362" spans="2:4" ht="19.5" x14ac:dyDescent="0.35">
      <c r="B362" s="80" t="s">
        <v>650</v>
      </c>
      <c r="C362" s="80" t="s">
        <v>1614</v>
      </c>
      <c r="D362" s="14" t="s">
        <v>277</v>
      </c>
    </row>
    <row r="363" spans="2:4" ht="19.5" x14ac:dyDescent="0.35">
      <c r="B363" s="80" t="s">
        <v>651</v>
      </c>
      <c r="C363" s="80" t="s">
        <v>1615</v>
      </c>
      <c r="D363" s="14" t="s">
        <v>277</v>
      </c>
    </row>
    <row r="364" spans="2:4" ht="19.5" x14ac:dyDescent="0.35">
      <c r="B364" s="80" t="s">
        <v>652</v>
      </c>
      <c r="C364" s="80" t="s">
        <v>1616</v>
      </c>
      <c r="D364" s="14" t="s">
        <v>277</v>
      </c>
    </row>
    <row r="365" spans="2:4" ht="19.5" x14ac:dyDescent="0.35">
      <c r="B365" s="80" t="s">
        <v>653</v>
      </c>
      <c r="C365" s="80" t="s">
        <v>1617</v>
      </c>
      <c r="D365" s="14" t="s">
        <v>277</v>
      </c>
    </row>
    <row r="366" spans="2:4" ht="19.5" x14ac:dyDescent="0.35">
      <c r="B366" s="80" t="s">
        <v>654</v>
      </c>
      <c r="C366" s="80" t="s">
        <v>1618</v>
      </c>
      <c r="D366" s="14" t="s">
        <v>277</v>
      </c>
    </row>
    <row r="367" spans="2:4" ht="19.5" x14ac:dyDescent="0.35">
      <c r="B367" s="80" t="s">
        <v>655</v>
      </c>
      <c r="C367" s="80" t="s">
        <v>1619</v>
      </c>
      <c r="D367" s="14" t="s">
        <v>277</v>
      </c>
    </row>
    <row r="368" spans="2:4" ht="19.5" x14ac:dyDescent="0.35">
      <c r="B368" s="80" t="s">
        <v>656</v>
      </c>
      <c r="C368" s="80" t="s">
        <v>1620</v>
      </c>
      <c r="D368" s="14" t="s">
        <v>277</v>
      </c>
    </row>
    <row r="369" spans="2:4" ht="19.5" x14ac:dyDescent="0.35">
      <c r="B369" s="80" t="s">
        <v>174</v>
      </c>
      <c r="C369" s="80" t="s">
        <v>1621</v>
      </c>
      <c r="D369" s="14" t="s">
        <v>277</v>
      </c>
    </row>
    <row r="370" spans="2:4" ht="19.5" x14ac:dyDescent="0.35">
      <c r="B370" s="80" t="s">
        <v>657</v>
      </c>
      <c r="C370" s="80" t="s">
        <v>1622</v>
      </c>
      <c r="D370" s="14" t="s">
        <v>277</v>
      </c>
    </row>
    <row r="371" spans="2:4" ht="19.5" x14ac:dyDescent="0.35">
      <c r="B371" s="80" t="s">
        <v>658</v>
      </c>
      <c r="C371" s="80" t="s">
        <v>1623</v>
      </c>
      <c r="D371" s="14" t="s">
        <v>277</v>
      </c>
    </row>
    <row r="372" spans="2:4" ht="19.5" x14ac:dyDescent="0.35">
      <c r="B372" s="80" t="s">
        <v>659</v>
      </c>
      <c r="C372" s="80" t="s">
        <v>1624</v>
      </c>
      <c r="D372" s="14" t="s">
        <v>277</v>
      </c>
    </row>
    <row r="373" spans="2:4" ht="19.5" x14ac:dyDescent="0.35">
      <c r="B373" s="80" t="s">
        <v>660</v>
      </c>
      <c r="C373" s="80" t="s">
        <v>1625</v>
      </c>
      <c r="D373" s="14" t="s">
        <v>277</v>
      </c>
    </row>
    <row r="374" spans="2:4" ht="19.5" x14ac:dyDescent="0.35">
      <c r="B374" s="80" t="s">
        <v>661</v>
      </c>
      <c r="C374" s="80" t="s">
        <v>1626</v>
      </c>
      <c r="D374" s="14" t="s">
        <v>277</v>
      </c>
    </row>
    <row r="375" spans="2:4" ht="19.5" x14ac:dyDescent="0.35">
      <c r="B375" s="80" t="s">
        <v>662</v>
      </c>
      <c r="C375" s="80" t="s">
        <v>1627</v>
      </c>
      <c r="D375" s="14" t="s">
        <v>277</v>
      </c>
    </row>
    <row r="376" spans="2:4" ht="19.5" x14ac:dyDescent="0.35">
      <c r="B376" s="80" t="s">
        <v>663</v>
      </c>
      <c r="C376" s="80" t="s">
        <v>1628</v>
      </c>
      <c r="D376" s="14" t="s">
        <v>277</v>
      </c>
    </row>
    <row r="377" spans="2:4" ht="19.5" x14ac:dyDescent="0.35">
      <c r="B377" s="80" t="s">
        <v>664</v>
      </c>
      <c r="C377" s="80" t="s">
        <v>1629</v>
      </c>
      <c r="D377" s="14" t="s">
        <v>277</v>
      </c>
    </row>
    <row r="378" spans="2:4" ht="19.5" x14ac:dyDescent="0.35">
      <c r="B378" s="80" t="s">
        <v>177</v>
      </c>
      <c r="C378" s="80" t="s">
        <v>1630</v>
      </c>
      <c r="D378" s="14" t="s">
        <v>277</v>
      </c>
    </row>
    <row r="379" spans="2:4" ht="19.5" x14ac:dyDescent="0.35">
      <c r="B379" s="80" t="s">
        <v>665</v>
      </c>
      <c r="C379" s="80" t="s">
        <v>1631</v>
      </c>
      <c r="D379" s="14" t="s">
        <v>277</v>
      </c>
    </row>
    <row r="380" spans="2:4" ht="19.5" x14ac:dyDescent="0.35">
      <c r="B380" s="80" t="s">
        <v>666</v>
      </c>
      <c r="C380" s="80" t="s">
        <v>1632</v>
      </c>
      <c r="D380" s="14" t="s">
        <v>277</v>
      </c>
    </row>
    <row r="381" spans="2:4" ht="19.5" x14ac:dyDescent="0.35">
      <c r="B381" s="80" t="s">
        <v>667</v>
      </c>
      <c r="C381" s="80" t="s">
        <v>1633</v>
      </c>
      <c r="D381" s="14" t="s">
        <v>277</v>
      </c>
    </row>
    <row r="382" spans="2:4" ht="19.5" x14ac:dyDescent="0.35">
      <c r="B382" s="80" t="s">
        <v>668</v>
      </c>
      <c r="C382" s="80" t="s">
        <v>1634</v>
      </c>
      <c r="D382" s="14" t="s">
        <v>277</v>
      </c>
    </row>
    <row r="383" spans="2:4" ht="19.5" x14ac:dyDescent="0.35">
      <c r="B383" s="80" t="s">
        <v>669</v>
      </c>
      <c r="C383" s="80" t="s">
        <v>1635</v>
      </c>
      <c r="D383" s="14" t="s">
        <v>277</v>
      </c>
    </row>
    <row r="384" spans="2:4" ht="19.5" x14ac:dyDescent="0.35">
      <c r="B384" s="80" t="s">
        <v>1255</v>
      </c>
      <c r="C384" s="80" t="s">
        <v>1636</v>
      </c>
      <c r="D384" s="14" t="s">
        <v>277</v>
      </c>
    </row>
    <row r="385" spans="2:4" ht="19.5" x14ac:dyDescent="0.35">
      <c r="B385" s="80" t="s">
        <v>672</v>
      </c>
      <c r="C385" s="80" t="s">
        <v>1637</v>
      </c>
      <c r="D385" s="14" t="s">
        <v>277</v>
      </c>
    </row>
    <row r="386" spans="2:4" ht="19.5" x14ac:dyDescent="0.35">
      <c r="B386" s="80" t="s">
        <v>673</v>
      </c>
      <c r="C386" s="80" t="s">
        <v>1638</v>
      </c>
      <c r="D386" s="14" t="s">
        <v>277</v>
      </c>
    </row>
    <row r="387" spans="2:4" ht="19.5" x14ac:dyDescent="0.35">
      <c r="B387" s="80" t="s">
        <v>674</v>
      </c>
      <c r="C387" s="80" t="s">
        <v>1639</v>
      </c>
      <c r="D387" s="14" t="s">
        <v>277</v>
      </c>
    </row>
    <row r="388" spans="2:4" ht="19.5" x14ac:dyDescent="0.35">
      <c r="B388" s="80" t="s">
        <v>675</v>
      </c>
      <c r="C388" s="80" t="s">
        <v>1640</v>
      </c>
      <c r="D388" s="14" t="s">
        <v>277</v>
      </c>
    </row>
    <row r="389" spans="2:4" ht="19.5" x14ac:dyDescent="0.35">
      <c r="B389" s="80" t="s">
        <v>677</v>
      </c>
      <c r="C389" s="80" t="s">
        <v>1641</v>
      </c>
      <c r="D389" s="14" t="s">
        <v>277</v>
      </c>
    </row>
    <row r="390" spans="2:4" ht="19.5" x14ac:dyDescent="0.35">
      <c r="B390" s="80" t="s">
        <v>678</v>
      </c>
      <c r="C390" s="80" t="s">
        <v>1642</v>
      </c>
      <c r="D390" s="14" t="s">
        <v>277</v>
      </c>
    </row>
    <row r="391" spans="2:4" ht="19.5" x14ac:dyDescent="0.35">
      <c r="B391" s="80" t="s">
        <v>679</v>
      </c>
      <c r="C391" s="80" t="s">
        <v>1643</v>
      </c>
      <c r="D391" s="14" t="s">
        <v>277</v>
      </c>
    </row>
    <row r="392" spans="2:4" ht="19.5" x14ac:dyDescent="0.35">
      <c r="B392" s="80" t="s">
        <v>680</v>
      </c>
      <c r="C392" s="80" t="s">
        <v>1644</v>
      </c>
      <c r="D392" s="14" t="s">
        <v>277</v>
      </c>
    </row>
    <row r="393" spans="2:4" ht="19.5" x14ac:dyDescent="0.35">
      <c r="B393" s="80" t="s">
        <v>681</v>
      </c>
      <c r="C393" s="80" t="s">
        <v>1645</v>
      </c>
      <c r="D393" s="14" t="s">
        <v>277</v>
      </c>
    </row>
    <row r="394" spans="2:4" ht="19.5" x14ac:dyDescent="0.35">
      <c r="B394" s="80" t="s">
        <v>682</v>
      </c>
      <c r="C394" s="80" t="s">
        <v>1646</v>
      </c>
      <c r="D394" s="14" t="s">
        <v>277</v>
      </c>
    </row>
    <row r="395" spans="2:4" ht="19.5" x14ac:dyDescent="0.35">
      <c r="B395" s="80" t="s">
        <v>683</v>
      </c>
      <c r="C395" s="80" t="s">
        <v>1647</v>
      </c>
      <c r="D395" s="14" t="s">
        <v>277</v>
      </c>
    </row>
    <row r="396" spans="2:4" ht="19.5" x14ac:dyDescent="0.35">
      <c r="B396" s="80" t="s">
        <v>684</v>
      </c>
      <c r="C396" s="80" t="s">
        <v>1648</v>
      </c>
      <c r="D396" s="14" t="s">
        <v>277</v>
      </c>
    </row>
    <row r="397" spans="2:4" ht="19.5" x14ac:dyDescent="0.35">
      <c r="B397" s="80" t="s">
        <v>685</v>
      </c>
      <c r="C397" s="80" t="s">
        <v>1649</v>
      </c>
      <c r="D397" s="14" t="s">
        <v>277</v>
      </c>
    </row>
    <row r="398" spans="2:4" ht="19.5" x14ac:dyDescent="0.35">
      <c r="B398" s="80" t="s">
        <v>686</v>
      </c>
      <c r="C398" s="80" t="s">
        <v>1650</v>
      </c>
      <c r="D398" s="14" t="s">
        <v>277</v>
      </c>
    </row>
    <row r="399" spans="2:4" ht="19.5" x14ac:dyDescent="0.35">
      <c r="B399" s="80" t="s">
        <v>687</v>
      </c>
      <c r="C399" s="80" t="s">
        <v>1651</v>
      </c>
      <c r="D399" s="14" t="s">
        <v>277</v>
      </c>
    </row>
    <row r="400" spans="2:4" ht="19.5" x14ac:dyDescent="0.35">
      <c r="B400" s="80" t="s">
        <v>688</v>
      </c>
      <c r="C400" s="80" t="s">
        <v>1652</v>
      </c>
      <c r="D400" s="14" t="s">
        <v>277</v>
      </c>
    </row>
    <row r="401" spans="2:4" ht="19.5" x14ac:dyDescent="0.35">
      <c r="B401" s="80" t="s">
        <v>689</v>
      </c>
      <c r="C401" s="80" t="s">
        <v>1653</v>
      </c>
      <c r="D401" s="14" t="s">
        <v>277</v>
      </c>
    </row>
    <row r="402" spans="2:4" ht="19.5" x14ac:dyDescent="0.35">
      <c r="B402" s="80" t="s">
        <v>690</v>
      </c>
      <c r="C402" s="80" t="s">
        <v>1654</v>
      </c>
      <c r="D402" s="14" t="s">
        <v>277</v>
      </c>
    </row>
    <row r="403" spans="2:4" ht="19.5" x14ac:dyDescent="0.35">
      <c r="B403" s="80" t="s">
        <v>179</v>
      </c>
      <c r="C403" s="80" t="s">
        <v>1655</v>
      </c>
      <c r="D403" s="14" t="s">
        <v>277</v>
      </c>
    </row>
    <row r="404" spans="2:4" ht="19.5" x14ac:dyDescent="0.35">
      <c r="B404" s="80" t="s">
        <v>691</v>
      </c>
      <c r="C404" s="80" t="s">
        <v>1656</v>
      </c>
      <c r="D404" s="14" t="s">
        <v>277</v>
      </c>
    </row>
    <row r="405" spans="2:4" ht="19.5" x14ac:dyDescent="0.35">
      <c r="B405" s="80" t="s">
        <v>692</v>
      </c>
      <c r="C405" s="80" t="s">
        <v>1657</v>
      </c>
      <c r="D405" s="14" t="s">
        <v>277</v>
      </c>
    </row>
    <row r="406" spans="2:4" ht="19.5" x14ac:dyDescent="0.35">
      <c r="B406" s="80" t="s">
        <v>693</v>
      </c>
      <c r="C406" s="80" t="s">
        <v>1658</v>
      </c>
      <c r="D406" s="14" t="s">
        <v>277</v>
      </c>
    </row>
    <row r="407" spans="2:4" ht="19.5" x14ac:dyDescent="0.35">
      <c r="B407" s="80" t="s">
        <v>694</v>
      </c>
      <c r="C407" s="80" t="s">
        <v>1659</v>
      </c>
      <c r="D407" s="14" t="s">
        <v>277</v>
      </c>
    </row>
    <row r="408" spans="2:4" ht="19.5" x14ac:dyDescent="0.35">
      <c r="B408" s="80" t="s">
        <v>695</v>
      </c>
      <c r="C408" s="80" t="s">
        <v>1660</v>
      </c>
      <c r="D408" s="14" t="s">
        <v>277</v>
      </c>
    </row>
    <row r="409" spans="2:4" ht="19.5" x14ac:dyDescent="0.35">
      <c r="B409" s="80" t="s">
        <v>697</v>
      </c>
      <c r="C409" s="80" t="s">
        <v>1661</v>
      </c>
      <c r="D409" s="14" t="s">
        <v>277</v>
      </c>
    </row>
    <row r="410" spans="2:4" ht="19.5" x14ac:dyDescent="0.35">
      <c r="B410" s="80" t="s">
        <v>698</v>
      </c>
      <c r="C410" s="80" t="s">
        <v>1662</v>
      </c>
      <c r="D410" s="14" t="s">
        <v>277</v>
      </c>
    </row>
    <row r="411" spans="2:4" ht="19.5" x14ac:dyDescent="0.35">
      <c r="B411" s="80" t="s">
        <v>699</v>
      </c>
      <c r="C411" s="80" t="s">
        <v>1663</v>
      </c>
      <c r="D411" s="14" t="s">
        <v>277</v>
      </c>
    </row>
    <row r="412" spans="2:4" ht="19.5" x14ac:dyDescent="0.35">
      <c r="B412" s="80" t="s">
        <v>1247</v>
      </c>
      <c r="C412" s="80" t="s">
        <v>1664</v>
      </c>
      <c r="D412" s="14" t="s">
        <v>277</v>
      </c>
    </row>
    <row r="413" spans="2:4" ht="19.5" x14ac:dyDescent="0.35">
      <c r="B413" s="80" t="s">
        <v>701</v>
      </c>
      <c r="C413" s="80" t="s">
        <v>1665</v>
      </c>
      <c r="D413" s="14" t="s">
        <v>277</v>
      </c>
    </row>
    <row r="414" spans="2:4" ht="19.5" x14ac:dyDescent="0.35">
      <c r="B414" s="80" t="s">
        <v>702</v>
      </c>
      <c r="C414" s="80" t="s">
        <v>1666</v>
      </c>
      <c r="D414" s="14" t="s">
        <v>277</v>
      </c>
    </row>
    <row r="415" spans="2:4" ht="19.5" x14ac:dyDescent="0.35">
      <c r="B415" s="80" t="s">
        <v>704</v>
      </c>
      <c r="C415" s="80" t="s">
        <v>1667</v>
      </c>
      <c r="D415" s="14" t="s">
        <v>277</v>
      </c>
    </row>
    <row r="416" spans="2:4" ht="19.5" x14ac:dyDescent="0.35">
      <c r="B416" s="80" t="s">
        <v>705</v>
      </c>
      <c r="C416" s="80" t="s">
        <v>1668</v>
      </c>
      <c r="D416" s="14" t="s">
        <v>277</v>
      </c>
    </row>
    <row r="417" spans="2:4" ht="19.5" x14ac:dyDescent="0.35">
      <c r="B417" s="80" t="s">
        <v>706</v>
      </c>
      <c r="C417" s="80" t="s">
        <v>1669</v>
      </c>
      <c r="D417" s="14" t="s">
        <v>277</v>
      </c>
    </row>
    <row r="418" spans="2:4" ht="19.5" x14ac:dyDescent="0.35">
      <c r="B418" s="80" t="s">
        <v>181</v>
      </c>
      <c r="C418" s="80" t="s">
        <v>1670</v>
      </c>
      <c r="D418" s="14" t="s">
        <v>277</v>
      </c>
    </row>
    <row r="419" spans="2:4" ht="19.5" x14ac:dyDescent="0.35">
      <c r="B419" s="80" t="s">
        <v>707</v>
      </c>
      <c r="C419" s="80" t="s">
        <v>1671</v>
      </c>
      <c r="D419" s="14" t="s">
        <v>277</v>
      </c>
    </row>
    <row r="420" spans="2:4" ht="19.5" x14ac:dyDescent="0.35">
      <c r="B420" s="80" t="s">
        <v>708</v>
      </c>
      <c r="C420" s="80" t="s">
        <v>1672</v>
      </c>
      <c r="D420" s="14" t="s">
        <v>277</v>
      </c>
    </row>
    <row r="421" spans="2:4" ht="19.5" x14ac:dyDescent="0.35">
      <c r="B421" s="80" t="s">
        <v>709</v>
      </c>
      <c r="C421" s="80" t="s">
        <v>1673</v>
      </c>
      <c r="D421" s="14" t="s">
        <v>277</v>
      </c>
    </row>
    <row r="422" spans="2:4" ht="19.5" x14ac:dyDescent="0.35">
      <c r="B422" s="80" t="s">
        <v>710</v>
      </c>
      <c r="C422" s="80" t="s">
        <v>1674</v>
      </c>
      <c r="D422" s="14" t="s">
        <v>277</v>
      </c>
    </row>
    <row r="423" spans="2:4" ht="19.5" x14ac:dyDescent="0.35">
      <c r="B423" s="80" t="s">
        <v>711</v>
      </c>
      <c r="C423" s="80" t="s">
        <v>1675</v>
      </c>
      <c r="D423" s="14" t="s">
        <v>277</v>
      </c>
    </row>
    <row r="424" spans="2:4" ht="19.5" x14ac:dyDescent="0.35">
      <c r="B424" s="80" t="s">
        <v>712</v>
      </c>
      <c r="C424" s="80" t="s">
        <v>1676</v>
      </c>
      <c r="D424" s="14" t="s">
        <v>277</v>
      </c>
    </row>
    <row r="425" spans="2:4" ht="19.5" x14ac:dyDescent="0.35">
      <c r="B425" s="80" t="s">
        <v>713</v>
      </c>
      <c r="C425" s="80" t="s">
        <v>1677</v>
      </c>
      <c r="D425" s="14" t="s">
        <v>277</v>
      </c>
    </row>
    <row r="426" spans="2:4" ht="19.5" x14ac:dyDescent="0.35">
      <c r="B426" s="80" t="s">
        <v>714</v>
      </c>
      <c r="C426" s="80" t="s">
        <v>1678</v>
      </c>
      <c r="D426" s="14" t="s">
        <v>277</v>
      </c>
    </row>
    <row r="427" spans="2:4" ht="19.5" x14ac:dyDescent="0.35">
      <c r="B427" s="80" t="s">
        <v>715</v>
      </c>
      <c r="C427" s="80" t="s">
        <v>1679</v>
      </c>
      <c r="D427" s="14" t="s">
        <v>277</v>
      </c>
    </row>
    <row r="428" spans="2:4" ht="19.5" x14ac:dyDescent="0.35">
      <c r="B428" s="80" t="s">
        <v>716</v>
      </c>
      <c r="C428" s="80" t="s">
        <v>1680</v>
      </c>
      <c r="D428" s="14" t="s">
        <v>277</v>
      </c>
    </row>
    <row r="429" spans="2:4" ht="19.5" x14ac:dyDescent="0.35">
      <c r="B429" s="80" t="s">
        <v>717</v>
      </c>
      <c r="C429" s="80" t="s">
        <v>1681</v>
      </c>
      <c r="D429" s="14" t="s">
        <v>277</v>
      </c>
    </row>
    <row r="430" spans="2:4" ht="19.5" x14ac:dyDescent="0.35">
      <c r="B430" s="80" t="s">
        <v>718</v>
      </c>
      <c r="C430" s="80" t="s">
        <v>1682</v>
      </c>
      <c r="D430" s="14" t="s">
        <v>277</v>
      </c>
    </row>
    <row r="431" spans="2:4" ht="19.5" x14ac:dyDescent="0.35">
      <c r="B431" s="80" t="s">
        <v>719</v>
      </c>
      <c r="C431" s="80" t="s">
        <v>1683</v>
      </c>
      <c r="D431" s="14" t="s">
        <v>277</v>
      </c>
    </row>
    <row r="432" spans="2:4" ht="19.5" x14ac:dyDescent="0.35">
      <c r="B432" s="80" t="s">
        <v>720</v>
      </c>
      <c r="C432" s="80" t="s">
        <v>1684</v>
      </c>
      <c r="D432" s="14" t="s">
        <v>277</v>
      </c>
    </row>
    <row r="433" spans="2:4" ht="19.5" x14ac:dyDescent="0.35">
      <c r="B433" s="80" t="s">
        <v>722</v>
      </c>
      <c r="C433" s="80" t="s">
        <v>1685</v>
      </c>
      <c r="D433" s="14" t="s">
        <v>277</v>
      </c>
    </row>
    <row r="434" spans="2:4" ht="19.5" x14ac:dyDescent="0.35">
      <c r="B434" s="80" t="s">
        <v>723</v>
      </c>
      <c r="C434" s="80" t="s">
        <v>1686</v>
      </c>
      <c r="D434" s="14" t="s">
        <v>277</v>
      </c>
    </row>
    <row r="435" spans="2:4" ht="19.5" x14ac:dyDescent="0.35">
      <c r="B435" s="80" t="s">
        <v>724</v>
      </c>
      <c r="C435" s="80" t="s">
        <v>1687</v>
      </c>
      <c r="D435" s="14" t="s">
        <v>277</v>
      </c>
    </row>
    <row r="436" spans="2:4" ht="19.5" x14ac:dyDescent="0.35">
      <c r="B436" s="80" t="s">
        <v>725</v>
      </c>
      <c r="C436" s="80" t="s">
        <v>1688</v>
      </c>
      <c r="D436" s="14" t="s">
        <v>277</v>
      </c>
    </row>
    <row r="437" spans="2:4" ht="19.5" x14ac:dyDescent="0.35">
      <c r="B437" s="80" t="s">
        <v>726</v>
      </c>
      <c r="C437" s="80" t="s">
        <v>1689</v>
      </c>
      <c r="D437" s="14" t="s">
        <v>277</v>
      </c>
    </row>
    <row r="438" spans="2:4" ht="19.5" x14ac:dyDescent="0.35">
      <c r="B438" s="80" t="s">
        <v>727</v>
      </c>
      <c r="C438" s="80" t="s">
        <v>1690</v>
      </c>
      <c r="D438" s="14" t="s">
        <v>277</v>
      </c>
    </row>
    <row r="439" spans="2:4" ht="19.5" x14ac:dyDescent="0.35">
      <c r="B439" s="80" t="s">
        <v>728</v>
      </c>
      <c r="C439" s="80" t="s">
        <v>1691</v>
      </c>
      <c r="D439" s="14" t="s">
        <v>277</v>
      </c>
    </row>
    <row r="440" spans="2:4" ht="19.5" x14ac:dyDescent="0.35">
      <c r="B440" s="80" t="s">
        <v>729</v>
      </c>
      <c r="C440" s="80" t="s">
        <v>1692</v>
      </c>
      <c r="D440" s="14" t="s">
        <v>277</v>
      </c>
    </row>
    <row r="441" spans="2:4" ht="19.5" x14ac:dyDescent="0.35">
      <c r="B441" s="80" t="s">
        <v>730</v>
      </c>
      <c r="C441" s="80" t="s">
        <v>1693</v>
      </c>
      <c r="D441" s="14" t="s">
        <v>277</v>
      </c>
    </row>
    <row r="442" spans="2:4" ht="19.5" x14ac:dyDescent="0.35">
      <c r="B442" s="80" t="s">
        <v>731</v>
      </c>
      <c r="C442" s="80" t="s">
        <v>1694</v>
      </c>
      <c r="D442" s="14" t="s">
        <v>277</v>
      </c>
    </row>
    <row r="443" spans="2:4" ht="19.5" x14ac:dyDescent="0.35">
      <c r="B443" s="80" t="s">
        <v>732</v>
      </c>
      <c r="C443" s="80" t="s">
        <v>1695</v>
      </c>
      <c r="D443" s="14" t="s">
        <v>277</v>
      </c>
    </row>
    <row r="444" spans="2:4" ht="19.5" x14ac:dyDescent="0.35">
      <c r="B444" s="80" t="s">
        <v>733</v>
      </c>
      <c r="C444" s="80" t="s">
        <v>1696</v>
      </c>
      <c r="D444" s="14" t="s">
        <v>277</v>
      </c>
    </row>
    <row r="445" spans="2:4" ht="19.5" x14ac:dyDescent="0.35">
      <c r="B445" s="80" t="s">
        <v>734</v>
      </c>
      <c r="C445" s="80" t="s">
        <v>1697</v>
      </c>
      <c r="D445" s="14" t="s">
        <v>277</v>
      </c>
    </row>
    <row r="446" spans="2:4" ht="19.5" x14ac:dyDescent="0.35">
      <c r="B446" s="80" t="s">
        <v>735</v>
      </c>
      <c r="C446" s="80" t="s">
        <v>1698</v>
      </c>
      <c r="D446" s="14" t="s">
        <v>277</v>
      </c>
    </row>
    <row r="447" spans="2:4" ht="19.5" x14ac:dyDescent="0.35">
      <c r="B447" s="80" t="s">
        <v>182</v>
      </c>
      <c r="C447" s="80" t="s">
        <v>1699</v>
      </c>
      <c r="D447" s="14" t="s">
        <v>277</v>
      </c>
    </row>
    <row r="448" spans="2:4" ht="19.5" x14ac:dyDescent="0.35">
      <c r="B448" s="80" t="s">
        <v>737</v>
      </c>
      <c r="C448" s="80" t="s">
        <v>1700</v>
      </c>
      <c r="D448" s="14" t="s">
        <v>277</v>
      </c>
    </row>
    <row r="449" spans="2:4" ht="19.5" x14ac:dyDescent="0.35">
      <c r="B449" s="80" t="s">
        <v>184</v>
      </c>
      <c r="C449" s="80" t="s">
        <v>1701</v>
      </c>
      <c r="D449" s="14" t="s">
        <v>277</v>
      </c>
    </row>
    <row r="450" spans="2:4" ht="19.5" x14ac:dyDescent="0.35">
      <c r="B450" s="80" t="s">
        <v>738</v>
      </c>
      <c r="C450" s="80" t="s">
        <v>1702</v>
      </c>
      <c r="D450" s="14" t="s">
        <v>277</v>
      </c>
    </row>
    <row r="451" spans="2:4" ht="19.5" x14ac:dyDescent="0.35">
      <c r="B451" s="80" t="s">
        <v>739</v>
      </c>
      <c r="C451" s="80" t="s">
        <v>1703</v>
      </c>
      <c r="D451" s="14" t="s">
        <v>277</v>
      </c>
    </row>
    <row r="452" spans="2:4" ht="19.5" x14ac:dyDescent="0.35">
      <c r="B452" s="80" t="s">
        <v>740</v>
      </c>
      <c r="C452" s="80" t="s">
        <v>1704</v>
      </c>
      <c r="D452" s="14" t="s">
        <v>277</v>
      </c>
    </row>
    <row r="453" spans="2:4" ht="19.5" x14ac:dyDescent="0.35">
      <c r="B453" s="80" t="s">
        <v>741</v>
      </c>
      <c r="C453" s="80" t="s">
        <v>1705</v>
      </c>
      <c r="D453" s="14" t="s">
        <v>277</v>
      </c>
    </row>
    <row r="454" spans="2:4" ht="19.5" x14ac:dyDescent="0.35">
      <c r="B454" s="80" t="s">
        <v>187</v>
      </c>
      <c r="C454" s="80" t="s">
        <v>1706</v>
      </c>
      <c r="D454" s="14" t="s">
        <v>277</v>
      </c>
    </row>
    <row r="455" spans="2:4" ht="19.5" x14ac:dyDescent="0.35">
      <c r="B455" s="80" t="s">
        <v>742</v>
      </c>
      <c r="C455" s="80" t="s">
        <v>1707</v>
      </c>
      <c r="D455" s="14" t="s">
        <v>277</v>
      </c>
    </row>
    <row r="456" spans="2:4" ht="19.5" x14ac:dyDescent="0.35">
      <c r="B456" s="80" t="s">
        <v>743</v>
      </c>
      <c r="C456" s="80" t="s">
        <v>1708</v>
      </c>
      <c r="D456" s="14" t="s">
        <v>277</v>
      </c>
    </row>
    <row r="457" spans="2:4" ht="19.5" x14ac:dyDescent="0.35">
      <c r="B457" s="80" t="s">
        <v>189</v>
      </c>
      <c r="C457" s="80" t="s">
        <v>1709</v>
      </c>
      <c r="D457" s="14" t="s">
        <v>277</v>
      </c>
    </row>
    <row r="458" spans="2:4" ht="19.5" x14ac:dyDescent="0.35">
      <c r="B458" s="80" t="s">
        <v>744</v>
      </c>
      <c r="C458" s="80" t="s">
        <v>1710</v>
      </c>
      <c r="D458" s="14" t="s">
        <v>277</v>
      </c>
    </row>
    <row r="459" spans="2:4" ht="19.5" x14ac:dyDescent="0.35">
      <c r="B459" s="80" t="s">
        <v>747</v>
      </c>
      <c r="C459" s="80" t="s">
        <v>1711</v>
      </c>
      <c r="D459" s="14" t="s">
        <v>277</v>
      </c>
    </row>
    <row r="460" spans="2:4" ht="19.5" x14ac:dyDescent="0.35">
      <c r="B460" s="80" t="s">
        <v>748</v>
      </c>
      <c r="C460" s="80" t="s">
        <v>1712</v>
      </c>
      <c r="D460" s="14" t="s">
        <v>277</v>
      </c>
    </row>
    <row r="461" spans="2:4" ht="19.5" x14ac:dyDescent="0.35">
      <c r="B461" s="80" t="s">
        <v>750</v>
      </c>
      <c r="C461" s="80" t="s">
        <v>1713</v>
      </c>
      <c r="D461" s="14" t="s">
        <v>277</v>
      </c>
    </row>
    <row r="462" spans="2:4" ht="19.5" x14ac:dyDescent="0.35">
      <c r="B462" s="80" t="s">
        <v>1250</v>
      </c>
      <c r="C462" s="80" t="s">
        <v>1714</v>
      </c>
      <c r="D462" s="14" t="s">
        <v>277</v>
      </c>
    </row>
    <row r="463" spans="2:4" ht="19.5" x14ac:dyDescent="0.35">
      <c r="B463" s="80" t="s">
        <v>752</v>
      </c>
      <c r="C463" s="80" t="s">
        <v>1715</v>
      </c>
      <c r="D463" s="14" t="s">
        <v>277</v>
      </c>
    </row>
    <row r="464" spans="2:4" ht="19.5" x14ac:dyDescent="0.35">
      <c r="B464" s="80" t="s">
        <v>753</v>
      </c>
      <c r="C464" s="80" t="s">
        <v>1716</v>
      </c>
      <c r="D464" s="14" t="s">
        <v>277</v>
      </c>
    </row>
    <row r="465" spans="2:4" ht="19.5" x14ac:dyDescent="0.35">
      <c r="B465" s="80" t="s">
        <v>754</v>
      </c>
      <c r="C465" s="80" t="s">
        <v>1717</v>
      </c>
      <c r="D465" s="14" t="s">
        <v>277</v>
      </c>
    </row>
    <row r="466" spans="2:4" ht="19.5" x14ac:dyDescent="0.35">
      <c r="B466" s="80" t="s">
        <v>755</v>
      </c>
      <c r="C466" s="80" t="s">
        <v>1718</v>
      </c>
      <c r="D466" s="14" t="s">
        <v>277</v>
      </c>
    </row>
    <row r="467" spans="2:4" ht="19.5" x14ac:dyDescent="0.35">
      <c r="B467" s="80" t="s">
        <v>757</v>
      </c>
      <c r="C467" s="80" t="s">
        <v>1719</v>
      </c>
      <c r="D467" s="14" t="s">
        <v>277</v>
      </c>
    </row>
    <row r="468" spans="2:4" ht="19.5" x14ac:dyDescent="0.35">
      <c r="B468" s="80" t="s">
        <v>759</v>
      </c>
      <c r="C468" s="80" t="s">
        <v>1720</v>
      </c>
      <c r="D468" s="14" t="s">
        <v>277</v>
      </c>
    </row>
    <row r="469" spans="2:4" ht="19.5" x14ac:dyDescent="0.35">
      <c r="B469" s="80" t="s">
        <v>760</v>
      </c>
      <c r="C469" s="80" t="s">
        <v>1721</v>
      </c>
      <c r="D469" s="14" t="s">
        <v>277</v>
      </c>
    </row>
    <row r="470" spans="2:4" ht="19.5" x14ac:dyDescent="0.35">
      <c r="B470" s="80" t="s">
        <v>761</v>
      </c>
      <c r="C470" s="80" t="s">
        <v>1722</v>
      </c>
      <c r="D470" s="14" t="s">
        <v>277</v>
      </c>
    </row>
    <row r="471" spans="2:4" ht="19.5" x14ac:dyDescent="0.35">
      <c r="B471" s="80" t="s">
        <v>762</v>
      </c>
      <c r="C471" s="80" t="s">
        <v>1723</v>
      </c>
      <c r="D471" s="14" t="s">
        <v>277</v>
      </c>
    </row>
    <row r="472" spans="2:4" ht="19.5" x14ac:dyDescent="0.35">
      <c r="B472" s="80" t="s">
        <v>763</v>
      </c>
      <c r="C472" s="80" t="s">
        <v>1724</v>
      </c>
      <c r="D472" s="14" t="s">
        <v>277</v>
      </c>
    </row>
    <row r="473" spans="2:4" ht="19.5" x14ac:dyDescent="0.35">
      <c r="B473" s="80" t="s">
        <v>764</v>
      </c>
      <c r="C473" s="80" t="s">
        <v>1725</v>
      </c>
      <c r="D473" s="14" t="s">
        <v>277</v>
      </c>
    </row>
    <row r="474" spans="2:4" ht="19.5" x14ac:dyDescent="0.35">
      <c r="B474" s="80" t="s">
        <v>765</v>
      </c>
      <c r="C474" s="80" t="s">
        <v>1726</v>
      </c>
      <c r="D474" s="14" t="s">
        <v>277</v>
      </c>
    </row>
    <row r="475" spans="2:4" ht="19.5" x14ac:dyDescent="0.35">
      <c r="B475" s="80" t="s">
        <v>766</v>
      </c>
      <c r="C475" s="80" t="s">
        <v>1727</v>
      </c>
      <c r="D475" s="14" t="s">
        <v>277</v>
      </c>
    </row>
    <row r="476" spans="2:4" ht="19.5" x14ac:dyDescent="0.35">
      <c r="B476" s="80" t="s">
        <v>191</v>
      </c>
      <c r="C476" s="80" t="s">
        <v>1728</v>
      </c>
      <c r="D476" s="14" t="s">
        <v>277</v>
      </c>
    </row>
    <row r="477" spans="2:4" ht="19.5" x14ac:dyDescent="0.35">
      <c r="B477" s="80" t="s">
        <v>767</v>
      </c>
      <c r="C477" s="80" t="s">
        <v>1729</v>
      </c>
      <c r="D477" s="14" t="s">
        <v>277</v>
      </c>
    </row>
    <row r="478" spans="2:4" ht="19.5" x14ac:dyDescent="0.35">
      <c r="B478" s="80" t="s">
        <v>768</v>
      </c>
      <c r="C478" s="80" t="s">
        <v>1730</v>
      </c>
      <c r="D478" s="14" t="s">
        <v>277</v>
      </c>
    </row>
    <row r="479" spans="2:4" ht="19.5" x14ac:dyDescent="0.35">
      <c r="B479" s="80" t="s">
        <v>771</v>
      </c>
      <c r="C479" s="80" t="s">
        <v>1731</v>
      </c>
      <c r="D479" s="14" t="s">
        <v>277</v>
      </c>
    </row>
    <row r="480" spans="2:4" ht="19.5" x14ac:dyDescent="0.35">
      <c r="B480" s="80" t="s">
        <v>772</v>
      </c>
      <c r="C480" s="80" t="s">
        <v>1732</v>
      </c>
      <c r="D480" s="14" t="s">
        <v>277</v>
      </c>
    </row>
    <row r="481" spans="2:4" ht="19.5" x14ac:dyDescent="0.35">
      <c r="B481" s="80" t="s">
        <v>192</v>
      </c>
      <c r="C481" s="80" t="s">
        <v>1733</v>
      </c>
      <c r="D481" s="14" t="s">
        <v>277</v>
      </c>
    </row>
    <row r="482" spans="2:4" ht="19.5" x14ac:dyDescent="0.35">
      <c r="B482" s="80" t="s">
        <v>773</v>
      </c>
      <c r="C482" s="80" t="s">
        <v>1734</v>
      </c>
      <c r="D482" s="14" t="s">
        <v>277</v>
      </c>
    </row>
    <row r="483" spans="2:4" ht="19.5" x14ac:dyDescent="0.35">
      <c r="B483" s="80" t="s">
        <v>194</v>
      </c>
      <c r="C483" s="80" t="s">
        <v>1735</v>
      </c>
      <c r="D483" s="14" t="s">
        <v>277</v>
      </c>
    </row>
    <row r="484" spans="2:4" ht="19.5" x14ac:dyDescent="0.35">
      <c r="B484" s="80" t="s">
        <v>774</v>
      </c>
      <c r="C484" s="80" t="s">
        <v>1736</v>
      </c>
      <c r="D484" s="14" t="s">
        <v>277</v>
      </c>
    </row>
    <row r="485" spans="2:4" ht="19.5" x14ac:dyDescent="0.35">
      <c r="B485" s="80" t="s">
        <v>775</v>
      </c>
      <c r="C485" s="80" t="s">
        <v>1737</v>
      </c>
      <c r="D485" s="14" t="s">
        <v>277</v>
      </c>
    </row>
    <row r="486" spans="2:4" ht="19.5" x14ac:dyDescent="0.35">
      <c r="B486" s="80" t="s">
        <v>776</v>
      </c>
      <c r="C486" s="80" t="s">
        <v>1738</v>
      </c>
      <c r="D486" s="14" t="s">
        <v>277</v>
      </c>
    </row>
    <row r="487" spans="2:4" ht="19.5" x14ac:dyDescent="0.35">
      <c r="B487" s="80" t="s">
        <v>778</v>
      </c>
      <c r="C487" s="80" t="s">
        <v>1739</v>
      </c>
      <c r="D487" s="14" t="s">
        <v>277</v>
      </c>
    </row>
    <row r="488" spans="2:4" ht="19.5" x14ac:dyDescent="0.35">
      <c r="B488" s="80" t="s">
        <v>779</v>
      </c>
      <c r="C488" s="80" t="s">
        <v>1740</v>
      </c>
      <c r="D488" s="14" t="s">
        <v>277</v>
      </c>
    </row>
    <row r="489" spans="2:4" ht="19.5" x14ac:dyDescent="0.35">
      <c r="B489" s="80" t="s">
        <v>780</v>
      </c>
      <c r="C489" s="80" t="s">
        <v>1741</v>
      </c>
      <c r="D489" s="14" t="s">
        <v>277</v>
      </c>
    </row>
    <row r="490" spans="2:4" ht="19.5" x14ac:dyDescent="0.35">
      <c r="B490" s="80" t="s">
        <v>781</v>
      </c>
      <c r="C490" s="80" t="s">
        <v>1742</v>
      </c>
      <c r="D490" s="14" t="s">
        <v>277</v>
      </c>
    </row>
    <row r="491" spans="2:4" ht="19.5" x14ac:dyDescent="0.35">
      <c r="B491" s="80" t="s">
        <v>1224</v>
      </c>
      <c r="C491" s="80" t="s">
        <v>1743</v>
      </c>
      <c r="D491" s="14" t="s">
        <v>277</v>
      </c>
    </row>
    <row r="492" spans="2:4" ht="19.5" x14ac:dyDescent="0.35">
      <c r="B492" s="80" t="s">
        <v>785</v>
      </c>
      <c r="C492" s="80" t="s">
        <v>1744</v>
      </c>
      <c r="D492" s="14" t="s">
        <v>277</v>
      </c>
    </row>
    <row r="493" spans="2:4" ht="19.5" x14ac:dyDescent="0.35">
      <c r="B493" s="80" t="s">
        <v>786</v>
      </c>
      <c r="C493" s="80" t="s">
        <v>1745</v>
      </c>
      <c r="D493" s="14" t="s">
        <v>277</v>
      </c>
    </row>
    <row r="494" spans="2:4" ht="19.5" x14ac:dyDescent="0.35">
      <c r="B494" s="80" t="s">
        <v>787</v>
      </c>
      <c r="C494" s="80" t="s">
        <v>1746</v>
      </c>
      <c r="D494" s="14" t="s">
        <v>277</v>
      </c>
    </row>
    <row r="495" spans="2:4" ht="19.5" x14ac:dyDescent="0.35">
      <c r="B495" s="80" t="s">
        <v>788</v>
      </c>
      <c r="C495" s="80" t="s">
        <v>1747</v>
      </c>
      <c r="D495" s="14" t="s">
        <v>277</v>
      </c>
    </row>
    <row r="496" spans="2:4" ht="19.5" x14ac:dyDescent="0.35">
      <c r="B496" s="80" t="s">
        <v>789</v>
      </c>
      <c r="C496" s="80" t="s">
        <v>1748</v>
      </c>
      <c r="D496" s="14" t="s">
        <v>277</v>
      </c>
    </row>
    <row r="497" spans="2:4" ht="19.5" x14ac:dyDescent="0.35">
      <c r="B497" s="80" t="s">
        <v>790</v>
      </c>
      <c r="C497" s="80" t="s">
        <v>1749</v>
      </c>
      <c r="D497" s="14" t="s">
        <v>277</v>
      </c>
    </row>
    <row r="498" spans="2:4" ht="19.5" x14ac:dyDescent="0.35">
      <c r="B498" s="80" t="s">
        <v>791</v>
      </c>
      <c r="C498" s="80" t="s">
        <v>1750</v>
      </c>
      <c r="D498" s="14" t="s">
        <v>277</v>
      </c>
    </row>
    <row r="499" spans="2:4" ht="19.5" x14ac:dyDescent="0.35">
      <c r="B499" s="80" t="s">
        <v>792</v>
      </c>
      <c r="C499" s="80" t="s">
        <v>1751</v>
      </c>
      <c r="D499" s="14" t="s">
        <v>277</v>
      </c>
    </row>
    <row r="500" spans="2:4" ht="19.5" x14ac:dyDescent="0.35">
      <c r="B500" s="80" t="s">
        <v>793</v>
      </c>
      <c r="C500" s="80" t="s">
        <v>1752</v>
      </c>
      <c r="D500" s="14" t="s">
        <v>277</v>
      </c>
    </row>
    <row r="501" spans="2:4" ht="19.5" x14ac:dyDescent="0.35">
      <c r="B501" s="80" t="s">
        <v>450</v>
      </c>
      <c r="C501" s="80" t="s">
        <v>1753</v>
      </c>
      <c r="D501" s="14" t="s">
        <v>277</v>
      </c>
    </row>
    <row r="502" spans="2:4" ht="19.5" x14ac:dyDescent="0.35">
      <c r="B502" s="80" t="s">
        <v>794</v>
      </c>
      <c r="C502" s="80" t="s">
        <v>1754</v>
      </c>
      <c r="D502" s="14" t="s">
        <v>277</v>
      </c>
    </row>
    <row r="503" spans="2:4" ht="19.5" x14ac:dyDescent="0.35">
      <c r="B503" s="80" t="s">
        <v>795</v>
      </c>
      <c r="C503" s="80" t="s">
        <v>1755</v>
      </c>
      <c r="D503" s="14" t="s">
        <v>277</v>
      </c>
    </row>
    <row r="504" spans="2:4" ht="19.5" x14ac:dyDescent="0.35">
      <c r="B504" s="80" t="s">
        <v>797</v>
      </c>
      <c r="C504" s="80" t="s">
        <v>1756</v>
      </c>
      <c r="D504" s="14" t="s">
        <v>277</v>
      </c>
    </row>
    <row r="505" spans="2:4" ht="19.5" x14ac:dyDescent="0.35">
      <c r="B505" s="80" t="s">
        <v>798</v>
      </c>
      <c r="C505" s="80" t="s">
        <v>1757</v>
      </c>
      <c r="D505" s="14" t="s">
        <v>277</v>
      </c>
    </row>
    <row r="506" spans="2:4" ht="19.5" x14ac:dyDescent="0.35">
      <c r="B506" s="80" t="s">
        <v>799</v>
      </c>
      <c r="C506" s="80" t="s">
        <v>1758</v>
      </c>
      <c r="D506" s="14" t="s">
        <v>277</v>
      </c>
    </row>
    <row r="507" spans="2:4" ht="19.5" x14ac:dyDescent="0.35">
      <c r="B507" s="80" t="s">
        <v>800</v>
      </c>
      <c r="C507" s="80" t="s">
        <v>1759</v>
      </c>
      <c r="D507" s="14" t="s">
        <v>277</v>
      </c>
    </row>
    <row r="508" spans="2:4" ht="19.5" x14ac:dyDescent="0.35">
      <c r="B508" s="80" t="s">
        <v>801</v>
      </c>
      <c r="C508" s="80" t="s">
        <v>1760</v>
      </c>
      <c r="D508" s="14" t="s">
        <v>277</v>
      </c>
    </row>
    <row r="509" spans="2:4" ht="19.5" x14ac:dyDescent="0.35">
      <c r="B509" s="80" t="s">
        <v>803</v>
      </c>
      <c r="C509" s="80" t="s">
        <v>1761</v>
      </c>
      <c r="D509" s="14" t="s">
        <v>277</v>
      </c>
    </row>
    <row r="510" spans="2:4" ht="19.5" x14ac:dyDescent="0.35">
      <c r="B510" s="80" t="s">
        <v>804</v>
      </c>
      <c r="C510" s="80" t="s">
        <v>1762</v>
      </c>
      <c r="D510" s="14" t="s">
        <v>277</v>
      </c>
    </row>
    <row r="511" spans="2:4" ht="19.5" x14ac:dyDescent="0.35">
      <c r="B511" s="80" t="s">
        <v>806</v>
      </c>
      <c r="C511" s="80" t="s">
        <v>1763</v>
      </c>
      <c r="D511" s="14" t="s">
        <v>277</v>
      </c>
    </row>
    <row r="512" spans="2:4" ht="19.5" x14ac:dyDescent="0.35">
      <c r="B512" s="80" t="s">
        <v>807</v>
      </c>
      <c r="C512" s="80" t="s">
        <v>1764</v>
      </c>
      <c r="D512" s="14" t="s">
        <v>277</v>
      </c>
    </row>
    <row r="513" spans="2:4" ht="19.5" x14ac:dyDescent="0.35">
      <c r="B513" s="80" t="s">
        <v>808</v>
      </c>
      <c r="C513" s="80" t="s">
        <v>1765</v>
      </c>
      <c r="D513" s="14" t="s">
        <v>277</v>
      </c>
    </row>
    <row r="514" spans="2:4" ht="19.5" x14ac:dyDescent="0.35">
      <c r="B514" s="80" t="s">
        <v>196</v>
      </c>
      <c r="C514" s="80" t="s">
        <v>1766</v>
      </c>
      <c r="D514" s="14" t="s">
        <v>277</v>
      </c>
    </row>
    <row r="515" spans="2:4" ht="19.5" x14ac:dyDescent="0.35">
      <c r="B515" s="80" t="s">
        <v>199</v>
      </c>
      <c r="C515" s="80" t="s">
        <v>1767</v>
      </c>
      <c r="D515" s="14" t="s">
        <v>277</v>
      </c>
    </row>
    <row r="516" spans="2:4" ht="19.5" x14ac:dyDescent="0.35">
      <c r="B516" s="80" t="s">
        <v>200</v>
      </c>
      <c r="C516" s="80" t="s">
        <v>1768</v>
      </c>
      <c r="D516" s="14" t="s">
        <v>277</v>
      </c>
    </row>
    <row r="517" spans="2:4" ht="19.5" x14ac:dyDescent="0.35">
      <c r="B517" s="80" t="s">
        <v>810</v>
      </c>
      <c r="C517" s="80" t="s">
        <v>1769</v>
      </c>
      <c r="D517" s="14" t="s">
        <v>277</v>
      </c>
    </row>
    <row r="518" spans="2:4" ht="19.5" x14ac:dyDescent="0.35">
      <c r="B518" s="80" t="s">
        <v>811</v>
      </c>
      <c r="C518" s="80" t="s">
        <v>1770</v>
      </c>
      <c r="D518" s="14" t="s">
        <v>277</v>
      </c>
    </row>
    <row r="519" spans="2:4" ht="19.5" x14ac:dyDescent="0.35">
      <c r="B519" s="80" t="s">
        <v>812</v>
      </c>
      <c r="C519" s="80" t="s">
        <v>1771</v>
      </c>
      <c r="D519" s="14" t="s">
        <v>277</v>
      </c>
    </row>
    <row r="520" spans="2:4" ht="19.5" x14ac:dyDescent="0.35">
      <c r="B520" s="80" t="s">
        <v>814</v>
      </c>
      <c r="C520" s="80" t="s">
        <v>1772</v>
      </c>
      <c r="D520" s="14" t="s">
        <v>277</v>
      </c>
    </row>
    <row r="521" spans="2:4" ht="19.5" x14ac:dyDescent="0.35">
      <c r="B521" s="80" t="s">
        <v>815</v>
      </c>
      <c r="C521" s="80" t="s">
        <v>1773</v>
      </c>
      <c r="D521" s="14" t="s">
        <v>277</v>
      </c>
    </row>
    <row r="522" spans="2:4" ht="19.5" x14ac:dyDescent="0.35">
      <c r="B522" s="80" t="s">
        <v>817</v>
      </c>
      <c r="C522" s="80" t="s">
        <v>1774</v>
      </c>
      <c r="D522" s="14" t="s">
        <v>277</v>
      </c>
    </row>
    <row r="523" spans="2:4" ht="19.5" x14ac:dyDescent="0.35">
      <c r="B523" s="80" t="s">
        <v>818</v>
      </c>
      <c r="C523" s="80" t="s">
        <v>1775</v>
      </c>
      <c r="D523" s="14" t="s">
        <v>277</v>
      </c>
    </row>
    <row r="524" spans="2:4" ht="19.5" x14ac:dyDescent="0.35">
      <c r="B524" s="80" t="s">
        <v>820</v>
      </c>
      <c r="C524" s="80" t="s">
        <v>1776</v>
      </c>
      <c r="D524" s="14" t="s">
        <v>277</v>
      </c>
    </row>
    <row r="525" spans="2:4" ht="19.5" x14ac:dyDescent="0.35">
      <c r="B525" s="80" t="s">
        <v>821</v>
      </c>
      <c r="C525" s="80" t="s">
        <v>1777</v>
      </c>
      <c r="D525" s="14" t="s">
        <v>277</v>
      </c>
    </row>
    <row r="526" spans="2:4" ht="19.5" x14ac:dyDescent="0.35">
      <c r="B526" s="80" t="s">
        <v>822</v>
      </c>
      <c r="C526" s="80" t="s">
        <v>1778</v>
      </c>
      <c r="D526" s="14" t="s">
        <v>277</v>
      </c>
    </row>
    <row r="527" spans="2:4" ht="19.5" x14ac:dyDescent="0.35">
      <c r="B527" s="80" t="s">
        <v>823</v>
      </c>
      <c r="C527" s="80" t="s">
        <v>1779</v>
      </c>
      <c r="D527" s="14" t="s">
        <v>277</v>
      </c>
    </row>
    <row r="528" spans="2:4" ht="19.5" x14ac:dyDescent="0.35">
      <c r="B528" s="80" t="s">
        <v>824</v>
      </c>
      <c r="C528" s="80" t="s">
        <v>1780</v>
      </c>
      <c r="D528" s="14" t="s">
        <v>277</v>
      </c>
    </row>
    <row r="529" spans="2:4" ht="19.5" x14ac:dyDescent="0.35">
      <c r="B529" s="80" t="s">
        <v>825</v>
      </c>
      <c r="C529" s="80" t="s">
        <v>1781</v>
      </c>
      <c r="D529" s="14" t="s">
        <v>277</v>
      </c>
    </row>
    <row r="530" spans="2:4" ht="19.5" x14ac:dyDescent="0.35">
      <c r="B530" s="80" t="s">
        <v>826</v>
      </c>
      <c r="C530" s="80" t="s">
        <v>1782</v>
      </c>
      <c r="D530" s="14" t="s">
        <v>277</v>
      </c>
    </row>
    <row r="531" spans="2:4" ht="19.5" x14ac:dyDescent="0.35">
      <c r="B531" s="80" t="s">
        <v>827</v>
      </c>
      <c r="C531" s="80" t="s">
        <v>1783</v>
      </c>
      <c r="D531" s="14" t="s">
        <v>277</v>
      </c>
    </row>
    <row r="532" spans="2:4" ht="19.5" x14ac:dyDescent="0.35">
      <c r="B532" s="80" t="s">
        <v>828</v>
      </c>
      <c r="C532" s="80" t="s">
        <v>1784</v>
      </c>
      <c r="D532" s="14" t="s">
        <v>277</v>
      </c>
    </row>
    <row r="533" spans="2:4" ht="19.5" x14ac:dyDescent="0.35">
      <c r="B533" s="80" t="s">
        <v>829</v>
      </c>
      <c r="C533" s="80" t="s">
        <v>1785</v>
      </c>
      <c r="D533" s="14" t="s">
        <v>277</v>
      </c>
    </row>
    <row r="534" spans="2:4" ht="19.5" x14ac:dyDescent="0.35">
      <c r="B534" s="80" t="s">
        <v>830</v>
      </c>
      <c r="C534" s="80" t="s">
        <v>1786</v>
      </c>
      <c r="D534" s="14" t="s">
        <v>277</v>
      </c>
    </row>
    <row r="535" spans="2:4" ht="19.5" x14ac:dyDescent="0.35">
      <c r="B535" s="80" t="s">
        <v>832</v>
      </c>
      <c r="C535" s="80" t="s">
        <v>1787</v>
      </c>
      <c r="D535" s="14" t="s">
        <v>277</v>
      </c>
    </row>
    <row r="536" spans="2:4" ht="19.5" x14ac:dyDescent="0.35">
      <c r="B536" s="80" t="s">
        <v>834</v>
      </c>
      <c r="C536" s="80" t="s">
        <v>2205</v>
      </c>
      <c r="D536" s="14" t="s">
        <v>277</v>
      </c>
    </row>
    <row r="537" spans="2:4" ht="19.5" x14ac:dyDescent="0.35">
      <c r="B537" s="80" t="s">
        <v>836</v>
      </c>
      <c r="C537" s="80" t="s">
        <v>1788</v>
      </c>
      <c r="D537" s="14" t="s">
        <v>277</v>
      </c>
    </row>
    <row r="538" spans="2:4" ht="19.5" x14ac:dyDescent="0.35">
      <c r="B538" s="80" t="s">
        <v>202</v>
      </c>
      <c r="C538" s="80" t="s">
        <v>1789</v>
      </c>
      <c r="D538" s="14" t="s">
        <v>277</v>
      </c>
    </row>
    <row r="539" spans="2:4" ht="19.5" x14ac:dyDescent="0.35">
      <c r="B539" s="80" t="s">
        <v>837</v>
      </c>
      <c r="C539" s="80" t="s">
        <v>1790</v>
      </c>
      <c r="D539" s="14" t="s">
        <v>277</v>
      </c>
    </row>
    <row r="540" spans="2:4" ht="19.5" x14ac:dyDescent="0.35">
      <c r="B540" s="80" t="s">
        <v>838</v>
      </c>
      <c r="C540" s="80" t="s">
        <v>1791</v>
      </c>
      <c r="D540" s="14" t="s">
        <v>277</v>
      </c>
    </row>
    <row r="541" spans="2:4" ht="19.5" x14ac:dyDescent="0.35">
      <c r="B541" s="80" t="s">
        <v>839</v>
      </c>
      <c r="C541" s="80" t="s">
        <v>1792</v>
      </c>
      <c r="D541" s="14" t="s">
        <v>277</v>
      </c>
    </row>
    <row r="542" spans="2:4" ht="19.5" x14ac:dyDescent="0.35">
      <c r="B542" s="80" t="s">
        <v>204</v>
      </c>
      <c r="C542" s="80" t="s">
        <v>1793</v>
      </c>
      <c r="D542" s="14" t="s">
        <v>277</v>
      </c>
    </row>
    <row r="543" spans="2:4" ht="19.5" x14ac:dyDescent="0.35">
      <c r="B543" s="80" t="s">
        <v>840</v>
      </c>
      <c r="C543" s="80" t="s">
        <v>1794</v>
      </c>
      <c r="D543" s="14" t="s">
        <v>277</v>
      </c>
    </row>
    <row r="544" spans="2:4" ht="19.5" x14ac:dyDescent="0.35">
      <c r="B544" s="80" t="s">
        <v>841</v>
      </c>
      <c r="C544" s="80" t="s">
        <v>1795</v>
      </c>
      <c r="D544" s="14" t="s">
        <v>277</v>
      </c>
    </row>
    <row r="545" spans="2:4" ht="19.5" x14ac:dyDescent="0.35">
      <c r="B545" s="80" t="s">
        <v>842</v>
      </c>
      <c r="C545" s="80" t="s">
        <v>1796</v>
      </c>
      <c r="D545" s="14" t="s">
        <v>277</v>
      </c>
    </row>
    <row r="546" spans="2:4" ht="19.5" x14ac:dyDescent="0.35">
      <c r="B546" s="80" t="s">
        <v>843</v>
      </c>
      <c r="C546" s="80" t="s">
        <v>1797</v>
      </c>
      <c r="D546" s="14" t="s">
        <v>277</v>
      </c>
    </row>
    <row r="547" spans="2:4" ht="19.5" x14ac:dyDescent="0.35">
      <c r="B547" s="80" t="s">
        <v>844</v>
      </c>
      <c r="C547" s="80" t="s">
        <v>1798</v>
      </c>
      <c r="D547" s="14" t="s">
        <v>277</v>
      </c>
    </row>
    <row r="548" spans="2:4" ht="19.5" x14ac:dyDescent="0.35">
      <c r="B548" s="80" t="s">
        <v>845</v>
      </c>
      <c r="C548" s="80" t="s">
        <v>1799</v>
      </c>
      <c r="D548" s="14" t="s">
        <v>277</v>
      </c>
    </row>
    <row r="549" spans="2:4" ht="19.5" x14ac:dyDescent="0.35">
      <c r="B549" s="80" t="s">
        <v>206</v>
      </c>
      <c r="C549" s="80" t="s">
        <v>1800</v>
      </c>
      <c r="D549" s="14" t="s">
        <v>277</v>
      </c>
    </row>
    <row r="550" spans="2:4" ht="19.5" x14ac:dyDescent="0.35">
      <c r="B550" s="80" t="s">
        <v>846</v>
      </c>
      <c r="C550" s="80" t="s">
        <v>1801</v>
      </c>
      <c r="D550" s="14" t="s">
        <v>277</v>
      </c>
    </row>
    <row r="551" spans="2:4" ht="19.5" x14ac:dyDescent="0.35">
      <c r="B551" s="80" t="s">
        <v>848</v>
      </c>
      <c r="C551" s="80" t="s">
        <v>1802</v>
      </c>
      <c r="D551" s="14" t="s">
        <v>277</v>
      </c>
    </row>
    <row r="552" spans="2:4" ht="19.5" x14ac:dyDescent="0.35">
      <c r="B552" s="80" t="s">
        <v>850</v>
      </c>
      <c r="C552" s="80" t="s">
        <v>1803</v>
      </c>
      <c r="D552" s="14" t="s">
        <v>277</v>
      </c>
    </row>
    <row r="553" spans="2:4" ht="19.5" x14ac:dyDescent="0.35">
      <c r="B553" s="80" t="s">
        <v>851</v>
      </c>
      <c r="C553" s="80" t="s">
        <v>1804</v>
      </c>
      <c r="D553" s="14" t="s">
        <v>277</v>
      </c>
    </row>
    <row r="554" spans="2:4" ht="19.5" x14ac:dyDescent="0.35">
      <c r="B554" s="80" t="s">
        <v>208</v>
      </c>
      <c r="C554" s="80" t="s">
        <v>1805</v>
      </c>
      <c r="D554" s="14" t="s">
        <v>277</v>
      </c>
    </row>
    <row r="555" spans="2:4" ht="19.5" x14ac:dyDescent="0.35">
      <c r="B555" s="80" t="s">
        <v>852</v>
      </c>
      <c r="C555" s="80" t="s">
        <v>1806</v>
      </c>
      <c r="D555" s="14" t="s">
        <v>277</v>
      </c>
    </row>
    <row r="556" spans="2:4" ht="19.5" x14ac:dyDescent="0.35">
      <c r="B556" s="80" t="s">
        <v>853</v>
      </c>
      <c r="C556" s="80" t="s">
        <v>1807</v>
      </c>
      <c r="D556" s="14" t="s">
        <v>277</v>
      </c>
    </row>
    <row r="557" spans="2:4" ht="19.5" x14ac:dyDescent="0.35">
      <c r="B557" s="80" t="s">
        <v>854</v>
      </c>
      <c r="C557" s="80" t="s">
        <v>1808</v>
      </c>
      <c r="D557" s="14" t="s">
        <v>277</v>
      </c>
    </row>
    <row r="558" spans="2:4" ht="19.5" x14ac:dyDescent="0.35">
      <c r="B558" s="80" t="s">
        <v>855</v>
      </c>
      <c r="C558" s="80" t="s">
        <v>1809</v>
      </c>
      <c r="D558" s="14" t="s">
        <v>277</v>
      </c>
    </row>
    <row r="559" spans="2:4" ht="19.5" x14ac:dyDescent="0.35">
      <c r="B559" s="80" t="s">
        <v>856</v>
      </c>
      <c r="C559" s="80" t="s">
        <v>1810</v>
      </c>
      <c r="D559" s="14" t="s">
        <v>277</v>
      </c>
    </row>
    <row r="560" spans="2:4" ht="19.5" x14ac:dyDescent="0.35">
      <c r="B560" s="80" t="s">
        <v>857</v>
      </c>
      <c r="C560" s="80" t="s">
        <v>1811</v>
      </c>
      <c r="D560" s="14" t="s">
        <v>277</v>
      </c>
    </row>
    <row r="561" spans="2:4" ht="19.5" x14ac:dyDescent="0.35">
      <c r="B561" s="80" t="s">
        <v>859</v>
      </c>
      <c r="C561" s="80" t="s">
        <v>1812</v>
      </c>
      <c r="D561" s="14" t="s">
        <v>277</v>
      </c>
    </row>
    <row r="562" spans="2:4" ht="19.5" x14ac:dyDescent="0.35">
      <c r="B562" s="80" t="s">
        <v>861</v>
      </c>
      <c r="C562" s="80" t="s">
        <v>1813</v>
      </c>
      <c r="D562" s="14" t="s">
        <v>277</v>
      </c>
    </row>
    <row r="563" spans="2:4" ht="19.5" x14ac:dyDescent="0.35">
      <c r="B563" s="80" t="s">
        <v>862</v>
      </c>
      <c r="C563" s="80" t="s">
        <v>1814</v>
      </c>
      <c r="D563" s="14" t="s">
        <v>277</v>
      </c>
    </row>
    <row r="564" spans="2:4" ht="19.5" x14ac:dyDescent="0.35">
      <c r="B564" s="80" t="s">
        <v>1254</v>
      </c>
      <c r="C564" s="80" t="s">
        <v>1815</v>
      </c>
      <c r="D564" s="14" t="s">
        <v>277</v>
      </c>
    </row>
    <row r="565" spans="2:4" ht="19.5" x14ac:dyDescent="0.35">
      <c r="B565" s="80" t="s">
        <v>865</v>
      </c>
      <c r="C565" s="80" t="s">
        <v>1816</v>
      </c>
      <c r="D565" s="14" t="s">
        <v>277</v>
      </c>
    </row>
    <row r="566" spans="2:4" ht="19.5" x14ac:dyDescent="0.35">
      <c r="B566" s="80" t="s">
        <v>866</v>
      </c>
      <c r="C566" s="80" t="s">
        <v>1817</v>
      </c>
      <c r="D566" s="14" t="s">
        <v>277</v>
      </c>
    </row>
    <row r="567" spans="2:4" ht="19.5" x14ac:dyDescent="0.35">
      <c r="B567" s="80" t="s">
        <v>868</v>
      </c>
      <c r="C567" s="80" t="s">
        <v>1818</v>
      </c>
      <c r="D567" s="14" t="s">
        <v>277</v>
      </c>
    </row>
    <row r="568" spans="2:4" ht="19.5" x14ac:dyDescent="0.35">
      <c r="B568" s="80" t="s">
        <v>869</v>
      </c>
      <c r="C568" s="80" t="s">
        <v>1819</v>
      </c>
      <c r="D568" s="14" t="s">
        <v>277</v>
      </c>
    </row>
    <row r="569" spans="2:4" ht="19.5" x14ac:dyDescent="0.35">
      <c r="B569" s="80" t="s">
        <v>870</v>
      </c>
      <c r="C569" s="80" t="s">
        <v>1820</v>
      </c>
      <c r="D569" s="14" t="s">
        <v>277</v>
      </c>
    </row>
    <row r="570" spans="2:4" ht="19.5" x14ac:dyDescent="0.35">
      <c r="B570" s="80" t="s">
        <v>871</v>
      </c>
      <c r="C570" s="80" t="s">
        <v>1821</v>
      </c>
      <c r="D570" s="14" t="s">
        <v>277</v>
      </c>
    </row>
    <row r="571" spans="2:4" ht="19.5" x14ac:dyDescent="0.35">
      <c r="B571" s="80" t="s">
        <v>873</v>
      </c>
      <c r="C571" s="80" t="s">
        <v>1822</v>
      </c>
      <c r="D571" s="14" t="s">
        <v>277</v>
      </c>
    </row>
    <row r="572" spans="2:4" ht="19.5" x14ac:dyDescent="0.35">
      <c r="B572" s="80" t="s">
        <v>874</v>
      </c>
      <c r="C572" s="80" t="s">
        <v>1823</v>
      </c>
      <c r="D572" s="14" t="s">
        <v>277</v>
      </c>
    </row>
    <row r="573" spans="2:4" ht="19.5" x14ac:dyDescent="0.35">
      <c r="B573" s="80" t="s">
        <v>210</v>
      </c>
      <c r="C573" s="80" t="s">
        <v>1824</v>
      </c>
      <c r="D573" s="14" t="s">
        <v>277</v>
      </c>
    </row>
    <row r="574" spans="2:4" ht="19.5" x14ac:dyDescent="0.35">
      <c r="B574" s="80" t="s">
        <v>875</v>
      </c>
      <c r="C574" s="80" t="s">
        <v>1825</v>
      </c>
      <c r="D574" s="14" t="s">
        <v>277</v>
      </c>
    </row>
    <row r="575" spans="2:4" ht="19.5" x14ac:dyDescent="0.35">
      <c r="B575" s="80" t="s">
        <v>876</v>
      </c>
      <c r="C575" s="80" t="s">
        <v>1826</v>
      </c>
      <c r="D575" s="14" t="s">
        <v>277</v>
      </c>
    </row>
    <row r="576" spans="2:4" ht="19.5" x14ac:dyDescent="0.35">
      <c r="B576" s="80" t="s">
        <v>877</v>
      </c>
      <c r="C576" s="80" t="s">
        <v>1827</v>
      </c>
      <c r="D576" s="14" t="s">
        <v>277</v>
      </c>
    </row>
    <row r="577" spans="2:4" ht="19.5" x14ac:dyDescent="0.35">
      <c r="B577" s="80" t="s">
        <v>878</v>
      </c>
      <c r="C577" s="80" t="s">
        <v>1828</v>
      </c>
      <c r="D577" s="14" t="s">
        <v>277</v>
      </c>
    </row>
    <row r="578" spans="2:4" ht="19.5" x14ac:dyDescent="0.35">
      <c r="B578" s="80" t="s">
        <v>879</v>
      </c>
      <c r="C578" s="80" t="s">
        <v>1829</v>
      </c>
      <c r="D578" s="14" t="s">
        <v>277</v>
      </c>
    </row>
    <row r="579" spans="2:4" ht="19.5" x14ac:dyDescent="0.35">
      <c r="B579" s="80" t="s">
        <v>880</v>
      </c>
      <c r="C579" s="80" t="s">
        <v>1830</v>
      </c>
      <c r="D579" s="14" t="s">
        <v>277</v>
      </c>
    </row>
    <row r="580" spans="2:4" ht="19.5" x14ac:dyDescent="0.35">
      <c r="B580" s="80" t="s">
        <v>881</v>
      </c>
      <c r="C580" s="80" t="s">
        <v>1831</v>
      </c>
      <c r="D580" s="14" t="s">
        <v>277</v>
      </c>
    </row>
    <row r="581" spans="2:4" ht="19.5" x14ac:dyDescent="0.35">
      <c r="B581" s="80" t="s">
        <v>882</v>
      </c>
      <c r="C581" s="80" t="s">
        <v>1832</v>
      </c>
      <c r="D581" s="14" t="s">
        <v>277</v>
      </c>
    </row>
    <row r="582" spans="2:4" ht="19.5" x14ac:dyDescent="0.35">
      <c r="B582" s="80" t="s">
        <v>883</v>
      </c>
      <c r="C582" s="80" t="s">
        <v>1833</v>
      </c>
      <c r="D582" s="14" t="s">
        <v>277</v>
      </c>
    </row>
    <row r="583" spans="2:4" ht="19.5" x14ac:dyDescent="0.35">
      <c r="B583" s="80" t="s">
        <v>884</v>
      </c>
      <c r="C583" s="80" t="s">
        <v>1834</v>
      </c>
      <c r="D583" s="14" t="s">
        <v>277</v>
      </c>
    </row>
    <row r="584" spans="2:4" ht="19.5" x14ac:dyDescent="0.35">
      <c r="B584" s="80" t="s">
        <v>885</v>
      </c>
      <c r="C584" s="80" t="s">
        <v>1835</v>
      </c>
      <c r="D584" s="14" t="s">
        <v>277</v>
      </c>
    </row>
    <row r="585" spans="2:4" ht="19.5" x14ac:dyDescent="0.35">
      <c r="B585" s="80" t="s">
        <v>888</v>
      </c>
      <c r="C585" s="80" t="s">
        <v>1836</v>
      </c>
      <c r="D585" s="14" t="s">
        <v>277</v>
      </c>
    </row>
    <row r="586" spans="2:4" ht="19.5" x14ac:dyDescent="0.35">
      <c r="B586" s="80" t="s">
        <v>889</v>
      </c>
      <c r="C586" s="80" t="s">
        <v>1837</v>
      </c>
      <c r="D586" s="14" t="s">
        <v>277</v>
      </c>
    </row>
    <row r="587" spans="2:4" ht="19.5" x14ac:dyDescent="0.35">
      <c r="B587" s="80" t="s">
        <v>890</v>
      </c>
      <c r="C587" s="80" t="s">
        <v>1838</v>
      </c>
      <c r="D587" s="14" t="s">
        <v>277</v>
      </c>
    </row>
    <row r="588" spans="2:4" ht="19.5" x14ac:dyDescent="0.35">
      <c r="B588" s="80" t="s">
        <v>891</v>
      </c>
      <c r="C588" s="80" t="s">
        <v>1839</v>
      </c>
      <c r="D588" s="14" t="s">
        <v>277</v>
      </c>
    </row>
    <row r="589" spans="2:4" ht="19.5" x14ac:dyDescent="0.35">
      <c r="B589" s="80" t="s">
        <v>892</v>
      </c>
      <c r="C589" s="80" t="s">
        <v>1840</v>
      </c>
      <c r="D589" s="14" t="s">
        <v>277</v>
      </c>
    </row>
    <row r="590" spans="2:4" ht="19.5" x14ac:dyDescent="0.35">
      <c r="B590" s="80" t="s">
        <v>893</v>
      </c>
      <c r="C590" s="80" t="s">
        <v>1841</v>
      </c>
      <c r="D590" s="14" t="s">
        <v>277</v>
      </c>
    </row>
    <row r="591" spans="2:4" ht="19.5" x14ac:dyDescent="0.35">
      <c r="B591" s="80" t="s">
        <v>894</v>
      </c>
      <c r="C591" s="80" t="s">
        <v>1842</v>
      </c>
      <c r="D591" s="14" t="s">
        <v>277</v>
      </c>
    </row>
    <row r="592" spans="2:4" ht="19.5" x14ac:dyDescent="0.35">
      <c r="B592" s="80" t="s">
        <v>895</v>
      </c>
      <c r="C592" s="80" t="s">
        <v>1843</v>
      </c>
      <c r="D592" s="14" t="s">
        <v>277</v>
      </c>
    </row>
    <row r="593" spans="2:4" ht="19.5" x14ac:dyDescent="0.35">
      <c r="B593" s="80" t="s">
        <v>896</v>
      </c>
      <c r="C593" s="80" t="s">
        <v>1844</v>
      </c>
      <c r="D593" s="14" t="s">
        <v>277</v>
      </c>
    </row>
    <row r="594" spans="2:4" ht="19.5" x14ac:dyDescent="0.35">
      <c r="B594" s="80" t="s">
        <v>897</v>
      </c>
      <c r="C594" s="80" t="s">
        <v>1845</v>
      </c>
      <c r="D594" s="14" t="s">
        <v>277</v>
      </c>
    </row>
    <row r="595" spans="2:4" ht="19.5" x14ac:dyDescent="0.35">
      <c r="B595" s="80" t="s">
        <v>899</v>
      </c>
      <c r="C595" s="80" t="s">
        <v>1846</v>
      </c>
      <c r="D595" s="14" t="s">
        <v>277</v>
      </c>
    </row>
    <row r="596" spans="2:4" ht="19.5" x14ac:dyDescent="0.35">
      <c r="B596" s="80" t="s">
        <v>900</v>
      </c>
      <c r="C596" s="80" t="s">
        <v>1847</v>
      </c>
      <c r="D596" s="14" t="s">
        <v>277</v>
      </c>
    </row>
    <row r="597" spans="2:4" ht="19.5" x14ac:dyDescent="0.35">
      <c r="B597" s="80" t="s">
        <v>901</v>
      </c>
      <c r="C597" s="80" t="s">
        <v>1848</v>
      </c>
      <c r="D597" s="14" t="s">
        <v>277</v>
      </c>
    </row>
    <row r="598" spans="2:4" ht="19.5" x14ac:dyDescent="0.35">
      <c r="B598" s="80" t="s">
        <v>212</v>
      </c>
      <c r="C598" s="80" t="s">
        <v>2206</v>
      </c>
      <c r="D598" s="14" t="s">
        <v>277</v>
      </c>
    </row>
    <row r="599" spans="2:4" ht="19.5" x14ac:dyDescent="0.35">
      <c r="B599" s="80" t="s">
        <v>902</v>
      </c>
      <c r="C599" s="80" t="s">
        <v>1849</v>
      </c>
      <c r="D599" s="14" t="s">
        <v>277</v>
      </c>
    </row>
    <row r="600" spans="2:4" ht="19.5" x14ac:dyDescent="0.35">
      <c r="B600" s="80" t="s">
        <v>903</v>
      </c>
      <c r="C600" s="80" t="s">
        <v>1850</v>
      </c>
      <c r="D600" s="14" t="s">
        <v>277</v>
      </c>
    </row>
    <row r="601" spans="2:4" ht="19.5" x14ac:dyDescent="0.35">
      <c r="B601" s="80" t="s">
        <v>214</v>
      </c>
      <c r="C601" s="80" t="s">
        <v>1851</v>
      </c>
      <c r="D601" s="14" t="s">
        <v>277</v>
      </c>
    </row>
    <row r="602" spans="2:4" ht="19.5" x14ac:dyDescent="0.35">
      <c r="B602" s="80" t="s">
        <v>904</v>
      </c>
      <c r="C602" s="80" t="s">
        <v>1852</v>
      </c>
      <c r="D602" s="14" t="s">
        <v>277</v>
      </c>
    </row>
    <row r="603" spans="2:4" ht="19.5" x14ac:dyDescent="0.35">
      <c r="B603" s="80" t="s">
        <v>215</v>
      </c>
      <c r="C603" s="80" t="s">
        <v>1853</v>
      </c>
      <c r="D603" s="14" t="s">
        <v>277</v>
      </c>
    </row>
    <row r="604" spans="2:4" ht="19.5" x14ac:dyDescent="0.35">
      <c r="B604" s="80" t="s">
        <v>905</v>
      </c>
      <c r="C604" s="80" t="s">
        <v>1854</v>
      </c>
      <c r="D604" s="14" t="s">
        <v>277</v>
      </c>
    </row>
    <row r="605" spans="2:4" ht="19.5" x14ac:dyDescent="0.35">
      <c r="B605" s="80" t="s">
        <v>906</v>
      </c>
      <c r="C605" s="80" t="s">
        <v>1855</v>
      </c>
      <c r="D605" s="14" t="s">
        <v>277</v>
      </c>
    </row>
    <row r="606" spans="2:4" ht="19.5" x14ac:dyDescent="0.35">
      <c r="B606" s="80" t="s">
        <v>907</v>
      </c>
      <c r="C606" s="80" t="s">
        <v>1856</v>
      </c>
      <c r="D606" s="14" t="s">
        <v>277</v>
      </c>
    </row>
    <row r="607" spans="2:4" ht="19.5" x14ac:dyDescent="0.35">
      <c r="B607" s="80" t="s">
        <v>908</v>
      </c>
      <c r="C607" s="80" t="s">
        <v>1857</v>
      </c>
      <c r="D607" s="14" t="s">
        <v>277</v>
      </c>
    </row>
    <row r="608" spans="2:4" ht="19.5" x14ac:dyDescent="0.35">
      <c r="B608" s="80" t="s">
        <v>909</v>
      </c>
      <c r="C608" s="80" t="s">
        <v>1858</v>
      </c>
      <c r="D608" s="14" t="s">
        <v>277</v>
      </c>
    </row>
    <row r="609" spans="2:4" ht="19.5" x14ac:dyDescent="0.35">
      <c r="B609" s="80" t="s">
        <v>218</v>
      </c>
      <c r="C609" s="80" t="s">
        <v>1859</v>
      </c>
      <c r="D609" s="14" t="s">
        <v>277</v>
      </c>
    </row>
    <row r="610" spans="2:4" ht="19.5" x14ac:dyDescent="0.35">
      <c r="B610" s="80" t="s">
        <v>910</v>
      </c>
      <c r="C610" s="80" t="s">
        <v>1860</v>
      </c>
      <c r="D610" s="14" t="s">
        <v>277</v>
      </c>
    </row>
    <row r="611" spans="2:4" ht="19.5" x14ac:dyDescent="0.35">
      <c r="B611" s="80" t="s">
        <v>911</v>
      </c>
      <c r="C611" s="80" t="s">
        <v>1861</v>
      </c>
      <c r="D611" s="14" t="s">
        <v>277</v>
      </c>
    </row>
    <row r="612" spans="2:4" ht="19.5" x14ac:dyDescent="0.35">
      <c r="B612" s="80" t="s">
        <v>912</v>
      </c>
      <c r="C612" s="80" t="s">
        <v>1862</v>
      </c>
      <c r="D612" s="14" t="s">
        <v>277</v>
      </c>
    </row>
    <row r="613" spans="2:4" ht="19.5" x14ac:dyDescent="0.35">
      <c r="B613" s="80" t="s">
        <v>913</v>
      </c>
      <c r="C613" s="80" t="s">
        <v>1863</v>
      </c>
      <c r="D613" s="14" t="s">
        <v>277</v>
      </c>
    </row>
    <row r="614" spans="2:4" ht="19.5" x14ac:dyDescent="0.35">
      <c r="B614" s="80" t="s">
        <v>914</v>
      </c>
      <c r="C614" s="80" t="s">
        <v>1864</v>
      </c>
      <c r="D614" s="14" t="s">
        <v>277</v>
      </c>
    </row>
    <row r="615" spans="2:4" ht="19.5" x14ac:dyDescent="0.35">
      <c r="B615" s="80" t="s">
        <v>915</v>
      </c>
      <c r="C615" s="80" t="s">
        <v>1865</v>
      </c>
      <c r="D615" s="14" t="s">
        <v>277</v>
      </c>
    </row>
    <row r="616" spans="2:4" ht="19.5" x14ac:dyDescent="0.35">
      <c r="B616" s="80" t="s">
        <v>219</v>
      </c>
      <c r="C616" s="80" t="s">
        <v>1866</v>
      </c>
      <c r="D616" s="14" t="s">
        <v>277</v>
      </c>
    </row>
    <row r="617" spans="2:4" ht="19.5" x14ac:dyDescent="0.35">
      <c r="B617" s="80" t="s">
        <v>916</v>
      </c>
      <c r="C617" s="80" t="s">
        <v>1867</v>
      </c>
      <c r="D617" s="14" t="s">
        <v>277</v>
      </c>
    </row>
    <row r="618" spans="2:4" ht="19.5" x14ac:dyDescent="0.35">
      <c r="B618" s="80" t="s">
        <v>917</v>
      </c>
      <c r="C618" s="80" t="s">
        <v>1868</v>
      </c>
      <c r="D618" s="14" t="s">
        <v>277</v>
      </c>
    </row>
    <row r="619" spans="2:4" ht="19.5" x14ac:dyDescent="0.35">
      <c r="B619" s="80" t="s">
        <v>919</v>
      </c>
      <c r="C619" s="80" t="s">
        <v>1869</v>
      </c>
      <c r="D619" s="14" t="s">
        <v>277</v>
      </c>
    </row>
    <row r="620" spans="2:4" ht="19.5" x14ac:dyDescent="0.35">
      <c r="B620" s="80" t="s">
        <v>920</v>
      </c>
      <c r="C620" s="80" t="s">
        <v>1870</v>
      </c>
      <c r="D620" s="14" t="s">
        <v>277</v>
      </c>
    </row>
    <row r="621" spans="2:4" ht="19.5" x14ac:dyDescent="0.35">
      <c r="B621" s="80" t="s">
        <v>921</v>
      </c>
      <c r="C621" s="80" t="s">
        <v>1871</v>
      </c>
      <c r="D621" s="14" t="s">
        <v>277</v>
      </c>
    </row>
    <row r="622" spans="2:4" ht="19.5" x14ac:dyDescent="0.35">
      <c r="B622" s="80" t="s">
        <v>922</v>
      </c>
      <c r="C622" s="80" t="s">
        <v>1872</v>
      </c>
      <c r="D622" s="14" t="s">
        <v>277</v>
      </c>
    </row>
    <row r="623" spans="2:4" ht="19.5" x14ac:dyDescent="0.35">
      <c r="B623" s="80" t="s">
        <v>923</v>
      </c>
      <c r="C623" s="80" t="s">
        <v>1873</v>
      </c>
      <c r="D623" s="14" t="s">
        <v>277</v>
      </c>
    </row>
    <row r="624" spans="2:4" ht="19.5" x14ac:dyDescent="0.35">
      <c r="B624" s="80" t="s">
        <v>220</v>
      </c>
      <c r="C624" s="80" t="s">
        <v>1874</v>
      </c>
      <c r="D624" s="14" t="s">
        <v>277</v>
      </c>
    </row>
    <row r="625" spans="2:4" ht="19.5" x14ac:dyDescent="0.35">
      <c r="B625" s="80" t="s">
        <v>221</v>
      </c>
      <c r="C625" s="80" t="s">
        <v>1875</v>
      </c>
      <c r="D625" s="14" t="s">
        <v>277</v>
      </c>
    </row>
    <row r="626" spans="2:4" ht="19.5" x14ac:dyDescent="0.35">
      <c r="B626" s="80" t="s">
        <v>924</v>
      </c>
      <c r="C626" s="80" t="s">
        <v>1876</v>
      </c>
      <c r="D626" s="14" t="s">
        <v>277</v>
      </c>
    </row>
    <row r="627" spans="2:4" ht="19.5" x14ac:dyDescent="0.35">
      <c r="B627" s="80" t="s">
        <v>925</v>
      </c>
      <c r="C627" s="80" t="s">
        <v>1877</v>
      </c>
      <c r="D627" s="14" t="s">
        <v>277</v>
      </c>
    </row>
    <row r="628" spans="2:4" ht="19.5" x14ac:dyDescent="0.35">
      <c r="B628" s="80" t="s">
        <v>926</v>
      </c>
      <c r="C628" s="80" t="s">
        <v>1878</v>
      </c>
      <c r="D628" s="14" t="s">
        <v>277</v>
      </c>
    </row>
    <row r="629" spans="2:4" ht="19.5" x14ac:dyDescent="0.35">
      <c r="B629" s="80" t="s">
        <v>927</v>
      </c>
      <c r="C629" s="80" t="s">
        <v>1879</v>
      </c>
      <c r="D629" s="14" t="s">
        <v>277</v>
      </c>
    </row>
    <row r="630" spans="2:4" ht="19.5" x14ac:dyDescent="0.35">
      <c r="B630" s="80" t="s">
        <v>928</v>
      </c>
      <c r="C630" s="80" t="s">
        <v>1880</v>
      </c>
      <c r="D630" s="14" t="s">
        <v>277</v>
      </c>
    </row>
    <row r="631" spans="2:4" ht="19.5" x14ac:dyDescent="0.35">
      <c r="B631" s="80" t="s">
        <v>929</v>
      </c>
      <c r="C631" s="80" t="s">
        <v>1881</v>
      </c>
      <c r="D631" s="14" t="s">
        <v>277</v>
      </c>
    </row>
    <row r="632" spans="2:4" ht="19.5" x14ac:dyDescent="0.35">
      <c r="B632" s="80" t="s">
        <v>930</v>
      </c>
      <c r="C632" s="80" t="s">
        <v>1882</v>
      </c>
      <c r="D632" s="14" t="s">
        <v>277</v>
      </c>
    </row>
    <row r="633" spans="2:4" ht="19.5" x14ac:dyDescent="0.35">
      <c r="B633" s="80" t="s">
        <v>931</v>
      </c>
      <c r="C633" s="80" t="s">
        <v>1883</v>
      </c>
      <c r="D633" s="14" t="s">
        <v>277</v>
      </c>
    </row>
    <row r="634" spans="2:4" ht="19.5" x14ac:dyDescent="0.35">
      <c r="B634" s="80" t="s">
        <v>932</v>
      </c>
      <c r="C634" s="80" t="s">
        <v>1884</v>
      </c>
      <c r="D634" s="14" t="s">
        <v>277</v>
      </c>
    </row>
    <row r="635" spans="2:4" ht="19.5" x14ac:dyDescent="0.35">
      <c r="B635" s="80" t="s">
        <v>222</v>
      </c>
      <c r="C635" s="80" t="s">
        <v>1885</v>
      </c>
      <c r="D635" s="14" t="s">
        <v>277</v>
      </c>
    </row>
    <row r="636" spans="2:4" ht="19.5" x14ac:dyDescent="0.35">
      <c r="B636" s="80" t="s">
        <v>933</v>
      </c>
      <c r="C636" s="80" t="s">
        <v>1886</v>
      </c>
      <c r="D636" s="14" t="s">
        <v>277</v>
      </c>
    </row>
    <row r="637" spans="2:4" ht="19.5" x14ac:dyDescent="0.35">
      <c r="B637" s="80" t="s">
        <v>934</v>
      </c>
      <c r="C637" s="80" t="s">
        <v>1887</v>
      </c>
      <c r="D637" s="14" t="s">
        <v>277</v>
      </c>
    </row>
    <row r="638" spans="2:4" ht="19.5" x14ac:dyDescent="0.35">
      <c r="B638" s="80" t="s">
        <v>936</v>
      </c>
      <c r="C638" s="80" t="s">
        <v>1888</v>
      </c>
      <c r="D638" s="14" t="s">
        <v>277</v>
      </c>
    </row>
    <row r="639" spans="2:4" ht="19.5" x14ac:dyDescent="0.35">
      <c r="B639" s="80" t="s">
        <v>937</v>
      </c>
      <c r="C639" s="80" t="s">
        <v>1889</v>
      </c>
      <c r="D639" s="14" t="s">
        <v>277</v>
      </c>
    </row>
    <row r="640" spans="2:4" ht="19.5" x14ac:dyDescent="0.35">
      <c r="B640" s="80" t="s">
        <v>1249</v>
      </c>
      <c r="C640" s="80" t="s">
        <v>1890</v>
      </c>
      <c r="D640" s="14" t="s">
        <v>277</v>
      </c>
    </row>
    <row r="641" spans="2:4" ht="19.5" x14ac:dyDescent="0.35">
      <c r="B641" s="80" t="s">
        <v>940</v>
      </c>
      <c r="C641" s="80" t="s">
        <v>1891</v>
      </c>
      <c r="D641" s="14" t="s">
        <v>277</v>
      </c>
    </row>
    <row r="642" spans="2:4" ht="19.5" x14ac:dyDescent="0.35">
      <c r="B642" s="80" t="s">
        <v>941</v>
      </c>
      <c r="C642" s="80" t="s">
        <v>1892</v>
      </c>
      <c r="D642" s="14" t="s">
        <v>277</v>
      </c>
    </row>
    <row r="643" spans="2:4" ht="19.5" x14ac:dyDescent="0.35">
      <c r="B643" s="80" t="s">
        <v>943</v>
      </c>
      <c r="C643" s="80" t="s">
        <v>1893</v>
      </c>
      <c r="D643" s="14" t="s">
        <v>277</v>
      </c>
    </row>
    <row r="644" spans="2:4" ht="19.5" x14ac:dyDescent="0.35">
      <c r="B644" s="80" t="s">
        <v>945</v>
      </c>
      <c r="C644" s="80" t="s">
        <v>1894</v>
      </c>
      <c r="D644" s="14" t="s">
        <v>277</v>
      </c>
    </row>
    <row r="645" spans="2:4" ht="19.5" x14ac:dyDescent="0.35">
      <c r="B645" s="80" t="s">
        <v>946</v>
      </c>
      <c r="C645" s="80" t="s">
        <v>1895</v>
      </c>
      <c r="D645" s="14" t="s">
        <v>277</v>
      </c>
    </row>
    <row r="646" spans="2:4" ht="19.5" x14ac:dyDescent="0.35">
      <c r="B646" s="80" t="s">
        <v>948</v>
      </c>
      <c r="C646" s="80" t="s">
        <v>1896</v>
      </c>
      <c r="D646" s="14" t="s">
        <v>277</v>
      </c>
    </row>
    <row r="647" spans="2:4" ht="19.5" x14ac:dyDescent="0.35">
      <c r="B647" s="80" t="s">
        <v>949</v>
      </c>
      <c r="C647" s="80" t="s">
        <v>1897</v>
      </c>
      <c r="D647" s="14" t="s">
        <v>277</v>
      </c>
    </row>
    <row r="648" spans="2:4" ht="19.5" x14ac:dyDescent="0.35">
      <c r="B648" s="80" t="s">
        <v>951</v>
      </c>
      <c r="C648" s="80" t="s">
        <v>1898</v>
      </c>
      <c r="D648" s="14" t="s">
        <v>277</v>
      </c>
    </row>
    <row r="649" spans="2:4" ht="19.5" x14ac:dyDescent="0.35">
      <c r="B649" s="80" t="s">
        <v>952</v>
      </c>
      <c r="C649" s="80" t="s">
        <v>1899</v>
      </c>
      <c r="D649" s="14" t="s">
        <v>277</v>
      </c>
    </row>
    <row r="650" spans="2:4" ht="19.5" x14ac:dyDescent="0.35">
      <c r="B650" s="80" t="s">
        <v>223</v>
      </c>
      <c r="C650" s="80" t="s">
        <v>1900</v>
      </c>
      <c r="D650" s="14" t="s">
        <v>277</v>
      </c>
    </row>
    <row r="651" spans="2:4" ht="19.5" x14ac:dyDescent="0.35">
      <c r="B651" s="80" t="s">
        <v>953</v>
      </c>
      <c r="C651" s="80" t="s">
        <v>1901</v>
      </c>
      <c r="D651" s="14" t="s">
        <v>277</v>
      </c>
    </row>
    <row r="652" spans="2:4" ht="19.5" x14ac:dyDescent="0.35">
      <c r="B652" s="80" t="s">
        <v>226</v>
      </c>
      <c r="C652" s="80" t="s">
        <v>1902</v>
      </c>
      <c r="D652" s="14" t="s">
        <v>277</v>
      </c>
    </row>
    <row r="653" spans="2:4" ht="19.5" x14ac:dyDescent="0.35">
      <c r="B653" s="80" t="s">
        <v>954</v>
      </c>
      <c r="C653" s="80" t="s">
        <v>1903</v>
      </c>
      <c r="D653" s="14" t="s">
        <v>277</v>
      </c>
    </row>
    <row r="654" spans="2:4" ht="19.5" x14ac:dyDescent="0.35">
      <c r="B654" s="80" t="s">
        <v>228</v>
      </c>
      <c r="C654" s="80" t="s">
        <v>1904</v>
      </c>
      <c r="D654" s="14" t="s">
        <v>277</v>
      </c>
    </row>
    <row r="655" spans="2:4" ht="19.5" x14ac:dyDescent="0.35">
      <c r="B655" s="80" t="s">
        <v>230</v>
      </c>
      <c r="C655" s="80" t="s">
        <v>1905</v>
      </c>
      <c r="D655" s="14" t="s">
        <v>277</v>
      </c>
    </row>
    <row r="656" spans="2:4" ht="19.5" x14ac:dyDescent="0.35">
      <c r="B656" s="80" t="s">
        <v>955</v>
      </c>
      <c r="C656" s="80" t="s">
        <v>1906</v>
      </c>
      <c r="D656" s="14" t="s">
        <v>277</v>
      </c>
    </row>
    <row r="657" spans="2:4" ht="19.5" x14ac:dyDescent="0.35">
      <c r="B657" s="80" t="s">
        <v>956</v>
      </c>
      <c r="C657" s="80" t="s">
        <v>1907</v>
      </c>
      <c r="D657" s="14" t="s">
        <v>277</v>
      </c>
    </row>
    <row r="658" spans="2:4" ht="19.5" x14ac:dyDescent="0.35">
      <c r="B658" s="80" t="s">
        <v>957</v>
      </c>
      <c r="C658" s="80" t="s">
        <v>1908</v>
      </c>
      <c r="D658" s="14" t="s">
        <v>277</v>
      </c>
    </row>
    <row r="659" spans="2:4" ht="19.5" x14ac:dyDescent="0.35">
      <c r="B659" s="80" t="s">
        <v>959</v>
      </c>
      <c r="C659" s="80" t="s">
        <v>1909</v>
      </c>
      <c r="D659" s="14" t="s">
        <v>277</v>
      </c>
    </row>
    <row r="660" spans="2:4" ht="19.5" x14ac:dyDescent="0.35">
      <c r="B660" s="80" t="s">
        <v>961</v>
      </c>
      <c r="C660" s="80" t="s">
        <v>1910</v>
      </c>
      <c r="D660" s="14" t="s">
        <v>277</v>
      </c>
    </row>
    <row r="661" spans="2:4" ht="19.5" x14ac:dyDescent="0.35">
      <c r="B661" s="80" t="s">
        <v>962</v>
      </c>
      <c r="C661" s="80" t="s">
        <v>1911</v>
      </c>
      <c r="D661" s="14" t="s">
        <v>277</v>
      </c>
    </row>
    <row r="662" spans="2:4" ht="19.5" x14ac:dyDescent="0.35">
      <c r="B662" s="80" t="s">
        <v>963</v>
      </c>
      <c r="C662" s="80" t="s">
        <v>1912</v>
      </c>
      <c r="D662" s="14" t="s">
        <v>277</v>
      </c>
    </row>
    <row r="663" spans="2:4" ht="19.5" x14ac:dyDescent="0.35">
      <c r="B663" s="80" t="s">
        <v>964</v>
      </c>
      <c r="C663" s="80" t="s">
        <v>1913</v>
      </c>
      <c r="D663" s="14" t="s">
        <v>277</v>
      </c>
    </row>
    <row r="664" spans="2:4" ht="19.5" x14ac:dyDescent="0.35">
      <c r="B664" s="80" t="s">
        <v>965</v>
      </c>
      <c r="C664" s="80" t="s">
        <v>1914</v>
      </c>
      <c r="D664" s="14" t="s">
        <v>277</v>
      </c>
    </row>
    <row r="665" spans="2:4" ht="19.5" x14ac:dyDescent="0.35">
      <c r="B665" s="80" t="s">
        <v>966</v>
      </c>
      <c r="C665" s="80" t="s">
        <v>1915</v>
      </c>
      <c r="D665" s="14" t="s">
        <v>277</v>
      </c>
    </row>
    <row r="666" spans="2:4" ht="19.5" x14ac:dyDescent="0.35">
      <c r="B666" s="80" t="s">
        <v>1229</v>
      </c>
      <c r="C666" s="80" t="s">
        <v>1916</v>
      </c>
      <c r="D666" s="14" t="s">
        <v>277</v>
      </c>
    </row>
    <row r="667" spans="2:4" ht="19.5" x14ac:dyDescent="0.35">
      <c r="B667" s="80" t="s">
        <v>232</v>
      </c>
      <c r="C667" s="80" t="s">
        <v>1917</v>
      </c>
      <c r="D667" s="14" t="s">
        <v>277</v>
      </c>
    </row>
    <row r="668" spans="2:4" ht="19.5" x14ac:dyDescent="0.35">
      <c r="B668" s="80" t="s">
        <v>968</v>
      </c>
      <c r="C668" s="80" t="s">
        <v>1918</v>
      </c>
      <c r="D668" s="14" t="s">
        <v>277</v>
      </c>
    </row>
    <row r="669" spans="2:4" ht="19.5" x14ac:dyDescent="0.35">
      <c r="B669" s="80" t="s">
        <v>969</v>
      </c>
      <c r="C669" s="80" t="s">
        <v>1919</v>
      </c>
      <c r="D669" s="14" t="s">
        <v>277</v>
      </c>
    </row>
    <row r="670" spans="2:4" ht="19.5" x14ac:dyDescent="0.35">
      <c r="B670" s="80" t="s">
        <v>971</v>
      </c>
      <c r="C670" s="80" t="s">
        <v>1920</v>
      </c>
      <c r="D670" s="14" t="s">
        <v>277</v>
      </c>
    </row>
    <row r="671" spans="2:4" ht="19.5" x14ac:dyDescent="0.35">
      <c r="B671" s="80" t="s">
        <v>973</v>
      </c>
      <c r="C671" s="80" t="s">
        <v>1921</v>
      </c>
      <c r="D671" s="14" t="s">
        <v>277</v>
      </c>
    </row>
    <row r="672" spans="2:4" ht="19.5" x14ac:dyDescent="0.35">
      <c r="B672" s="80" t="s">
        <v>974</v>
      </c>
      <c r="C672" s="80" t="s">
        <v>1922</v>
      </c>
      <c r="D672" s="14" t="s">
        <v>277</v>
      </c>
    </row>
    <row r="673" spans="2:4" ht="19.5" x14ac:dyDescent="0.35">
      <c r="B673" s="80" t="s">
        <v>975</v>
      </c>
      <c r="C673" s="80" t="s">
        <v>1923</v>
      </c>
      <c r="D673" s="14" t="s">
        <v>277</v>
      </c>
    </row>
    <row r="674" spans="2:4" ht="19.5" x14ac:dyDescent="0.35">
      <c r="B674" s="80" t="s">
        <v>234</v>
      </c>
      <c r="C674" s="80" t="s">
        <v>1924</v>
      </c>
      <c r="D674" s="14" t="s">
        <v>277</v>
      </c>
    </row>
    <row r="675" spans="2:4" ht="19.5" x14ac:dyDescent="0.35">
      <c r="B675" s="80" t="s">
        <v>236</v>
      </c>
      <c r="C675" s="80" t="s">
        <v>1925</v>
      </c>
      <c r="D675" s="14" t="s">
        <v>277</v>
      </c>
    </row>
    <row r="676" spans="2:4" ht="19.5" x14ac:dyDescent="0.35">
      <c r="B676" s="80" t="s">
        <v>976</v>
      </c>
      <c r="C676" s="80" t="s">
        <v>1926</v>
      </c>
      <c r="D676" s="14" t="s">
        <v>277</v>
      </c>
    </row>
    <row r="677" spans="2:4" ht="19.5" x14ac:dyDescent="0.35">
      <c r="B677" s="80" t="s">
        <v>237</v>
      </c>
      <c r="C677" s="80" t="s">
        <v>1927</v>
      </c>
      <c r="D677" s="14" t="s">
        <v>277</v>
      </c>
    </row>
    <row r="678" spans="2:4" ht="19.5" x14ac:dyDescent="0.35">
      <c r="B678" s="80" t="s">
        <v>238</v>
      </c>
      <c r="C678" s="80" t="s">
        <v>1928</v>
      </c>
      <c r="D678" s="14" t="s">
        <v>277</v>
      </c>
    </row>
    <row r="679" spans="2:4" ht="19.5" x14ac:dyDescent="0.35">
      <c r="B679" s="80" t="s">
        <v>978</v>
      </c>
      <c r="C679" s="80" t="s">
        <v>1929</v>
      </c>
      <c r="D679" s="14" t="s">
        <v>277</v>
      </c>
    </row>
    <row r="680" spans="2:4" ht="19.5" x14ac:dyDescent="0.35">
      <c r="B680" s="80" t="s">
        <v>980</v>
      </c>
      <c r="C680" s="80" t="s">
        <v>1930</v>
      </c>
      <c r="D680" s="14" t="s">
        <v>277</v>
      </c>
    </row>
    <row r="681" spans="2:4" ht="19.5" x14ac:dyDescent="0.35">
      <c r="B681" s="80" t="s">
        <v>981</v>
      </c>
      <c r="C681" s="80" t="s">
        <v>1931</v>
      </c>
      <c r="D681" s="14" t="s">
        <v>277</v>
      </c>
    </row>
    <row r="682" spans="2:4" ht="19.5" x14ac:dyDescent="0.35">
      <c r="B682" s="80" t="s">
        <v>982</v>
      </c>
      <c r="C682" s="80" t="s">
        <v>1932</v>
      </c>
      <c r="D682" s="14" t="s">
        <v>277</v>
      </c>
    </row>
    <row r="683" spans="2:4" ht="19.5" x14ac:dyDescent="0.35">
      <c r="B683" s="80" t="s">
        <v>983</v>
      </c>
      <c r="C683" s="80" t="s">
        <v>1933</v>
      </c>
      <c r="D683" s="14" t="s">
        <v>277</v>
      </c>
    </row>
    <row r="684" spans="2:4" ht="19.5" x14ac:dyDescent="0.35">
      <c r="B684" s="80" t="s">
        <v>1253</v>
      </c>
      <c r="C684" s="80" t="s">
        <v>1934</v>
      </c>
      <c r="D684" s="14" t="s">
        <v>277</v>
      </c>
    </row>
    <row r="685" spans="2:4" ht="19.5" x14ac:dyDescent="0.35">
      <c r="B685" s="80" t="s">
        <v>985</v>
      </c>
      <c r="C685" s="80" t="s">
        <v>1935</v>
      </c>
      <c r="D685" s="14" t="s">
        <v>277</v>
      </c>
    </row>
    <row r="686" spans="2:4" ht="19.5" x14ac:dyDescent="0.35">
      <c r="B686" s="80" t="s">
        <v>986</v>
      </c>
      <c r="C686" s="80" t="s">
        <v>1936</v>
      </c>
      <c r="D686" s="14" t="s">
        <v>277</v>
      </c>
    </row>
    <row r="687" spans="2:4" ht="19.5" x14ac:dyDescent="0.35">
      <c r="B687" s="80" t="s">
        <v>987</v>
      </c>
      <c r="C687" s="80" t="s">
        <v>1937</v>
      </c>
      <c r="D687" s="14" t="s">
        <v>277</v>
      </c>
    </row>
    <row r="688" spans="2:4" ht="19.5" x14ac:dyDescent="0.35">
      <c r="B688" s="80" t="s">
        <v>988</v>
      </c>
      <c r="C688" s="80" t="s">
        <v>1938</v>
      </c>
      <c r="D688" s="14" t="s">
        <v>277</v>
      </c>
    </row>
    <row r="689" spans="2:4" ht="19.5" x14ac:dyDescent="0.35">
      <c r="B689" s="80" t="s">
        <v>989</v>
      </c>
      <c r="C689" s="80" t="s">
        <v>1939</v>
      </c>
      <c r="D689" s="14" t="s">
        <v>277</v>
      </c>
    </row>
    <row r="690" spans="2:4" ht="19.5" x14ac:dyDescent="0.35">
      <c r="B690" s="80" t="s">
        <v>991</v>
      </c>
      <c r="C690" s="80" t="s">
        <v>1940</v>
      </c>
      <c r="D690" s="14" t="s">
        <v>277</v>
      </c>
    </row>
    <row r="691" spans="2:4" ht="19.5" x14ac:dyDescent="0.35">
      <c r="B691" s="80" t="s">
        <v>992</v>
      </c>
      <c r="C691" s="80" t="s">
        <v>1941</v>
      </c>
      <c r="D691" s="14" t="s">
        <v>277</v>
      </c>
    </row>
    <row r="692" spans="2:4" ht="19.5" x14ac:dyDescent="0.35">
      <c r="B692" s="80" t="s">
        <v>993</v>
      </c>
      <c r="C692" s="80" t="s">
        <v>1942</v>
      </c>
      <c r="D692" s="14" t="s">
        <v>277</v>
      </c>
    </row>
    <row r="693" spans="2:4" ht="19.5" x14ac:dyDescent="0.35">
      <c r="B693" s="80" t="s">
        <v>994</v>
      </c>
      <c r="C693" s="80" t="s">
        <v>1943</v>
      </c>
      <c r="D693" s="14" t="s">
        <v>277</v>
      </c>
    </row>
    <row r="694" spans="2:4" ht="19.5" x14ac:dyDescent="0.35">
      <c r="B694" s="80" t="s">
        <v>995</v>
      </c>
      <c r="C694" s="80" t="s">
        <v>1944</v>
      </c>
      <c r="D694" s="14" t="s">
        <v>277</v>
      </c>
    </row>
    <row r="695" spans="2:4" ht="19.5" x14ac:dyDescent="0.35">
      <c r="B695" s="80" t="s">
        <v>996</v>
      </c>
      <c r="C695" s="80" t="s">
        <v>1945</v>
      </c>
      <c r="D695" s="14" t="s">
        <v>277</v>
      </c>
    </row>
    <row r="696" spans="2:4" ht="19.5" x14ac:dyDescent="0.35">
      <c r="B696" s="80" t="s">
        <v>997</v>
      </c>
      <c r="C696" s="80" t="s">
        <v>1946</v>
      </c>
      <c r="D696" s="14" t="s">
        <v>277</v>
      </c>
    </row>
    <row r="697" spans="2:4" ht="19.5" x14ac:dyDescent="0.35">
      <c r="B697" s="80" t="s">
        <v>999</v>
      </c>
      <c r="C697" s="80" t="s">
        <v>1947</v>
      </c>
      <c r="D697" s="14" t="s">
        <v>277</v>
      </c>
    </row>
    <row r="698" spans="2:4" ht="19.5" x14ac:dyDescent="0.35">
      <c r="B698" s="80" t="s">
        <v>1000</v>
      </c>
      <c r="C698" s="80" t="s">
        <v>1948</v>
      </c>
      <c r="D698" s="14" t="s">
        <v>277</v>
      </c>
    </row>
    <row r="699" spans="2:4" ht="19.5" x14ac:dyDescent="0.35">
      <c r="B699" s="80" t="s">
        <v>1001</v>
      </c>
      <c r="C699" s="80" t="s">
        <v>1949</v>
      </c>
      <c r="D699" s="14" t="s">
        <v>277</v>
      </c>
    </row>
    <row r="700" spans="2:4" ht="19.5" x14ac:dyDescent="0.35">
      <c r="B700" s="80" t="s">
        <v>1002</v>
      </c>
      <c r="C700" s="80" t="s">
        <v>1950</v>
      </c>
      <c r="D700" s="14" t="s">
        <v>277</v>
      </c>
    </row>
    <row r="701" spans="2:4" ht="19.5" x14ac:dyDescent="0.35">
      <c r="B701" s="80" t="s">
        <v>1003</v>
      </c>
      <c r="C701" s="80" t="s">
        <v>1951</v>
      </c>
      <c r="D701" s="14" t="s">
        <v>277</v>
      </c>
    </row>
    <row r="702" spans="2:4" ht="19.5" x14ac:dyDescent="0.35">
      <c r="B702" s="80" t="s">
        <v>1004</v>
      </c>
      <c r="C702" s="80" t="s">
        <v>1952</v>
      </c>
      <c r="D702" s="14" t="s">
        <v>277</v>
      </c>
    </row>
    <row r="703" spans="2:4" ht="19.5" x14ac:dyDescent="0.35">
      <c r="B703" s="80" t="s">
        <v>1005</v>
      </c>
      <c r="C703" s="80" t="s">
        <v>1953</v>
      </c>
      <c r="D703" s="14" t="s">
        <v>277</v>
      </c>
    </row>
    <row r="704" spans="2:4" ht="19.5" x14ac:dyDescent="0.35">
      <c r="B704" s="80" t="s">
        <v>1006</v>
      </c>
      <c r="C704" s="80" t="s">
        <v>1954</v>
      </c>
      <c r="D704" s="14" t="s">
        <v>277</v>
      </c>
    </row>
    <row r="705" spans="2:4" ht="19.5" x14ac:dyDescent="0.35">
      <c r="B705" s="80" t="s">
        <v>1007</v>
      </c>
      <c r="C705" s="80" t="s">
        <v>1955</v>
      </c>
      <c r="D705" s="14" t="s">
        <v>277</v>
      </c>
    </row>
    <row r="706" spans="2:4" ht="19.5" x14ac:dyDescent="0.35">
      <c r="B706" s="80" t="s">
        <v>1008</v>
      </c>
      <c r="C706" s="80" t="s">
        <v>1956</v>
      </c>
      <c r="D706" s="14" t="s">
        <v>277</v>
      </c>
    </row>
    <row r="707" spans="2:4" ht="19.5" x14ac:dyDescent="0.35">
      <c r="B707" s="80" t="s">
        <v>1010</v>
      </c>
      <c r="C707" s="80" t="s">
        <v>1957</v>
      </c>
      <c r="D707" s="14" t="s">
        <v>277</v>
      </c>
    </row>
    <row r="708" spans="2:4" ht="19.5" x14ac:dyDescent="0.35">
      <c r="B708" s="80" t="s">
        <v>1011</v>
      </c>
      <c r="C708" s="80" t="s">
        <v>1958</v>
      </c>
      <c r="D708" s="14" t="s">
        <v>277</v>
      </c>
    </row>
    <row r="709" spans="2:4" ht="19.5" x14ac:dyDescent="0.35">
      <c r="B709" s="80" t="s">
        <v>1013</v>
      </c>
      <c r="C709" s="80" t="s">
        <v>1959</v>
      </c>
      <c r="D709" s="14" t="s">
        <v>277</v>
      </c>
    </row>
    <row r="710" spans="2:4" ht="19.5" x14ac:dyDescent="0.35">
      <c r="B710" s="80" t="s">
        <v>1016</v>
      </c>
      <c r="C710" s="80" t="s">
        <v>1960</v>
      </c>
      <c r="D710" s="14" t="s">
        <v>277</v>
      </c>
    </row>
    <row r="711" spans="2:4" ht="19.5" x14ac:dyDescent="0.35">
      <c r="B711" s="80" t="s">
        <v>1248</v>
      </c>
      <c r="C711" s="80" t="s">
        <v>1961</v>
      </c>
      <c r="D711" s="14" t="s">
        <v>277</v>
      </c>
    </row>
    <row r="712" spans="2:4" ht="19.5" x14ac:dyDescent="0.35">
      <c r="B712" s="80" t="s">
        <v>1018</v>
      </c>
      <c r="C712" s="80" t="s">
        <v>1962</v>
      </c>
      <c r="D712" s="14" t="s">
        <v>277</v>
      </c>
    </row>
    <row r="713" spans="2:4" ht="19.5" x14ac:dyDescent="0.35">
      <c r="B713" s="80" t="s">
        <v>1019</v>
      </c>
      <c r="C713" s="80" t="s">
        <v>1963</v>
      </c>
      <c r="D713" s="14" t="s">
        <v>277</v>
      </c>
    </row>
    <row r="714" spans="2:4" ht="19.5" x14ac:dyDescent="0.35">
      <c r="B714" s="80" t="s">
        <v>1020</v>
      </c>
      <c r="C714" s="80" t="s">
        <v>1964</v>
      </c>
      <c r="D714" s="14" t="s">
        <v>277</v>
      </c>
    </row>
    <row r="715" spans="2:4" ht="19.5" x14ac:dyDescent="0.35">
      <c r="B715" s="80" t="s">
        <v>1021</v>
      </c>
      <c r="C715" s="80" t="s">
        <v>1965</v>
      </c>
      <c r="D715" s="14" t="s">
        <v>277</v>
      </c>
    </row>
    <row r="716" spans="2:4" ht="19.5" x14ac:dyDescent="0.35">
      <c r="B716" s="80" t="s">
        <v>1022</v>
      </c>
      <c r="C716" s="80" t="s">
        <v>1966</v>
      </c>
      <c r="D716" s="14" t="s">
        <v>277</v>
      </c>
    </row>
    <row r="717" spans="2:4" ht="19.5" x14ac:dyDescent="0.35">
      <c r="B717" s="80" t="s">
        <v>239</v>
      </c>
      <c r="C717" s="80" t="s">
        <v>1967</v>
      </c>
      <c r="D717" s="14" t="s">
        <v>277</v>
      </c>
    </row>
    <row r="718" spans="2:4" ht="19.5" x14ac:dyDescent="0.35">
      <c r="B718" s="80" t="s">
        <v>1023</v>
      </c>
      <c r="C718" s="80" t="s">
        <v>1968</v>
      </c>
      <c r="D718" s="14" t="s">
        <v>277</v>
      </c>
    </row>
    <row r="719" spans="2:4" ht="19.5" x14ac:dyDescent="0.35">
      <c r="B719" s="80" t="s">
        <v>1024</v>
      </c>
      <c r="C719" s="80" t="s">
        <v>1969</v>
      </c>
      <c r="D719" s="14" t="s">
        <v>277</v>
      </c>
    </row>
    <row r="720" spans="2:4" ht="19.5" x14ac:dyDescent="0.35">
      <c r="B720" s="80" t="s">
        <v>1026</v>
      </c>
      <c r="C720" s="80" t="s">
        <v>1970</v>
      </c>
      <c r="D720" s="14" t="s">
        <v>277</v>
      </c>
    </row>
    <row r="721" spans="2:4" ht="19.5" x14ac:dyDescent="0.35">
      <c r="B721" s="80" t="s">
        <v>1027</v>
      </c>
      <c r="C721" s="80" t="s">
        <v>1971</v>
      </c>
      <c r="D721" s="14" t="s">
        <v>277</v>
      </c>
    </row>
    <row r="722" spans="2:4" ht="19.5" x14ac:dyDescent="0.35">
      <c r="B722" s="80" t="s">
        <v>1028</v>
      </c>
      <c r="C722" s="80" t="s">
        <v>1972</v>
      </c>
      <c r="D722" s="14" t="s">
        <v>277</v>
      </c>
    </row>
    <row r="723" spans="2:4" ht="19.5" x14ac:dyDescent="0.35">
      <c r="B723" s="80" t="s">
        <v>241</v>
      </c>
      <c r="C723" s="80" t="s">
        <v>1973</v>
      </c>
      <c r="D723" s="14" t="s">
        <v>277</v>
      </c>
    </row>
    <row r="724" spans="2:4" ht="19.5" x14ac:dyDescent="0.35">
      <c r="B724" s="80" t="s">
        <v>1029</v>
      </c>
      <c r="C724" s="80" t="s">
        <v>1974</v>
      </c>
      <c r="D724" s="14" t="s">
        <v>277</v>
      </c>
    </row>
    <row r="725" spans="2:4" ht="19.5" x14ac:dyDescent="0.35">
      <c r="B725" s="80" t="s">
        <v>1030</v>
      </c>
      <c r="C725" s="80" t="s">
        <v>1975</v>
      </c>
      <c r="D725" s="14" t="s">
        <v>277</v>
      </c>
    </row>
    <row r="726" spans="2:4" ht="19.5" x14ac:dyDescent="0.35">
      <c r="B726" s="80" t="s">
        <v>1031</v>
      </c>
      <c r="C726" s="80" t="s">
        <v>1976</v>
      </c>
      <c r="D726" s="14" t="s">
        <v>277</v>
      </c>
    </row>
    <row r="727" spans="2:4" ht="19.5" x14ac:dyDescent="0.35">
      <c r="B727" s="80" t="s">
        <v>1032</v>
      </c>
      <c r="C727" s="80" t="s">
        <v>1977</v>
      </c>
      <c r="D727" s="14" t="s">
        <v>277</v>
      </c>
    </row>
    <row r="728" spans="2:4" ht="19.5" x14ac:dyDescent="0.35">
      <c r="B728" s="80" t="s">
        <v>1033</v>
      </c>
      <c r="C728" s="80" t="s">
        <v>1978</v>
      </c>
      <c r="D728" s="14" t="s">
        <v>277</v>
      </c>
    </row>
    <row r="729" spans="2:4" ht="19.5" x14ac:dyDescent="0.35">
      <c r="B729" s="80" t="s">
        <v>243</v>
      </c>
      <c r="C729" s="80" t="s">
        <v>1979</v>
      </c>
      <c r="D729" s="14" t="s">
        <v>277</v>
      </c>
    </row>
    <row r="730" spans="2:4" ht="19.5" x14ac:dyDescent="0.35">
      <c r="B730" s="80" t="s">
        <v>1035</v>
      </c>
      <c r="C730" s="80" t="s">
        <v>1980</v>
      </c>
      <c r="D730" s="14" t="s">
        <v>277</v>
      </c>
    </row>
    <row r="731" spans="2:4" ht="19.5" x14ac:dyDescent="0.35">
      <c r="B731" s="80" t="s">
        <v>1036</v>
      </c>
      <c r="C731" s="80" t="s">
        <v>1981</v>
      </c>
      <c r="D731" s="14" t="s">
        <v>277</v>
      </c>
    </row>
    <row r="732" spans="2:4" ht="19.5" x14ac:dyDescent="0.35">
      <c r="B732" s="80" t="s">
        <v>1037</v>
      </c>
      <c r="C732" s="80" t="s">
        <v>1982</v>
      </c>
      <c r="D732" s="14" t="s">
        <v>277</v>
      </c>
    </row>
    <row r="733" spans="2:4" ht="19.5" x14ac:dyDescent="0.35">
      <c r="B733" s="80" t="s">
        <v>1038</v>
      </c>
      <c r="C733" s="80" t="s">
        <v>1983</v>
      </c>
      <c r="D733" s="14" t="s">
        <v>277</v>
      </c>
    </row>
    <row r="734" spans="2:4" ht="19.5" x14ac:dyDescent="0.35">
      <c r="B734" s="80" t="s">
        <v>1039</v>
      </c>
      <c r="C734" s="80" t="s">
        <v>1984</v>
      </c>
      <c r="D734" s="14" t="s">
        <v>277</v>
      </c>
    </row>
    <row r="735" spans="2:4" ht="19.5" x14ac:dyDescent="0.35">
      <c r="B735" s="80" t="s">
        <v>1040</v>
      </c>
      <c r="C735" s="80" t="s">
        <v>1985</v>
      </c>
      <c r="D735" s="14" t="s">
        <v>277</v>
      </c>
    </row>
    <row r="736" spans="2:4" ht="19.5" x14ac:dyDescent="0.35">
      <c r="B736" s="80" t="s">
        <v>1041</v>
      </c>
      <c r="C736" s="80" t="s">
        <v>1986</v>
      </c>
      <c r="D736" s="14" t="s">
        <v>277</v>
      </c>
    </row>
    <row r="737" spans="2:4" ht="19.5" x14ac:dyDescent="0.35">
      <c r="B737" s="80" t="s">
        <v>1042</v>
      </c>
      <c r="C737" s="80" t="s">
        <v>1987</v>
      </c>
      <c r="D737" s="14" t="s">
        <v>277</v>
      </c>
    </row>
    <row r="738" spans="2:4" ht="19.5" x14ac:dyDescent="0.35">
      <c r="B738" s="80" t="s">
        <v>1043</v>
      </c>
      <c r="C738" s="80" t="s">
        <v>1988</v>
      </c>
      <c r="D738" s="14" t="s">
        <v>277</v>
      </c>
    </row>
    <row r="739" spans="2:4" ht="19.5" x14ac:dyDescent="0.35">
      <c r="B739" s="80" t="s">
        <v>1044</v>
      </c>
      <c r="C739" s="80" t="s">
        <v>1989</v>
      </c>
      <c r="D739" s="14" t="s">
        <v>277</v>
      </c>
    </row>
    <row r="740" spans="2:4" ht="19.5" x14ac:dyDescent="0.35">
      <c r="B740" s="80" t="s">
        <v>1046</v>
      </c>
      <c r="C740" s="80" t="s">
        <v>1990</v>
      </c>
      <c r="D740" s="14" t="s">
        <v>277</v>
      </c>
    </row>
    <row r="741" spans="2:4" ht="19.5" x14ac:dyDescent="0.35">
      <c r="B741" s="80" t="s">
        <v>1047</v>
      </c>
      <c r="C741" s="80" t="s">
        <v>1991</v>
      </c>
      <c r="D741" s="14" t="s">
        <v>277</v>
      </c>
    </row>
    <row r="742" spans="2:4" ht="19.5" x14ac:dyDescent="0.35">
      <c r="B742" s="80" t="s">
        <v>1048</v>
      </c>
      <c r="C742" s="80" t="s">
        <v>1992</v>
      </c>
      <c r="D742" s="14" t="s">
        <v>277</v>
      </c>
    </row>
    <row r="743" spans="2:4" ht="19.5" x14ac:dyDescent="0.35">
      <c r="B743" s="80" t="s">
        <v>1049</v>
      </c>
      <c r="C743" s="80" t="s">
        <v>1993</v>
      </c>
      <c r="D743" s="14" t="s">
        <v>277</v>
      </c>
    </row>
    <row r="744" spans="2:4" ht="19.5" x14ac:dyDescent="0.35">
      <c r="B744" s="80" t="s">
        <v>245</v>
      </c>
      <c r="C744" s="80" t="s">
        <v>1994</v>
      </c>
      <c r="D744" s="14" t="s">
        <v>277</v>
      </c>
    </row>
    <row r="745" spans="2:4" ht="19.5" x14ac:dyDescent="0.35">
      <c r="B745" s="80" t="s">
        <v>1050</v>
      </c>
      <c r="C745" s="80" t="s">
        <v>1995</v>
      </c>
      <c r="D745" s="14" t="s">
        <v>277</v>
      </c>
    </row>
    <row r="746" spans="2:4" ht="19.5" x14ac:dyDescent="0.35">
      <c r="B746" s="80" t="s">
        <v>1051</v>
      </c>
      <c r="C746" s="80" t="s">
        <v>1996</v>
      </c>
      <c r="D746" s="14" t="s">
        <v>277</v>
      </c>
    </row>
    <row r="747" spans="2:4" ht="19.5" x14ac:dyDescent="0.35">
      <c r="B747" s="80" t="s">
        <v>1052</v>
      </c>
      <c r="C747" s="80" t="s">
        <v>1997</v>
      </c>
      <c r="D747" s="14" t="s">
        <v>277</v>
      </c>
    </row>
    <row r="748" spans="2:4" ht="19.5" x14ac:dyDescent="0.35">
      <c r="B748" s="80" t="s">
        <v>1053</v>
      </c>
      <c r="C748" s="80" t="s">
        <v>1998</v>
      </c>
      <c r="D748" s="14" t="s">
        <v>277</v>
      </c>
    </row>
    <row r="749" spans="2:4" ht="19.5" x14ac:dyDescent="0.35">
      <c r="B749" s="80" t="s">
        <v>246</v>
      </c>
      <c r="C749" s="80" t="s">
        <v>1999</v>
      </c>
      <c r="D749" s="14" t="s">
        <v>277</v>
      </c>
    </row>
    <row r="750" spans="2:4" ht="19.5" x14ac:dyDescent="0.35">
      <c r="B750" s="80" t="s">
        <v>248</v>
      </c>
      <c r="C750" s="80" t="s">
        <v>2000</v>
      </c>
      <c r="D750" s="14" t="s">
        <v>277</v>
      </c>
    </row>
    <row r="751" spans="2:4" ht="19.5" x14ac:dyDescent="0.35">
      <c r="B751" s="80" t="s">
        <v>1054</v>
      </c>
      <c r="C751" s="80" t="s">
        <v>2001</v>
      </c>
      <c r="D751" s="14" t="s">
        <v>277</v>
      </c>
    </row>
    <row r="752" spans="2:4" ht="19.5" x14ac:dyDescent="0.35">
      <c r="B752" s="80" t="s">
        <v>1055</v>
      </c>
      <c r="C752" s="80" t="s">
        <v>2002</v>
      </c>
      <c r="D752" s="14" t="s">
        <v>277</v>
      </c>
    </row>
    <row r="753" spans="2:4" ht="19.5" x14ac:dyDescent="0.35">
      <c r="B753" s="80" t="s">
        <v>1056</v>
      </c>
      <c r="C753" s="80" t="s">
        <v>2003</v>
      </c>
      <c r="D753" s="14" t="s">
        <v>277</v>
      </c>
    </row>
    <row r="754" spans="2:4" ht="19.5" x14ac:dyDescent="0.35">
      <c r="B754" s="80" t="s">
        <v>1057</v>
      </c>
      <c r="C754" s="80" t="s">
        <v>2004</v>
      </c>
      <c r="D754" s="14" t="s">
        <v>277</v>
      </c>
    </row>
    <row r="755" spans="2:4" ht="19.5" x14ac:dyDescent="0.35">
      <c r="B755" s="80" t="s">
        <v>1058</v>
      </c>
      <c r="C755" s="80" t="s">
        <v>2005</v>
      </c>
      <c r="D755" s="14" t="s">
        <v>277</v>
      </c>
    </row>
    <row r="756" spans="2:4" ht="19.5" x14ac:dyDescent="0.35">
      <c r="B756" s="80" t="s">
        <v>1059</v>
      </c>
      <c r="C756" s="80" t="s">
        <v>2006</v>
      </c>
      <c r="D756" s="14" t="s">
        <v>277</v>
      </c>
    </row>
    <row r="757" spans="2:4" ht="19.5" x14ac:dyDescent="0.35">
      <c r="B757" s="80" t="s">
        <v>1060</v>
      </c>
      <c r="C757" s="80" t="s">
        <v>2007</v>
      </c>
      <c r="D757" s="14" t="s">
        <v>277</v>
      </c>
    </row>
    <row r="758" spans="2:4" ht="19.5" x14ac:dyDescent="0.35">
      <c r="B758" s="80" t="s">
        <v>1061</v>
      </c>
      <c r="C758" s="80" t="s">
        <v>2008</v>
      </c>
      <c r="D758" s="14" t="s">
        <v>277</v>
      </c>
    </row>
    <row r="759" spans="2:4" ht="19.5" x14ac:dyDescent="0.35">
      <c r="B759" s="80" t="s">
        <v>1063</v>
      </c>
      <c r="C759" s="80" t="s">
        <v>2009</v>
      </c>
      <c r="D759" s="14" t="s">
        <v>277</v>
      </c>
    </row>
    <row r="760" spans="2:4" ht="19.5" x14ac:dyDescent="0.35">
      <c r="B760" s="80" t="s">
        <v>1064</v>
      </c>
      <c r="C760" s="80" t="s">
        <v>2010</v>
      </c>
      <c r="D760" s="14" t="s">
        <v>277</v>
      </c>
    </row>
    <row r="761" spans="2:4" ht="19.5" x14ac:dyDescent="0.35">
      <c r="B761" s="80" t="s">
        <v>1065</v>
      </c>
      <c r="C761" s="80" t="s">
        <v>2011</v>
      </c>
      <c r="D761" s="14" t="s">
        <v>277</v>
      </c>
    </row>
    <row r="762" spans="2:4" ht="19.5" x14ac:dyDescent="0.35">
      <c r="B762" s="80" t="s">
        <v>1066</v>
      </c>
      <c r="C762" s="80" t="s">
        <v>2012</v>
      </c>
      <c r="D762" s="14" t="s">
        <v>277</v>
      </c>
    </row>
    <row r="763" spans="2:4" ht="19.5" x14ac:dyDescent="0.35">
      <c r="B763" s="80" t="s">
        <v>1067</v>
      </c>
      <c r="C763" s="80" t="s">
        <v>2013</v>
      </c>
      <c r="D763" s="14" t="s">
        <v>277</v>
      </c>
    </row>
    <row r="764" spans="2:4" ht="19.5" x14ac:dyDescent="0.35">
      <c r="B764" s="80" t="s">
        <v>1068</v>
      </c>
      <c r="C764" s="80" t="s">
        <v>2014</v>
      </c>
      <c r="D764" s="14" t="s">
        <v>277</v>
      </c>
    </row>
    <row r="765" spans="2:4" ht="19.5" x14ac:dyDescent="0.35">
      <c r="B765" s="80" t="s">
        <v>1069</v>
      </c>
      <c r="C765" s="80" t="s">
        <v>2015</v>
      </c>
      <c r="D765" s="14" t="s">
        <v>277</v>
      </c>
    </row>
    <row r="766" spans="2:4" ht="19.5" x14ac:dyDescent="0.35">
      <c r="B766" s="80" t="s">
        <v>1070</v>
      </c>
      <c r="C766" s="80" t="s">
        <v>2016</v>
      </c>
      <c r="D766" s="14" t="s">
        <v>277</v>
      </c>
    </row>
    <row r="767" spans="2:4" ht="19.5" x14ac:dyDescent="0.35">
      <c r="B767" s="80" t="s">
        <v>250</v>
      </c>
      <c r="C767" s="80" t="s">
        <v>2017</v>
      </c>
      <c r="D767" s="14" t="s">
        <v>277</v>
      </c>
    </row>
    <row r="768" spans="2:4" ht="19.5" x14ac:dyDescent="0.35">
      <c r="B768" s="80" t="s">
        <v>252</v>
      </c>
      <c r="C768" s="80" t="s">
        <v>2018</v>
      </c>
      <c r="D768" s="14" t="s">
        <v>277</v>
      </c>
    </row>
    <row r="769" spans="2:4" ht="19.5" x14ac:dyDescent="0.35">
      <c r="B769" s="80" t="s">
        <v>1071</v>
      </c>
      <c r="C769" s="80" t="s">
        <v>2019</v>
      </c>
      <c r="D769" s="14" t="s">
        <v>277</v>
      </c>
    </row>
    <row r="770" spans="2:4" ht="19.5" x14ac:dyDescent="0.35">
      <c r="B770" s="80" t="s">
        <v>1072</v>
      </c>
      <c r="C770" s="80" t="s">
        <v>2020</v>
      </c>
      <c r="D770" s="14" t="s">
        <v>277</v>
      </c>
    </row>
    <row r="771" spans="2:4" ht="19.5" x14ac:dyDescent="0.35">
      <c r="B771" s="80" t="s">
        <v>1073</v>
      </c>
      <c r="C771" s="80" t="s">
        <v>2021</v>
      </c>
      <c r="D771" s="14" t="s">
        <v>277</v>
      </c>
    </row>
    <row r="772" spans="2:4" ht="19.5" x14ac:dyDescent="0.35">
      <c r="B772" s="80" t="s">
        <v>1075</v>
      </c>
      <c r="C772" s="80" t="s">
        <v>2022</v>
      </c>
      <c r="D772" s="14" t="s">
        <v>277</v>
      </c>
    </row>
    <row r="773" spans="2:4" ht="19.5" x14ac:dyDescent="0.35">
      <c r="B773" s="80" t="s">
        <v>1076</v>
      </c>
      <c r="C773" s="80" t="s">
        <v>2023</v>
      </c>
      <c r="D773" s="14" t="s">
        <v>277</v>
      </c>
    </row>
    <row r="774" spans="2:4" ht="19.5" x14ac:dyDescent="0.35">
      <c r="B774" s="80" t="s">
        <v>1077</v>
      </c>
      <c r="C774" s="80" t="s">
        <v>2024</v>
      </c>
      <c r="D774" s="14" t="s">
        <v>277</v>
      </c>
    </row>
    <row r="775" spans="2:4" ht="19.5" x14ac:dyDescent="0.35">
      <c r="B775" s="80" t="s">
        <v>1078</v>
      </c>
      <c r="C775" s="80" t="s">
        <v>2025</v>
      </c>
      <c r="D775" s="14" t="s">
        <v>277</v>
      </c>
    </row>
    <row r="776" spans="2:4" ht="19.5" x14ac:dyDescent="0.35">
      <c r="B776" s="80" t="s">
        <v>1079</v>
      </c>
      <c r="C776" s="80" t="s">
        <v>2026</v>
      </c>
      <c r="D776" s="14" t="s">
        <v>277</v>
      </c>
    </row>
    <row r="777" spans="2:4" ht="19.5" x14ac:dyDescent="0.35">
      <c r="B777" s="80" t="s">
        <v>1080</v>
      </c>
      <c r="C777" s="80" t="s">
        <v>2027</v>
      </c>
      <c r="D777" s="14" t="s">
        <v>277</v>
      </c>
    </row>
    <row r="778" spans="2:4" ht="19.5" x14ac:dyDescent="0.35">
      <c r="B778" s="80" t="s">
        <v>1081</v>
      </c>
      <c r="C778" s="80" t="s">
        <v>2028</v>
      </c>
      <c r="D778" s="14" t="s">
        <v>277</v>
      </c>
    </row>
    <row r="779" spans="2:4" ht="19.5" x14ac:dyDescent="0.35">
      <c r="B779" s="80" t="s">
        <v>1082</v>
      </c>
      <c r="C779" s="80" t="s">
        <v>2029</v>
      </c>
      <c r="D779" s="14" t="s">
        <v>277</v>
      </c>
    </row>
    <row r="780" spans="2:4" ht="19.5" x14ac:dyDescent="0.35">
      <c r="B780" s="80" t="s">
        <v>1083</v>
      </c>
      <c r="C780" s="80" t="s">
        <v>2030</v>
      </c>
      <c r="D780" s="14" t="s">
        <v>277</v>
      </c>
    </row>
    <row r="781" spans="2:4" ht="19.5" x14ac:dyDescent="0.35">
      <c r="B781" s="80" t="s">
        <v>1084</v>
      </c>
      <c r="C781" s="80" t="s">
        <v>2031</v>
      </c>
      <c r="D781" s="14" t="s">
        <v>277</v>
      </c>
    </row>
    <row r="782" spans="2:4" ht="19.5" x14ac:dyDescent="0.35">
      <c r="B782" s="80" t="s">
        <v>1085</v>
      </c>
      <c r="C782" s="80" t="s">
        <v>2032</v>
      </c>
      <c r="D782" s="14" t="s">
        <v>277</v>
      </c>
    </row>
    <row r="783" spans="2:4" ht="19.5" x14ac:dyDescent="0.35">
      <c r="B783" s="80" t="s">
        <v>1086</v>
      </c>
      <c r="C783" s="80" t="s">
        <v>2033</v>
      </c>
      <c r="D783" s="14" t="s">
        <v>277</v>
      </c>
    </row>
    <row r="784" spans="2:4" ht="19.5" x14ac:dyDescent="0.35">
      <c r="B784" s="80" t="s">
        <v>1087</v>
      </c>
      <c r="C784" s="80" t="s">
        <v>2034</v>
      </c>
      <c r="D784" s="14" t="s">
        <v>277</v>
      </c>
    </row>
    <row r="785" spans="2:4" ht="19.5" x14ac:dyDescent="0.35">
      <c r="B785" s="80" t="s">
        <v>253</v>
      </c>
      <c r="C785" s="80" t="s">
        <v>2035</v>
      </c>
      <c r="D785" s="14" t="s">
        <v>277</v>
      </c>
    </row>
    <row r="786" spans="2:4" ht="19.5" x14ac:dyDescent="0.35">
      <c r="B786" s="80" t="s">
        <v>1088</v>
      </c>
      <c r="C786" s="80" t="s">
        <v>2036</v>
      </c>
      <c r="D786" s="14" t="s">
        <v>277</v>
      </c>
    </row>
    <row r="787" spans="2:4" ht="19.5" x14ac:dyDescent="0.35">
      <c r="B787" s="80" t="s">
        <v>1089</v>
      </c>
      <c r="C787" s="80" t="s">
        <v>2037</v>
      </c>
      <c r="D787" s="14" t="s">
        <v>277</v>
      </c>
    </row>
    <row r="788" spans="2:4" ht="19.5" x14ac:dyDescent="0.35">
      <c r="B788" s="80" t="s">
        <v>1090</v>
      </c>
      <c r="C788" s="80" t="s">
        <v>2038</v>
      </c>
      <c r="D788" s="14" t="s">
        <v>277</v>
      </c>
    </row>
    <row r="789" spans="2:4" ht="19.5" x14ac:dyDescent="0.35">
      <c r="B789" s="80" t="s">
        <v>254</v>
      </c>
      <c r="C789" s="80" t="s">
        <v>2039</v>
      </c>
      <c r="D789" s="14" t="s">
        <v>277</v>
      </c>
    </row>
    <row r="790" spans="2:4" ht="19.5" x14ac:dyDescent="0.35">
      <c r="B790" s="80" t="s">
        <v>1091</v>
      </c>
      <c r="C790" s="80" t="s">
        <v>2040</v>
      </c>
      <c r="D790" s="14" t="s">
        <v>277</v>
      </c>
    </row>
    <row r="791" spans="2:4" ht="19.5" x14ac:dyDescent="0.35">
      <c r="B791" s="80" t="s">
        <v>255</v>
      </c>
      <c r="C791" s="80" t="s">
        <v>2041</v>
      </c>
      <c r="D791" s="14" t="s">
        <v>277</v>
      </c>
    </row>
    <row r="792" spans="2:4" ht="19.5" x14ac:dyDescent="0.35">
      <c r="B792" s="80" t="s">
        <v>1093</v>
      </c>
      <c r="C792" s="80" t="s">
        <v>2042</v>
      </c>
      <c r="D792" s="14" t="s">
        <v>277</v>
      </c>
    </row>
    <row r="793" spans="2:4" ht="19.5" x14ac:dyDescent="0.35">
      <c r="B793" s="80" t="s">
        <v>1095</v>
      </c>
      <c r="C793" s="80" t="s">
        <v>2043</v>
      </c>
      <c r="D793" s="14" t="s">
        <v>277</v>
      </c>
    </row>
    <row r="794" spans="2:4" ht="19.5" x14ac:dyDescent="0.35">
      <c r="B794" s="80" t="s">
        <v>1097</v>
      </c>
      <c r="C794" s="80" t="s">
        <v>2044</v>
      </c>
      <c r="D794" s="14" t="s">
        <v>277</v>
      </c>
    </row>
    <row r="795" spans="2:4" ht="19.5" x14ac:dyDescent="0.35">
      <c r="B795" s="80" t="s">
        <v>1098</v>
      </c>
      <c r="C795" s="80" t="s">
        <v>2045</v>
      </c>
      <c r="D795" s="14" t="s">
        <v>277</v>
      </c>
    </row>
    <row r="796" spans="2:4" ht="19.5" x14ac:dyDescent="0.35">
      <c r="B796" s="80" t="s">
        <v>1099</v>
      </c>
      <c r="C796" s="80" t="s">
        <v>2046</v>
      </c>
      <c r="D796" s="14" t="s">
        <v>277</v>
      </c>
    </row>
    <row r="797" spans="2:4" ht="19.5" x14ac:dyDescent="0.35">
      <c r="B797" s="80" t="s">
        <v>1100</v>
      </c>
      <c r="C797" s="80" t="s">
        <v>2047</v>
      </c>
      <c r="D797" s="14" t="s">
        <v>277</v>
      </c>
    </row>
    <row r="798" spans="2:4" ht="19.5" x14ac:dyDescent="0.35">
      <c r="B798" s="80" t="s">
        <v>1101</v>
      </c>
      <c r="C798" s="80" t="s">
        <v>2048</v>
      </c>
      <c r="D798" s="14" t="s">
        <v>277</v>
      </c>
    </row>
    <row r="799" spans="2:4" ht="19.5" x14ac:dyDescent="0.35">
      <c r="B799" s="80" t="s">
        <v>1103</v>
      </c>
      <c r="C799" s="80" t="s">
        <v>2049</v>
      </c>
      <c r="D799" s="14" t="s">
        <v>277</v>
      </c>
    </row>
    <row r="800" spans="2:4" ht="19.5" x14ac:dyDescent="0.35">
      <c r="B800" s="80" t="s">
        <v>1104</v>
      </c>
      <c r="C800" s="80" t="s">
        <v>2050</v>
      </c>
      <c r="D800" s="14" t="s">
        <v>277</v>
      </c>
    </row>
    <row r="801" spans="2:4" ht="19.5" x14ac:dyDescent="0.35">
      <c r="B801" s="80" t="s">
        <v>1105</v>
      </c>
      <c r="C801" s="80" t="s">
        <v>2051</v>
      </c>
      <c r="D801" s="14" t="s">
        <v>277</v>
      </c>
    </row>
    <row r="802" spans="2:4" ht="19.5" x14ac:dyDescent="0.35">
      <c r="B802" s="80" t="s">
        <v>1251</v>
      </c>
      <c r="C802" s="80" t="s">
        <v>2052</v>
      </c>
      <c r="D802" s="14" t="s">
        <v>277</v>
      </c>
    </row>
    <row r="803" spans="2:4" ht="19.5" x14ac:dyDescent="0.35">
      <c r="B803" s="80" t="s">
        <v>1107</v>
      </c>
      <c r="C803" s="80" t="s">
        <v>2053</v>
      </c>
      <c r="D803" s="14" t="s">
        <v>277</v>
      </c>
    </row>
    <row r="804" spans="2:4" ht="19.5" x14ac:dyDescent="0.35">
      <c r="B804" s="80" t="s">
        <v>1108</v>
      </c>
      <c r="C804" s="80" t="s">
        <v>2054</v>
      </c>
      <c r="D804" s="14" t="s">
        <v>277</v>
      </c>
    </row>
    <row r="805" spans="2:4" ht="19.5" x14ac:dyDescent="0.35">
      <c r="B805" s="80" t="s">
        <v>257</v>
      </c>
      <c r="C805" s="80" t="s">
        <v>2055</v>
      </c>
      <c r="D805" s="14" t="s">
        <v>277</v>
      </c>
    </row>
    <row r="806" spans="2:4" ht="19.5" x14ac:dyDescent="0.35">
      <c r="B806" s="80" t="s">
        <v>1109</v>
      </c>
      <c r="C806" s="80" t="s">
        <v>2056</v>
      </c>
      <c r="D806" s="14" t="s">
        <v>277</v>
      </c>
    </row>
    <row r="807" spans="2:4" ht="19.5" x14ac:dyDescent="0.35">
      <c r="B807" s="80" t="s">
        <v>1110</v>
      </c>
      <c r="C807" s="80" t="s">
        <v>2057</v>
      </c>
      <c r="D807" s="14" t="s">
        <v>277</v>
      </c>
    </row>
    <row r="808" spans="2:4" ht="19.5" x14ac:dyDescent="0.35">
      <c r="B808" s="80" t="s">
        <v>1112</v>
      </c>
      <c r="C808" s="80" t="s">
        <v>2058</v>
      </c>
      <c r="D808" s="14" t="s">
        <v>277</v>
      </c>
    </row>
    <row r="809" spans="2:4" ht="19.5" x14ac:dyDescent="0.35">
      <c r="B809" s="80" t="s">
        <v>1113</v>
      </c>
      <c r="C809" s="80" t="s">
        <v>2059</v>
      </c>
      <c r="D809" s="14" t="s">
        <v>277</v>
      </c>
    </row>
    <row r="810" spans="2:4" ht="19.5" x14ac:dyDescent="0.35">
      <c r="B810" s="80" t="s">
        <v>1246</v>
      </c>
      <c r="C810" s="80" t="s">
        <v>2060</v>
      </c>
      <c r="D810" s="14" t="s">
        <v>277</v>
      </c>
    </row>
    <row r="811" spans="2:4" ht="19.5" x14ac:dyDescent="0.35">
      <c r="B811" s="80" t="s">
        <v>1116</v>
      </c>
      <c r="C811" s="80" t="s">
        <v>2061</v>
      </c>
      <c r="D811" s="14" t="s">
        <v>277</v>
      </c>
    </row>
    <row r="812" spans="2:4" ht="19.5" x14ac:dyDescent="0.35">
      <c r="B812" s="80" t="s">
        <v>1117</v>
      </c>
      <c r="C812" s="80" t="s">
        <v>2062</v>
      </c>
      <c r="D812" s="14" t="s">
        <v>277</v>
      </c>
    </row>
    <row r="813" spans="2:4" ht="19.5" x14ac:dyDescent="0.35">
      <c r="B813" s="80" t="s">
        <v>1118</v>
      </c>
      <c r="C813" s="80" t="s">
        <v>2063</v>
      </c>
      <c r="D813" s="14" t="s">
        <v>277</v>
      </c>
    </row>
    <row r="814" spans="2:4" ht="19.5" x14ac:dyDescent="0.35">
      <c r="B814" s="80" t="s">
        <v>1119</v>
      </c>
      <c r="C814" s="80" t="s">
        <v>2064</v>
      </c>
      <c r="D814" s="14" t="s">
        <v>277</v>
      </c>
    </row>
    <row r="815" spans="2:4" ht="19.5" x14ac:dyDescent="0.35">
      <c r="B815" s="80" t="s">
        <v>1121</v>
      </c>
      <c r="C815" s="80" t="s">
        <v>2065</v>
      </c>
      <c r="D815" s="14" t="s">
        <v>277</v>
      </c>
    </row>
    <row r="816" spans="2:4" ht="19.5" x14ac:dyDescent="0.35">
      <c r="B816" s="80" t="s">
        <v>1122</v>
      </c>
      <c r="C816" s="80" t="s">
        <v>2066</v>
      </c>
      <c r="D816" s="14" t="s">
        <v>277</v>
      </c>
    </row>
    <row r="817" spans="2:4" ht="19.5" x14ac:dyDescent="0.35">
      <c r="B817" s="80" t="s">
        <v>1123</v>
      </c>
      <c r="C817" s="80" t="s">
        <v>2067</v>
      </c>
      <c r="D817" s="14" t="s">
        <v>277</v>
      </c>
    </row>
    <row r="818" spans="2:4" ht="19.5" x14ac:dyDescent="0.35">
      <c r="B818" s="80" t="s">
        <v>1125</v>
      </c>
      <c r="C818" s="80" t="s">
        <v>2068</v>
      </c>
      <c r="D818" s="14" t="s">
        <v>277</v>
      </c>
    </row>
    <row r="819" spans="2:4" ht="19.5" x14ac:dyDescent="0.35">
      <c r="B819" s="80" t="s">
        <v>1126</v>
      </c>
      <c r="C819" s="80" t="s">
        <v>2069</v>
      </c>
      <c r="D819" s="14" t="s">
        <v>277</v>
      </c>
    </row>
    <row r="820" spans="2:4" ht="19.5" x14ac:dyDescent="0.35">
      <c r="B820" s="80" t="s">
        <v>1127</v>
      </c>
      <c r="C820" s="80" t="s">
        <v>2070</v>
      </c>
      <c r="D820" s="14" t="s">
        <v>277</v>
      </c>
    </row>
    <row r="821" spans="2:4" ht="19.5" x14ac:dyDescent="0.35">
      <c r="B821" s="80" t="s">
        <v>1128</v>
      </c>
      <c r="C821" s="80" t="s">
        <v>2071</v>
      </c>
      <c r="D821" s="14" t="s">
        <v>277</v>
      </c>
    </row>
    <row r="822" spans="2:4" ht="19.5" x14ac:dyDescent="0.35">
      <c r="B822" s="80" t="s">
        <v>1129</v>
      </c>
      <c r="C822" s="80" t="s">
        <v>2072</v>
      </c>
      <c r="D822" s="14" t="s">
        <v>277</v>
      </c>
    </row>
    <row r="823" spans="2:4" ht="19.5" x14ac:dyDescent="0.35">
      <c r="B823" s="80" t="s">
        <v>1130</v>
      </c>
      <c r="C823" s="80" t="s">
        <v>2073</v>
      </c>
      <c r="D823" s="14" t="s">
        <v>277</v>
      </c>
    </row>
    <row r="824" spans="2:4" ht="19.5" x14ac:dyDescent="0.35">
      <c r="B824" s="80" t="s">
        <v>259</v>
      </c>
      <c r="C824" s="80" t="s">
        <v>2074</v>
      </c>
      <c r="D824" s="14" t="s">
        <v>277</v>
      </c>
    </row>
    <row r="825" spans="2:4" ht="19.5" x14ac:dyDescent="0.35">
      <c r="B825" s="80" t="s">
        <v>127</v>
      </c>
      <c r="C825" s="80" t="s">
        <v>2075</v>
      </c>
      <c r="D825" s="14" t="s">
        <v>277</v>
      </c>
    </row>
    <row r="826" spans="2:4" ht="19.5" x14ac:dyDescent="0.35">
      <c r="B826" s="80" t="s">
        <v>1231</v>
      </c>
      <c r="C826" s="80" t="s">
        <v>2076</v>
      </c>
      <c r="D826" s="14" t="s">
        <v>277</v>
      </c>
    </row>
    <row r="827" spans="2:4" ht="19.5" x14ac:dyDescent="0.35">
      <c r="B827" s="80" t="s">
        <v>1133</v>
      </c>
      <c r="C827" s="80" t="s">
        <v>2077</v>
      </c>
      <c r="D827" s="14" t="s">
        <v>277</v>
      </c>
    </row>
    <row r="828" spans="2:4" ht="19.5" x14ac:dyDescent="0.35">
      <c r="B828" s="80" t="s">
        <v>1134</v>
      </c>
      <c r="C828" s="80" t="s">
        <v>2078</v>
      </c>
      <c r="D828" s="14" t="s">
        <v>277</v>
      </c>
    </row>
    <row r="829" spans="2:4" ht="19.5" x14ac:dyDescent="0.35">
      <c r="B829" s="80" t="s">
        <v>1135</v>
      </c>
      <c r="C829" s="80" t="s">
        <v>2079</v>
      </c>
      <c r="D829" s="14" t="s">
        <v>277</v>
      </c>
    </row>
    <row r="830" spans="2:4" ht="19.5" x14ac:dyDescent="0.35">
      <c r="B830" s="80" t="s">
        <v>1136</v>
      </c>
      <c r="C830" s="80" t="s">
        <v>2080</v>
      </c>
      <c r="D830" s="14" t="s">
        <v>277</v>
      </c>
    </row>
    <row r="831" spans="2:4" ht="19.5" x14ac:dyDescent="0.35">
      <c r="B831" s="80" t="s">
        <v>1137</v>
      </c>
      <c r="C831" s="80" t="s">
        <v>2081</v>
      </c>
      <c r="D831" s="14" t="s">
        <v>277</v>
      </c>
    </row>
    <row r="832" spans="2:4" ht="19.5" x14ac:dyDescent="0.35">
      <c r="B832" s="80" t="s">
        <v>1138</v>
      </c>
      <c r="C832" s="80" t="s">
        <v>2082</v>
      </c>
      <c r="D832" s="14" t="s">
        <v>277</v>
      </c>
    </row>
    <row r="833" spans="2:4" ht="19.5" x14ac:dyDescent="0.35">
      <c r="B833" s="80" t="s">
        <v>261</v>
      </c>
      <c r="C833" s="80" t="s">
        <v>2083</v>
      </c>
      <c r="D833" s="14" t="s">
        <v>277</v>
      </c>
    </row>
    <row r="834" spans="2:4" ht="19.5" x14ac:dyDescent="0.35">
      <c r="B834" s="80" t="s">
        <v>1139</v>
      </c>
      <c r="C834" s="80" t="s">
        <v>2084</v>
      </c>
      <c r="D834" s="14" t="s">
        <v>277</v>
      </c>
    </row>
    <row r="835" spans="2:4" ht="19.5" x14ac:dyDescent="0.35">
      <c r="B835" s="80" t="s">
        <v>1140</v>
      </c>
      <c r="C835" s="80" t="s">
        <v>2085</v>
      </c>
      <c r="D835" s="14" t="s">
        <v>277</v>
      </c>
    </row>
    <row r="836" spans="2:4" ht="19.5" x14ac:dyDescent="0.35">
      <c r="B836" s="80" t="s">
        <v>1141</v>
      </c>
      <c r="C836" s="80" t="s">
        <v>2086</v>
      </c>
      <c r="D836" s="14" t="s">
        <v>277</v>
      </c>
    </row>
    <row r="837" spans="2:4" ht="19.5" x14ac:dyDescent="0.35">
      <c r="B837" s="80" t="s">
        <v>1142</v>
      </c>
      <c r="C837" s="80" t="s">
        <v>2087</v>
      </c>
      <c r="D837" s="14" t="s">
        <v>277</v>
      </c>
    </row>
    <row r="838" spans="2:4" ht="19.5" x14ac:dyDescent="0.35">
      <c r="B838" s="80" t="s">
        <v>1143</v>
      </c>
      <c r="C838" s="80" t="s">
        <v>2088</v>
      </c>
      <c r="D838" s="14" t="s">
        <v>277</v>
      </c>
    </row>
    <row r="839" spans="2:4" ht="19.5" x14ac:dyDescent="0.35">
      <c r="B839" s="80" t="s">
        <v>1144</v>
      </c>
      <c r="C839" s="80" t="s">
        <v>2089</v>
      </c>
      <c r="D839" s="14" t="s">
        <v>277</v>
      </c>
    </row>
    <row r="840" spans="2:4" ht="19.5" x14ac:dyDescent="0.35">
      <c r="B840" s="80" t="s">
        <v>1145</v>
      </c>
      <c r="C840" s="80" t="s">
        <v>2090</v>
      </c>
      <c r="D840" s="14" t="s">
        <v>277</v>
      </c>
    </row>
    <row r="841" spans="2:4" ht="19.5" x14ac:dyDescent="0.35">
      <c r="B841" s="80" t="s">
        <v>1146</v>
      </c>
      <c r="C841" s="80" t="s">
        <v>2091</v>
      </c>
      <c r="D841" s="14" t="s">
        <v>277</v>
      </c>
    </row>
    <row r="842" spans="2:4" ht="19.5" x14ac:dyDescent="0.35">
      <c r="B842" s="80" t="s">
        <v>262</v>
      </c>
      <c r="C842" s="80" t="s">
        <v>2092</v>
      </c>
      <c r="D842" s="14" t="s">
        <v>277</v>
      </c>
    </row>
    <row r="843" spans="2:4" ht="19.5" x14ac:dyDescent="0.35">
      <c r="B843" s="80" t="s">
        <v>1147</v>
      </c>
      <c r="C843" s="80" t="s">
        <v>2093</v>
      </c>
      <c r="D843" s="14" t="s">
        <v>277</v>
      </c>
    </row>
    <row r="844" spans="2:4" ht="19.5" x14ac:dyDescent="0.35">
      <c r="B844" s="80" t="s">
        <v>1148</v>
      </c>
      <c r="C844" s="80" t="s">
        <v>2094</v>
      </c>
      <c r="D844" s="14" t="s">
        <v>277</v>
      </c>
    </row>
    <row r="845" spans="2:4" ht="19.5" x14ac:dyDescent="0.35">
      <c r="B845" s="80" t="s">
        <v>263</v>
      </c>
      <c r="C845" s="80" t="s">
        <v>2095</v>
      </c>
      <c r="D845" s="14" t="s">
        <v>277</v>
      </c>
    </row>
    <row r="846" spans="2:4" ht="19.5" x14ac:dyDescent="0.35">
      <c r="B846" s="80" t="s">
        <v>1149</v>
      </c>
      <c r="C846" s="80" t="s">
        <v>2096</v>
      </c>
      <c r="D846" s="14" t="s">
        <v>277</v>
      </c>
    </row>
    <row r="847" spans="2:4" ht="19.5" x14ac:dyDescent="0.35">
      <c r="B847" s="80" t="s">
        <v>1150</v>
      </c>
      <c r="C847" s="80" t="s">
        <v>2097</v>
      </c>
      <c r="D847" s="14" t="s">
        <v>277</v>
      </c>
    </row>
    <row r="848" spans="2:4" ht="19.5" x14ac:dyDescent="0.35">
      <c r="B848" s="80" t="s">
        <v>1151</v>
      </c>
      <c r="C848" s="80" t="s">
        <v>2098</v>
      </c>
      <c r="D848" s="14" t="s">
        <v>277</v>
      </c>
    </row>
    <row r="849" spans="2:4" ht="19.5" x14ac:dyDescent="0.35">
      <c r="B849" s="80" t="s">
        <v>1152</v>
      </c>
      <c r="C849" s="80" t="s">
        <v>2099</v>
      </c>
      <c r="D849" s="14" t="s">
        <v>277</v>
      </c>
    </row>
    <row r="850" spans="2:4" ht="19.5" x14ac:dyDescent="0.35">
      <c r="B850" s="80" t="s">
        <v>1153</v>
      </c>
      <c r="C850" s="80" t="s">
        <v>2100</v>
      </c>
      <c r="D850" s="14" t="s">
        <v>277</v>
      </c>
    </row>
    <row r="851" spans="2:4" ht="19.5" x14ac:dyDescent="0.35">
      <c r="B851" s="80" t="s">
        <v>1155</v>
      </c>
      <c r="C851" s="80" t="s">
        <v>2101</v>
      </c>
      <c r="D851" s="14" t="s">
        <v>277</v>
      </c>
    </row>
    <row r="852" spans="2:4" ht="19.5" x14ac:dyDescent="0.35">
      <c r="B852" s="80" t="s">
        <v>1156</v>
      </c>
      <c r="C852" s="80" t="s">
        <v>2102</v>
      </c>
      <c r="D852" s="14" t="s">
        <v>277</v>
      </c>
    </row>
    <row r="853" spans="2:4" ht="19.5" x14ac:dyDescent="0.35">
      <c r="B853" s="80" t="s">
        <v>1158</v>
      </c>
      <c r="C853" s="80" t="s">
        <v>2103</v>
      </c>
      <c r="D853" s="14" t="s">
        <v>277</v>
      </c>
    </row>
    <row r="854" spans="2:4" ht="19.5" x14ac:dyDescent="0.35">
      <c r="B854" s="80" t="s">
        <v>1159</v>
      </c>
      <c r="C854" s="80" t="s">
        <v>2104</v>
      </c>
      <c r="D854" s="14" t="s">
        <v>277</v>
      </c>
    </row>
    <row r="855" spans="2:4" ht="19.5" x14ac:dyDescent="0.35">
      <c r="B855" s="80" t="s">
        <v>1160</v>
      </c>
      <c r="C855" s="80" t="s">
        <v>2105</v>
      </c>
      <c r="D855" s="14" t="s">
        <v>277</v>
      </c>
    </row>
    <row r="856" spans="2:4" ht="19.5" x14ac:dyDescent="0.35">
      <c r="B856" s="80" t="s">
        <v>1161</v>
      </c>
      <c r="C856" s="80" t="s">
        <v>2106</v>
      </c>
      <c r="D856" s="14" t="s">
        <v>277</v>
      </c>
    </row>
    <row r="857" spans="2:4" ht="19.5" x14ac:dyDescent="0.35">
      <c r="B857" s="80" t="s">
        <v>1162</v>
      </c>
      <c r="C857" s="80" t="s">
        <v>2107</v>
      </c>
      <c r="D857" s="14" t="s">
        <v>277</v>
      </c>
    </row>
    <row r="858" spans="2:4" ht="19.5" x14ac:dyDescent="0.35">
      <c r="B858" s="80" t="s">
        <v>1163</v>
      </c>
      <c r="C858" s="80" t="s">
        <v>2108</v>
      </c>
      <c r="D858" s="14" t="s">
        <v>277</v>
      </c>
    </row>
    <row r="859" spans="2:4" ht="19.5" x14ac:dyDescent="0.35">
      <c r="B859" s="80" t="s">
        <v>1164</v>
      </c>
      <c r="C859" s="80" t="s">
        <v>2109</v>
      </c>
      <c r="D859" s="14" t="s">
        <v>277</v>
      </c>
    </row>
    <row r="860" spans="2:4" ht="19.5" x14ac:dyDescent="0.35">
      <c r="B860" s="80" t="s">
        <v>1165</v>
      </c>
      <c r="C860" s="80" t="s">
        <v>2110</v>
      </c>
      <c r="D860" s="14" t="s">
        <v>277</v>
      </c>
    </row>
    <row r="861" spans="2:4" ht="19.5" x14ac:dyDescent="0.35">
      <c r="B861" s="80" t="s">
        <v>1167</v>
      </c>
      <c r="C861" s="80" t="s">
        <v>2111</v>
      </c>
      <c r="D861" s="14" t="s">
        <v>277</v>
      </c>
    </row>
    <row r="862" spans="2:4" ht="19.5" x14ac:dyDescent="0.35">
      <c r="B862" s="80" t="s">
        <v>1168</v>
      </c>
      <c r="C862" s="80" t="s">
        <v>2112</v>
      </c>
      <c r="D862" s="14" t="s">
        <v>277</v>
      </c>
    </row>
    <row r="863" spans="2:4" ht="19.5" x14ac:dyDescent="0.35">
      <c r="B863" s="80" t="s">
        <v>1169</v>
      </c>
      <c r="C863" s="80" t="s">
        <v>2113</v>
      </c>
      <c r="D863" s="14" t="s">
        <v>277</v>
      </c>
    </row>
    <row r="864" spans="2:4" ht="19.5" x14ac:dyDescent="0.35">
      <c r="B864" s="80" t="s">
        <v>1170</v>
      </c>
      <c r="C864" s="80" t="s">
        <v>2114</v>
      </c>
      <c r="D864" s="14" t="s">
        <v>277</v>
      </c>
    </row>
    <row r="865" spans="2:4" ht="19.5" x14ac:dyDescent="0.35">
      <c r="B865" s="80" t="s">
        <v>265</v>
      </c>
      <c r="C865" s="80" t="s">
        <v>2115</v>
      </c>
      <c r="D865" s="14" t="s">
        <v>277</v>
      </c>
    </row>
    <row r="866" spans="2:4" ht="19.5" x14ac:dyDescent="0.35">
      <c r="B866" s="80" t="s">
        <v>1171</v>
      </c>
      <c r="C866" s="80" t="s">
        <v>2116</v>
      </c>
      <c r="D866" s="14" t="s">
        <v>277</v>
      </c>
    </row>
    <row r="867" spans="2:4" ht="19.5" x14ac:dyDescent="0.35">
      <c r="B867" s="80" t="s">
        <v>1172</v>
      </c>
      <c r="C867" s="80" t="s">
        <v>2117</v>
      </c>
      <c r="D867" s="14" t="s">
        <v>277</v>
      </c>
    </row>
    <row r="868" spans="2:4" ht="19.5" x14ac:dyDescent="0.35">
      <c r="B868" s="80" t="s">
        <v>1174</v>
      </c>
      <c r="C868" s="80" t="s">
        <v>2118</v>
      </c>
      <c r="D868" s="14" t="s">
        <v>277</v>
      </c>
    </row>
    <row r="869" spans="2:4" ht="19.5" x14ac:dyDescent="0.35">
      <c r="B869" s="80" t="s">
        <v>267</v>
      </c>
      <c r="C869" s="80" t="s">
        <v>2119</v>
      </c>
      <c r="D869" s="14" t="s">
        <v>277</v>
      </c>
    </row>
    <row r="870" spans="2:4" ht="19.5" x14ac:dyDescent="0.35">
      <c r="B870" s="80" t="s">
        <v>1175</v>
      </c>
      <c r="C870" s="80" t="s">
        <v>2120</v>
      </c>
      <c r="D870" s="14" t="s">
        <v>277</v>
      </c>
    </row>
    <row r="871" spans="2:4" ht="19.5" x14ac:dyDescent="0.35">
      <c r="B871" s="80" t="s">
        <v>1176</v>
      </c>
      <c r="C871" s="80" t="s">
        <v>2121</v>
      </c>
      <c r="D871" s="14" t="s">
        <v>277</v>
      </c>
    </row>
    <row r="872" spans="2:4" ht="19.5" x14ac:dyDescent="0.35">
      <c r="B872" s="80" t="s">
        <v>1177</v>
      </c>
      <c r="C872" s="80" t="s">
        <v>2122</v>
      </c>
      <c r="D872" s="14" t="s">
        <v>277</v>
      </c>
    </row>
    <row r="873" spans="2:4" ht="19.5" x14ac:dyDescent="0.35">
      <c r="B873" s="80" t="s">
        <v>1178</v>
      </c>
      <c r="C873" s="80" t="s">
        <v>2123</v>
      </c>
      <c r="D873" s="14" t="s">
        <v>277</v>
      </c>
    </row>
    <row r="874" spans="2:4" ht="19.5" x14ac:dyDescent="0.35">
      <c r="B874" s="80" t="s">
        <v>1179</v>
      </c>
      <c r="C874" s="80" t="s">
        <v>2124</v>
      </c>
      <c r="D874" s="14" t="s">
        <v>277</v>
      </c>
    </row>
    <row r="875" spans="2:4" ht="19.5" x14ac:dyDescent="0.35">
      <c r="B875" s="80" t="s">
        <v>1180</v>
      </c>
      <c r="C875" s="80" t="s">
        <v>2125</v>
      </c>
      <c r="D875" s="14" t="s">
        <v>277</v>
      </c>
    </row>
    <row r="876" spans="2:4" ht="19.5" x14ac:dyDescent="0.35">
      <c r="B876" s="80" t="s">
        <v>1182</v>
      </c>
      <c r="C876" s="80" t="s">
        <v>2126</v>
      </c>
      <c r="D876" s="14" t="s">
        <v>277</v>
      </c>
    </row>
    <row r="877" spans="2:4" ht="19.5" x14ac:dyDescent="0.35">
      <c r="B877" s="80" t="s">
        <v>1183</v>
      </c>
      <c r="C877" s="80" t="s">
        <v>2127</v>
      </c>
      <c r="D877" s="14" t="s">
        <v>277</v>
      </c>
    </row>
    <row r="878" spans="2:4" ht="19.5" x14ac:dyDescent="0.35">
      <c r="B878" s="80" t="s">
        <v>1184</v>
      </c>
      <c r="C878" s="80" t="s">
        <v>2128</v>
      </c>
      <c r="D878" s="14" t="s">
        <v>277</v>
      </c>
    </row>
    <row r="879" spans="2:4" ht="19.5" x14ac:dyDescent="0.35">
      <c r="B879" s="80" t="s">
        <v>268</v>
      </c>
      <c r="C879" s="80" t="s">
        <v>2129</v>
      </c>
      <c r="D879" s="14" t="s">
        <v>277</v>
      </c>
    </row>
    <row r="880" spans="2:4" ht="19.5" x14ac:dyDescent="0.35">
      <c r="B880" s="80" t="s">
        <v>1185</v>
      </c>
      <c r="C880" s="80" t="s">
        <v>2130</v>
      </c>
      <c r="D880" s="14" t="s">
        <v>277</v>
      </c>
    </row>
    <row r="881" spans="2:4" ht="19.5" x14ac:dyDescent="0.35">
      <c r="B881" s="80" t="s">
        <v>270</v>
      </c>
      <c r="C881" s="80" t="s">
        <v>2131</v>
      </c>
      <c r="D881" s="14" t="s">
        <v>277</v>
      </c>
    </row>
    <row r="882" spans="2:4" ht="19.5" x14ac:dyDescent="0.35">
      <c r="B882" s="80" t="s">
        <v>272</v>
      </c>
      <c r="C882" s="80" t="s">
        <v>2132</v>
      </c>
      <c r="D882" s="14" t="s">
        <v>277</v>
      </c>
    </row>
    <row r="883" spans="2:4" ht="19.5" x14ac:dyDescent="0.35">
      <c r="B883" s="80" t="s">
        <v>1186</v>
      </c>
      <c r="C883" s="80" t="s">
        <v>2133</v>
      </c>
      <c r="D883" s="14" t="s">
        <v>277</v>
      </c>
    </row>
    <row r="884" spans="2:4" ht="19.5" x14ac:dyDescent="0.35">
      <c r="B884" s="80" t="s">
        <v>1187</v>
      </c>
      <c r="C884" s="80" t="s">
        <v>2134</v>
      </c>
      <c r="D884" s="14" t="s">
        <v>277</v>
      </c>
    </row>
    <row r="885" spans="2:4" ht="19.5" x14ac:dyDescent="0.35">
      <c r="B885" s="80" t="s">
        <v>1188</v>
      </c>
      <c r="C885" s="80" t="s">
        <v>2135</v>
      </c>
      <c r="D885" s="14" t="s">
        <v>277</v>
      </c>
    </row>
    <row r="886" spans="2:4" ht="19.5" x14ac:dyDescent="0.35">
      <c r="B886" s="80" t="s">
        <v>1189</v>
      </c>
      <c r="C886" s="80" t="s">
        <v>2136</v>
      </c>
      <c r="D886" s="14" t="s">
        <v>277</v>
      </c>
    </row>
    <row r="887" spans="2:4" ht="19.5" x14ac:dyDescent="0.35">
      <c r="B887" s="80" t="s">
        <v>1252</v>
      </c>
      <c r="C887" s="80" t="s">
        <v>2137</v>
      </c>
      <c r="D887" s="14" t="s">
        <v>277</v>
      </c>
    </row>
    <row r="888" spans="2:4" ht="19.5" x14ac:dyDescent="0.35">
      <c r="B888" s="80" t="s">
        <v>1192</v>
      </c>
      <c r="C888" s="80" t="s">
        <v>2138</v>
      </c>
      <c r="D888" s="14" t="s">
        <v>277</v>
      </c>
    </row>
    <row r="889" spans="2:4" ht="19.5" x14ac:dyDescent="0.35">
      <c r="B889" s="80" t="s">
        <v>1193</v>
      </c>
      <c r="C889" s="80" t="s">
        <v>2139</v>
      </c>
      <c r="D889" s="14" t="s">
        <v>277</v>
      </c>
    </row>
    <row r="890" spans="2:4" ht="19.5" x14ac:dyDescent="0.35">
      <c r="B890" s="80" t="s">
        <v>1194</v>
      </c>
      <c r="C890" s="80" t="s">
        <v>2140</v>
      </c>
      <c r="D890" s="14" t="s">
        <v>277</v>
      </c>
    </row>
    <row r="891" spans="2:4" ht="19.5" x14ac:dyDescent="0.35">
      <c r="B891" s="80" t="s">
        <v>1195</v>
      </c>
      <c r="C891" s="80" t="s">
        <v>2141</v>
      </c>
      <c r="D891" s="14" t="s">
        <v>277</v>
      </c>
    </row>
    <row r="892" spans="2:4" ht="19.5" x14ac:dyDescent="0.35">
      <c r="B892" s="80" t="s">
        <v>1196</v>
      </c>
      <c r="C892" s="80" t="s">
        <v>2142</v>
      </c>
      <c r="D892" s="14" t="s">
        <v>277</v>
      </c>
    </row>
    <row r="893" spans="2:4" ht="19.5" x14ac:dyDescent="0.35">
      <c r="B893" s="80" t="s">
        <v>1197</v>
      </c>
      <c r="C893" s="80" t="s">
        <v>2143</v>
      </c>
      <c r="D893" s="14" t="s">
        <v>277</v>
      </c>
    </row>
    <row r="894" spans="2:4" ht="19.5" x14ac:dyDescent="0.35">
      <c r="B894" s="80" t="s">
        <v>1198</v>
      </c>
      <c r="C894" s="80" t="s">
        <v>2144</v>
      </c>
      <c r="D894" s="14" t="s">
        <v>277</v>
      </c>
    </row>
    <row r="895" spans="2:4" ht="19.5" x14ac:dyDescent="0.35">
      <c r="B895" s="80" t="s">
        <v>1199</v>
      </c>
      <c r="C895" s="80" t="s">
        <v>2145</v>
      </c>
      <c r="D895" s="14" t="s">
        <v>277</v>
      </c>
    </row>
    <row r="896" spans="2:4" ht="19.5" x14ac:dyDescent="0.35">
      <c r="B896" s="80" t="s">
        <v>1200</v>
      </c>
      <c r="C896" s="80" t="s">
        <v>2146</v>
      </c>
      <c r="D896" s="14" t="s">
        <v>277</v>
      </c>
    </row>
    <row r="897" spans="2:4" ht="19.5" x14ac:dyDescent="0.35">
      <c r="B897" s="80" t="s">
        <v>1233</v>
      </c>
      <c r="C897" s="80" t="s">
        <v>2147</v>
      </c>
      <c r="D897" s="14" t="s">
        <v>277</v>
      </c>
    </row>
    <row r="898" spans="2:4" ht="19.5" x14ac:dyDescent="0.35">
      <c r="B898" s="80" t="s">
        <v>1203</v>
      </c>
      <c r="C898" s="80" t="s">
        <v>2148</v>
      </c>
      <c r="D898" s="14" t="s">
        <v>277</v>
      </c>
    </row>
    <row r="899" spans="2:4" ht="19.5" x14ac:dyDescent="0.35">
      <c r="B899" s="80" t="s">
        <v>1205</v>
      </c>
      <c r="C899" s="80" t="s">
        <v>2149</v>
      </c>
      <c r="D899" s="14" t="s">
        <v>277</v>
      </c>
    </row>
    <row r="900" spans="2:4" ht="19.5" x14ac:dyDescent="0.35">
      <c r="B900" s="80" t="s">
        <v>1206</v>
      </c>
      <c r="C900" s="80" t="s">
        <v>2150</v>
      </c>
      <c r="D900" s="14" t="s">
        <v>277</v>
      </c>
    </row>
    <row r="901" spans="2:4" ht="19.5" x14ac:dyDescent="0.35">
      <c r="B901" s="80" t="s">
        <v>1207</v>
      </c>
      <c r="C901" s="80" t="s">
        <v>2151</v>
      </c>
      <c r="D901" s="14" t="s">
        <v>277</v>
      </c>
    </row>
    <row r="902" spans="2:4" ht="19.5" x14ac:dyDescent="0.35">
      <c r="B902" s="80" t="s">
        <v>1209</v>
      </c>
      <c r="C902" s="80" t="s">
        <v>2152</v>
      </c>
      <c r="D902" s="14" t="s">
        <v>277</v>
      </c>
    </row>
    <row r="903" spans="2:4" ht="19.5" x14ac:dyDescent="0.35">
      <c r="B903" s="80" t="s">
        <v>1210</v>
      </c>
      <c r="C903" s="80" t="s">
        <v>2153</v>
      </c>
      <c r="D903" s="14" t="s">
        <v>277</v>
      </c>
    </row>
  </sheetData>
  <autoFilter ref="B4:C903" xr:uid="{2BCDA923-C5AE-440B-8D1A-7AE43B51D703}"/>
  <conditionalFormatting sqref="C1:C3 C904:C1048576">
    <cfRule type="duplicateValues" dxfId="2" priority="4"/>
  </conditionalFormatting>
  <conditionalFormatting sqref="B2">
    <cfRule type="duplicateValues" dxfId="1" priority="2"/>
  </conditionalFormatting>
  <conditionalFormatting sqref="B4">
    <cfRule type="duplicateValues" dxfId="0" priority="1"/>
  </conditionalFormatting>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64BEAC-600C-4F78-91EB-701DD43C1872}">
  <dimension ref="A1:C31"/>
  <sheetViews>
    <sheetView showGridLines="0" rightToLeft="1" zoomScaleNormal="100" workbookViewId="0">
      <pane xSplit="1" ySplit="4" topLeftCell="B5" activePane="bottomRight" state="frozen"/>
      <selection activeCell="H30" sqref="H30"/>
      <selection pane="topRight" activeCell="H30" sqref="H30"/>
      <selection pane="bottomLeft" activeCell="H30" sqref="H30"/>
      <selection pane="bottomRight"/>
    </sheetView>
  </sheetViews>
  <sheetFormatPr defaultColWidth="8.5703125" defaultRowHeight="12.75" x14ac:dyDescent="0.2"/>
  <cols>
    <col min="1" max="1" width="2.85546875" style="1" customWidth="1"/>
    <col min="2" max="2" width="55.140625" style="1" customWidth="1"/>
    <col min="3" max="3" width="202.28515625" style="31" customWidth="1"/>
    <col min="4" max="16384" width="8.5703125" style="1"/>
  </cols>
  <sheetData>
    <row r="1" spans="1:3" x14ac:dyDescent="0.2">
      <c r="C1" s="1"/>
    </row>
    <row r="2" spans="1:3" ht="19.5" x14ac:dyDescent="0.35">
      <c r="B2" s="85" t="s">
        <v>2154</v>
      </c>
      <c r="C2" s="28"/>
    </row>
    <row r="3" spans="1:3" ht="14.25" x14ac:dyDescent="0.2">
      <c r="B3" s="29"/>
      <c r="C3" s="28"/>
    </row>
    <row r="4" spans="1:3" ht="19.5" x14ac:dyDescent="0.2">
      <c r="A4" s="30"/>
      <c r="B4" s="81" t="s">
        <v>23</v>
      </c>
      <c r="C4" s="82" t="s">
        <v>1257</v>
      </c>
    </row>
    <row r="5" spans="1:3" ht="19.5" x14ac:dyDescent="0.35">
      <c r="B5" s="101" t="s">
        <v>2155</v>
      </c>
      <c r="C5" s="101"/>
    </row>
    <row r="6" spans="1:3" ht="19.5" x14ac:dyDescent="0.35">
      <c r="B6" s="83" t="s">
        <v>1220</v>
      </c>
      <c r="C6" s="84" t="s">
        <v>2156</v>
      </c>
    </row>
    <row r="7" spans="1:3" ht="19.5" x14ac:dyDescent="0.35">
      <c r="B7" s="83" t="s">
        <v>1217</v>
      </c>
      <c r="C7" s="84" t="s">
        <v>2157</v>
      </c>
    </row>
    <row r="8" spans="1:3" ht="19.5" x14ac:dyDescent="0.35">
      <c r="B8" s="83" t="s">
        <v>1218</v>
      </c>
      <c r="C8" s="84" t="s">
        <v>2158</v>
      </c>
    </row>
    <row r="9" spans="1:3" ht="19.5" x14ac:dyDescent="0.35">
      <c r="B9" s="101" t="s">
        <v>2159</v>
      </c>
      <c r="C9" s="101"/>
    </row>
    <row r="10" spans="1:3" ht="19.5" x14ac:dyDescent="0.35">
      <c r="B10" s="83" t="s">
        <v>1221</v>
      </c>
      <c r="C10" s="84" t="s">
        <v>2160</v>
      </c>
    </row>
    <row r="11" spans="1:3" ht="19.5" x14ac:dyDescent="0.35">
      <c r="B11" s="83" t="s">
        <v>1222</v>
      </c>
      <c r="C11" s="84" t="s">
        <v>2161</v>
      </c>
    </row>
    <row r="12" spans="1:3" ht="19.5" x14ac:dyDescent="0.35">
      <c r="B12" s="83" t="s">
        <v>2162</v>
      </c>
      <c r="C12" s="84" t="s">
        <v>2163</v>
      </c>
    </row>
    <row r="13" spans="1:3" ht="19.5" x14ac:dyDescent="0.35">
      <c r="B13" s="83" t="s">
        <v>1225</v>
      </c>
      <c r="C13" s="84" t="s">
        <v>2164</v>
      </c>
    </row>
    <row r="14" spans="1:3" ht="19.5" x14ac:dyDescent="0.35">
      <c r="B14" s="83" t="s">
        <v>1226</v>
      </c>
      <c r="C14" s="84" t="s">
        <v>2165</v>
      </c>
    </row>
    <row r="15" spans="1:3" ht="19.5" x14ac:dyDescent="0.35">
      <c r="B15" s="101" t="s">
        <v>2166</v>
      </c>
      <c r="C15" s="101"/>
    </row>
    <row r="16" spans="1:3" ht="19.5" x14ac:dyDescent="0.35">
      <c r="B16" s="83" t="s">
        <v>1227</v>
      </c>
      <c r="C16" s="84" t="s">
        <v>2167</v>
      </c>
    </row>
    <row r="17" spans="2:3" ht="19.5" x14ac:dyDescent="0.35">
      <c r="B17" s="83" t="s">
        <v>1228</v>
      </c>
      <c r="C17" s="84" t="s">
        <v>2168</v>
      </c>
    </row>
    <row r="18" spans="2:3" ht="19.5" x14ac:dyDescent="0.35">
      <c r="B18" s="83" t="s">
        <v>1243</v>
      </c>
      <c r="C18" s="84" t="s">
        <v>2169</v>
      </c>
    </row>
    <row r="19" spans="2:3" ht="19.5" x14ac:dyDescent="0.35">
      <c r="B19" s="83" t="s">
        <v>713</v>
      </c>
      <c r="C19" s="84" t="s">
        <v>2170</v>
      </c>
    </row>
    <row r="20" spans="2:3" ht="19.5" x14ac:dyDescent="0.35">
      <c r="B20" s="83" t="s">
        <v>1230</v>
      </c>
      <c r="C20" s="84" t="s">
        <v>2171</v>
      </c>
    </row>
    <row r="21" spans="2:3" ht="19.5" x14ac:dyDescent="0.35">
      <c r="B21" s="101" t="s">
        <v>2172</v>
      </c>
      <c r="C21" s="101"/>
    </row>
    <row r="22" spans="2:3" ht="39" x14ac:dyDescent="0.35">
      <c r="B22" s="83" t="s">
        <v>1232</v>
      </c>
      <c r="C22" s="84" t="s">
        <v>2173</v>
      </c>
    </row>
    <row r="23" spans="2:3" ht="19.5" x14ac:dyDescent="0.35">
      <c r="B23" s="83" t="s">
        <v>1234</v>
      </c>
      <c r="C23" s="84" t="s">
        <v>2174</v>
      </c>
    </row>
    <row r="24" spans="2:3" ht="19.5" x14ac:dyDescent="0.35">
      <c r="B24" s="83" t="s">
        <v>1235</v>
      </c>
      <c r="C24" s="84" t="s">
        <v>2175</v>
      </c>
    </row>
    <row r="25" spans="2:3" ht="19.5" x14ac:dyDescent="0.35">
      <c r="B25" s="83" t="s">
        <v>2176</v>
      </c>
      <c r="C25" s="84" t="s">
        <v>2177</v>
      </c>
    </row>
    <row r="26" spans="2:3" ht="19.5" x14ac:dyDescent="0.35">
      <c r="B26" s="101" t="s">
        <v>2178</v>
      </c>
      <c r="C26" s="101"/>
    </row>
    <row r="27" spans="2:3" ht="19.5" x14ac:dyDescent="0.35">
      <c r="B27" s="83" t="s">
        <v>2179</v>
      </c>
      <c r="C27" s="84" t="s">
        <v>2180</v>
      </c>
    </row>
    <row r="28" spans="2:3" ht="19.5" x14ac:dyDescent="0.35">
      <c r="B28" s="83" t="s">
        <v>1239</v>
      </c>
      <c r="C28" s="84" t="s">
        <v>2181</v>
      </c>
    </row>
    <row r="29" spans="2:3" ht="19.5" x14ac:dyDescent="0.35">
      <c r="B29" s="83" t="s">
        <v>1240</v>
      </c>
      <c r="C29" s="84" t="s">
        <v>2182</v>
      </c>
    </row>
    <row r="30" spans="2:3" ht="19.5" x14ac:dyDescent="0.35">
      <c r="B30" s="83" t="s">
        <v>1241</v>
      </c>
      <c r="C30" s="84" t="s">
        <v>2183</v>
      </c>
    </row>
    <row r="31" spans="2:3" ht="19.5" x14ac:dyDescent="0.35">
      <c r="B31" s="83" t="s">
        <v>1242</v>
      </c>
      <c r="C31" s="84" t="s">
        <v>2184</v>
      </c>
    </row>
  </sheetData>
  <mergeCells count="5">
    <mergeCell ref="B5:C5"/>
    <mergeCell ref="B9:C9"/>
    <mergeCell ref="B15:C15"/>
    <mergeCell ref="B21:C21"/>
    <mergeCell ref="B26:C26"/>
  </mergeCells>
  <pageMargins left="0.7" right="0.7" top="0.75" bottom="0.75" header="0.3" footer="0.3"/>
  <pageSetup orientation="portrait" horizontalDpi="90" verticalDpi="90" r:id="rId1"/>
  <headerFooter>
    <oddFooter>&amp;C&amp;1#&amp;"Calibri"&amp;10&amp;K0000FFClassification: Strict مقيدٍ</oddFooter>
  </headerFooter>
  <customProperties>
    <customPr name="Sheet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D989E-812B-4A88-9C12-DF67FE3E399B}">
  <sheetPr>
    <tabColor rgb="FF134258"/>
    <pageSetUpPr fitToPage="1"/>
  </sheetPr>
  <dimension ref="A1:K37"/>
  <sheetViews>
    <sheetView showGridLines="0" showRowColHeaders="0" rightToLeft="1" zoomScaleNormal="100" workbookViewId="0"/>
  </sheetViews>
  <sheetFormatPr defaultColWidth="0" defaultRowHeight="0" customHeight="1" zeroHeight="1" x14ac:dyDescent="0.35"/>
  <cols>
    <col min="1" max="2" width="1.42578125" style="36" customWidth="1"/>
    <col min="3" max="3" width="25.7109375" style="36" customWidth="1"/>
    <col min="4" max="4" width="57.28515625" style="36" customWidth="1"/>
    <col min="5" max="5" width="19.28515625" style="36" customWidth="1"/>
    <col min="6" max="7" width="1.42578125" style="36" customWidth="1"/>
    <col min="8" max="8" width="9.28515625" style="36" hidden="1" customWidth="1"/>
    <col min="9" max="9" width="17.28515625" style="36" hidden="1" customWidth="1"/>
    <col min="10" max="11" width="0" style="36" hidden="1" customWidth="1"/>
    <col min="12" max="16384" width="9.28515625" style="36" hidden="1"/>
  </cols>
  <sheetData>
    <row r="1" spans="2:9" ht="19.5" x14ac:dyDescent="0.35"/>
    <row r="2" spans="2:9" ht="21" customHeight="1" x14ac:dyDescent="0.35">
      <c r="B2" s="37"/>
      <c r="C2" s="38"/>
      <c r="D2" s="38"/>
      <c r="E2" s="38"/>
      <c r="F2" s="39"/>
      <c r="I2" s="36" t="s">
        <v>0</v>
      </c>
    </row>
    <row r="3" spans="2:9" ht="21" customHeight="1" x14ac:dyDescent="0.35">
      <c r="B3" s="40"/>
      <c r="E3" s="35"/>
      <c r="F3" s="41"/>
      <c r="I3" s="36" t="s">
        <v>1</v>
      </c>
    </row>
    <row r="4" spans="2:9" ht="19.5" x14ac:dyDescent="0.35">
      <c r="B4" s="40"/>
      <c r="F4" s="41"/>
      <c r="I4" s="36" t="s">
        <v>2</v>
      </c>
    </row>
    <row r="5" spans="2:9" ht="20.25" thickBot="1" x14ac:dyDescent="0.4">
      <c r="B5" s="42"/>
      <c r="C5" s="43"/>
      <c r="D5" s="43"/>
      <c r="E5" s="43"/>
      <c r="F5" s="44"/>
      <c r="I5" s="36" t="s">
        <v>3</v>
      </c>
    </row>
    <row r="6" spans="2:9" ht="6" customHeight="1" x14ac:dyDescent="0.35">
      <c r="B6" s="40"/>
      <c r="F6" s="41"/>
      <c r="I6" s="36" t="s">
        <v>4</v>
      </c>
    </row>
    <row r="7" spans="2:9" ht="19.5" x14ac:dyDescent="0.35">
      <c r="B7" s="40"/>
      <c r="C7" s="93" t="s">
        <v>6</v>
      </c>
      <c r="D7" s="93"/>
      <c r="E7" s="93"/>
      <c r="F7" s="45"/>
    </row>
    <row r="8" spans="2:9" ht="19.5" x14ac:dyDescent="0.35">
      <c r="B8" s="40"/>
      <c r="F8" s="41"/>
    </row>
    <row r="9" spans="2:9" ht="15" customHeight="1" x14ac:dyDescent="0.35">
      <c r="B9" s="40"/>
      <c r="C9" s="46" t="s">
        <v>8</v>
      </c>
      <c r="D9" s="46" t="s">
        <v>9</v>
      </c>
      <c r="F9" s="47"/>
    </row>
    <row r="10" spans="2:9" ht="15" customHeight="1" x14ac:dyDescent="0.35">
      <c r="B10" s="48" t="s">
        <v>2185</v>
      </c>
      <c r="C10" s="12" t="s">
        <v>10</v>
      </c>
      <c r="D10" s="49" t="s">
        <v>2195</v>
      </c>
      <c r="E10" s="50"/>
      <c r="F10" s="41"/>
    </row>
    <row r="11" spans="2:9" ht="15" customHeight="1" x14ac:dyDescent="0.35">
      <c r="B11" s="48" t="s">
        <v>2186</v>
      </c>
      <c r="C11" s="12" t="s">
        <v>11</v>
      </c>
      <c r="D11" s="49" t="s">
        <v>2196</v>
      </c>
      <c r="E11" s="50"/>
      <c r="F11" s="41"/>
    </row>
    <row r="12" spans="2:9" ht="15" customHeight="1" x14ac:dyDescent="0.35">
      <c r="B12" s="48" t="s">
        <v>2187</v>
      </c>
      <c r="C12" s="12" t="s">
        <v>12</v>
      </c>
      <c r="D12" s="49" t="s">
        <v>2197</v>
      </c>
      <c r="E12" s="50"/>
      <c r="F12" s="41"/>
    </row>
    <row r="13" spans="2:9" ht="15" customHeight="1" x14ac:dyDescent="0.35">
      <c r="B13" s="48" t="s">
        <v>2188</v>
      </c>
      <c r="C13" s="12" t="s">
        <v>13</v>
      </c>
      <c r="D13" s="49" t="s">
        <v>2198</v>
      </c>
      <c r="E13" s="50"/>
      <c r="F13" s="41"/>
    </row>
    <row r="14" spans="2:9" ht="15" customHeight="1" x14ac:dyDescent="0.35">
      <c r="B14" s="48" t="s">
        <v>2189</v>
      </c>
      <c r="C14" s="12" t="s">
        <v>14</v>
      </c>
      <c r="D14" s="49" t="s">
        <v>2199</v>
      </c>
      <c r="E14" s="50"/>
      <c r="F14" s="41"/>
    </row>
    <row r="15" spans="2:9" ht="15" customHeight="1" x14ac:dyDescent="0.35">
      <c r="B15" s="48" t="s">
        <v>2190</v>
      </c>
      <c r="C15" s="12" t="s">
        <v>15</v>
      </c>
      <c r="D15" s="49" t="s">
        <v>2199</v>
      </c>
      <c r="E15" s="50"/>
      <c r="F15" s="41"/>
    </row>
    <row r="16" spans="2:9" ht="15" customHeight="1" x14ac:dyDescent="0.35">
      <c r="B16" s="48" t="s">
        <v>2191</v>
      </c>
      <c r="C16" s="12" t="s">
        <v>16</v>
      </c>
      <c r="D16" s="49" t="s">
        <v>2199</v>
      </c>
      <c r="E16" s="50"/>
      <c r="F16" s="41"/>
    </row>
    <row r="17" spans="2:6" ht="15" customHeight="1" x14ac:dyDescent="0.35">
      <c r="B17" s="48" t="s">
        <v>2192</v>
      </c>
      <c r="C17" s="12" t="s">
        <v>17</v>
      </c>
      <c r="D17" s="49" t="s">
        <v>2199</v>
      </c>
      <c r="E17" s="50"/>
      <c r="F17" s="41"/>
    </row>
    <row r="18" spans="2:6" ht="15" customHeight="1" x14ac:dyDescent="0.35">
      <c r="B18" s="48" t="s">
        <v>2193</v>
      </c>
      <c r="C18" s="12" t="s">
        <v>18</v>
      </c>
      <c r="D18" s="49" t="s">
        <v>2200</v>
      </c>
      <c r="E18" s="50"/>
      <c r="F18" s="41"/>
    </row>
    <row r="19" spans="2:6" ht="15" customHeight="1" x14ac:dyDescent="0.35">
      <c r="B19" s="48" t="s">
        <v>2194</v>
      </c>
      <c r="C19" s="12" t="s">
        <v>19</v>
      </c>
      <c r="D19" s="49" t="s">
        <v>2201</v>
      </c>
      <c r="E19" s="50"/>
      <c r="F19" s="41"/>
    </row>
    <row r="20" spans="2:6" ht="15" customHeight="1" x14ac:dyDescent="0.35">
      <c r="B20" s="48"/>
      <c r="C20" s="51"/>
      <c r="D20" s="52"/>
      <c r="E20" s="50"/>
      <c r="F20" s="41"/>
    </row>
    <row r="21" spans="2:6" ht="15" customHeight="1" x14ac:dyDescent="0.35">
      <c r="B21" s="48"/>
      <c r="C21" s="51"/>
      <c r="D21" s="52"/>
      <c r="E21" s="50"/>
      <c r="F21" s="41"/>
    </row>
    <row r="22" spans="2:6" ht="15" customHeight="1" x14ac:dyDescent="0.35">
      <c r="B22" s="48"/>
      <c r="C22" s="51"/>
      <c r="D22" s="52"/>
      <c r="E22" s="50"/>
      <c r="F22" s="41"/>
    </row>
    <row r="23" spans="2:6" ht="15" customHeight="1" x14ac:dyDescent="0.35">
      <c r="B23" s="53"/>
      <c r="C23" s="54"/>
      <c r="D23" s="55"/>
      <c r="E23" s="55"/>
      <c r="F23" s="56"/>
    </row>
    <row r="24" spans="2:6" ht="19.5" x14ac:dyDescent="0.35"/>
    <row r="31" spans="2:6" ht="19.5" x14ac:dyDescent="0.35"/>
    <row r="32" spans="2:6" ht="19.5" x14ac:dyDescent="0.35"/>
    <row r="33" ht="19.5" x14ac:dyDescent="0.35"/>
    <row r="35" ht="19.5" x14ac:dyDescent="0.35"/>
    <row r="36" ht="12.75" customHeight="1" x14ac:dyDescent="0.35"/>
    <row r="37" ht="12.75" customHeight="1" x14ac:dyDescent="0.35"/>
  </sheetData>
  <mergeCells count="1">
    <mergeCell ref="C7:E7"/>
  </mergeCells>
  <conditionalFormatting sqref="E10:E23">
    <cfRule type="cellIs" dxfId="9" priority="1" operator="equal">
      <formula>"Calculation"</formula>
    </cfRule>
    <cfRule type="cellIs" dxfId="8" priority="2" operator="equal">
      <formula>"Output"</formula>
    </cfRule>
    <cfRule type="cellIs" dxfId="7" priority="3" operator="equal">
      <formula>"Input: Assumptions"</formula>
    </cfRule>
    <cfRule type="cellIs" dxfId="6" priority="4" operator="equal">
      <formula>"Input: Facts"</formula>
    </cfRule>
  </conditionalFormatting>
  <dataValidations count="1">
    <dataValidation type="list" allowBlank="1" showInputMessage="1" showErrorMessage="1" promptTitle="Sheet Type" prompt="Select the type of data stored on this sheet. It is good practice to keep your fact inputs (e.g. last year's P&amp;L), assumption inputs (e.g. growth rate FC), calculations and outputs on different sheets. Helps you to understand the model's logic." sqref="E10:F23" xr:uid="{66F439B4-A822-407D-B26B-1AF30D55D7FB}">
      <formula1>$I$3:$I$6</formula1>
    </dataValidation>
  </dataValidations>
  <hyperlinks>
    <hyperlink ref="C10" location="'الغلاف'!A1" tooltip="Jump to sheet" display="'الغلاف'!A1" xr:uid="{E81B204A-CC12-43FE-991C-CC0016ECB6B3}"/>
    <hyperlink ref="C11" location="'المقدمة'!A1" tooltip="Jump to sheet" display="'المقدمة'!A1" xr:uid="{26134FD0-1078-4B75-B306-9E99FFCEAE86}"/>
    <hyperlink ref="C12" location="'المهارات ذات الأولوية'!A1" tooltip="Jump to sheet" display="'المهارات ذات الأولوية'!A1" xr:uid="{FA6A8117-DC88-4B4C-A893-EAD7B94F5282}"/>
    <hyperlink ref="C13" location="'المهارات الفنية الفريدة'!A1" tooltip="Jump to sheet" display="'المهارات الفنية الفريدة'!A1" xr:uid="{70C408E8-3845-440F-A471-14F9EF166DCF}"/>
    <hyperlink ref="C14" location="'الثقافة'!A1" tooltip="Jump to sheet" display="'الثقافة'!A1" xr:uid="{C1799BA1-20EF-46A7-B12C-340484D722B3}"/>
    <hyperlink ref="C15" location="'الترفيه'!A1" tooltip="Jump to sheet" display="'الترفيه'!A1" xr:uid="{D515A079-F3A0-4251-892A-BB6C2E3F8F82}"/>
    <hyperlink ref="C16" location="'الرياضة'!A1" tooltip="Jump to sheet" display="'الرياضة'!A1" xr:uid="{F2E5BCCC-095D-4EBC-A8A6-E18F5CAE2ABC}"/>
    <hyperlink ref="C17" location="'الإعلام'!A1" tooltip="Jump to sheet" display="'الإعلام'!A1" xr:uid="{E2B39A24-D362-444F-93DB-F1E1BE7F6D9A}"/>
    <hyperlink ref="C18" location="'وصف المهارات الفنية'!A1" tooltip="Jump to sheet" display="'وصف المهارات الفنية'!A1" xr:uid="{F40042E4-7866-4263-8890-65D85101DF5E}"/>
    <hyperlink ref="C19" location="'وصف المهارات العامة '!A1" tooltip="Jump to sheet" display="'وصف المهارات العامة '!A1" xr:uid="{48E1EBB7-F6F6-45EA-8FC6-1E15AA7BD7CF}"/>
  </hyperlinks>
  <printOptions horizontalCentered="1"/>
  <pageMargins left="0.23622047244094491" right="0.23622047244094491" top="0.74803149606299213" bottom="0.74803149606299213" header="0.31496062992125984" footer="0.31496062992125984"/>
  <pageSetup paperSize="9" scale="93" orientation="portrait" r:id="rId1"/>
  <headerFooter>
    <oddFooter>&amp;C&amp;1#&amp;"Calibri"&amp;10&amp;K0000FFClassification: Strict مقيدٍ</oddFooter>
  </headerFooter>
  <customProperties>
    <customPr name="Sheet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EB63A-C0A2-4423-85B7-4E0F55FC6ACE}">
  <dimension ref="B2:M18"/>
  <sheetViews>
    <sheetView showGridLines="0" rightToLeft="1" zoomScaleNormal="100" workbookViewId="0"/>
  </sheetViews>
  <sheetFormatPr defaultColWidth="9.140625" defaultRowHeight="12.75" x14ac:dyDescent="0.2"/>
  <cols>
    <col min="1" max="1" width="2.85546875" style="1" customWidth="1"/>
    <col min="2" max="13" width="7.7109375" style="1" customWidth="1"/>
    <col min="14" max="16384" width="9.140625" style="1"/>
  </cols>
  <sheetData>
    <row r="2" spans="2:13" ht="12.75" customHeight="1" x14ac:dyDescent="0.2">
      <c r="B2" s="94" t="s">
        <v>20</v>
      </c>
      <c r="C2" s="95"/>
      <c r="D2" s="95"/>
      <c r="E2" s="95"/>
      <c r="F2" s="95"/>
      <c r="G2" s="95"/>
      <c r="H2" s="95"/>
      <c r="I2" s="95"/>
      <c r="J2" s="95"/>
      <c r="K2" s="95"/>
      <c r="L2" s="95"/>
      <c r="M2" s="96"/>
    </row>
    <row r="3" spans="2:13" ht="12.75" customHeight="1" x14ac:dyDescent="0.2">
      <c r="B3" s="97"/>
      <c r="C3" s="98"/>
      <c r="D3" s="98"/>
      <c r="E3" s="98"/>
      <c r="F3" s="98"/>
      <c r="G3" s="98"/>
      <c r="H3" s="98"/>
      <c r="I3" s="98"/>
      <c r="J3" s="98"/>
      <c r="K3" s="98"/>
      <c r="L3" s="98"/>
      <c r="M3" s="99"/>
    </row>
    <row r="4" spans="2:13" ht="12.75" customHeight="1" x14ac:dyDescent="0.2">
      <c r="B4" s="97"/>
      <c r="C4" s="98"/>
      <c r="D4" s="98"/>
      <c r="E4" s="98"/>
      <c r="F4" s="98"/>
      <c r="G4" s="98"/>
      <c r="H4" s="98"/>
      <c r="I4" s="98"/>
      <c r="J4" s="98"/>
      <c r="K4" s="98"/>
      <c r="L4" s="98"/>
      <c r="M4" s="99"/>
    </row>
    <row r="5" spans="2:13" ht="15" x14ac:dyDescent="0.35">
      <c r="B5" s="13"/>
      <c r="C5" s="14"/>
      <c r="D5" s="14"/>
      <c r="E5" s="14"/>
      <c r="F5" s="14"/>
      <c r="G5" s="14"/>
      <c r="H5" s="14"/>
      <c r="I5" s="14"/>
      <c r="J5" s="14"/>
      <c r="K5" s="14"/>
      <c r="L5" s="14"/>
      <c r="M5" s="15"/>
    </row>
    <row r="6" spans="2:13" ht="19.5" x14ac:dyDescent="0.35">
      <c r="B6" s="16"/>
      <c r="C6" s="88" t="s">
        <v>21</v>
      </c>
      <c r="D6" s="89"/>
      <c r="E6" s="89"/>
      <c r="F6" s="89"/>
      <c r="G6" s="90"/>
      <c r="H6" s="90"/>
      <c r="I6" s="90"/>
      <c r="J6" s="90"/>
      <c r="K6" s="90"/>
      <c r="L6" s="14"/>
      <c r="M6" s="15"/>
    </row>
    <row r="7" spans="2:13" ht="12.75" customHeight="1" x14ac:dyDescent="0.35">
      <c r="B7" s="13"/>
      <c r="C7" s="100" t="s">
        <v>22</v>
      </c>
      <c r="D7" s="100"/>
      <c r="E7" s="100"/>
      <c r="F7" s="100"/>
      <c r="G7" s="100"/>
      <c r="H7" s="100"/>
      <c r="I7" s="100"/>
      <c r="J7" s="100"/>
      <c r="K7" s="100"/>
      <c r="L7" s="14"/>
      <c r="M7" s="15"/>
    </row>
    <row r="8" spans="2:13" ht="15" customHeight="1" x14ac:dyDescent="0.35">
      <c r="B8" s="13"/>
      <c r="C8" s="100"/>
      <c r="D8" s="100"/>
      <c r="E8" s="100"/>
      <c r="F8" s="100"/>
      <c r="G8" s="100"/>
      <c r="H8" s="100"/>
      <c r="I8" s="100"/>
      <c r="J8" s="100"/>
      <c r="K8" s="100"/>
      <c r="L8" s="14"/>
      <c r="M8" s="15"/>
    </row>
    <row r="9" spans="2:13" ht="25.9" customHeight="1" x14ac:dyDescent="0.35">
      <c r="B9" s="13"/>
      <c r="C9" s="100"/>
      <c r="D9" s="100"/>
      <c r="E9" s="100"/>
      <c r="F9" s="100"/>
      <c r="G9" s="100"/>
      <c r="H9" s="100"/>
      <c r="I9" s="100"/>
      <c r="J9" s="100"/>
      <c r="K9" s="100"/>
      <c r="L9" s="14"/>
      <c r="M9" s="15"/>
    </row>
    <row r="10" spans="2:13" ht="19.5" x14ac:dyDescent="0.35">
      <c r="B10" s="13"/>
      <c r="C10" s="100"/>
      <c r="D10" s="100"/>
      <c r="E10" s="100"/>
      <c r="F10" s="100"/>
      <c r="G10" s="100"/>
      <c r="H10" s="100"/>
      <c r="I10" s="100"/>
      <c r="J10" s="100"/>
      <c r="K10" s="100"/>
      <c r="L10" s="14"/>
      <c r="M10" s="15"/>
    </row>
    <row r="11" spans="2:13" ht="15" x14ac:dyDescent="0.35">
      <c r="B11" s="13"/>
      <c r="C11" s="57"/>
      <c r="D11" s="57"/>
      <c r="E11" s="57"/>
      <c r="F11" s="57"/>
      <c r="G11" s="57"/>
      <c r="H11" s="57"/>
      <c r="I11" s="57"/>
      <c r="J11" s="57"/>
      <c r="K11" s="57"/>
      <c r="L11" s="14"/>
      <c r="M11" s="15"/>
    </row>
    <row r="12" spans="2:13" ht="19.5" x14ac:dyDescent="0.35">
      <c r="B12" s="13"/>
      <c r="C12" s="88" t="s">
        <v>23</v>
      </c>
      <c r="D12" s="89"/>
      <c r="E12" s="89"/>
      <c r="F12" s="90"/>
      <c r="G12" s="90"/>
      <c r="H12" s="90"/>
      <c r="I12" s="90"/>
      <c r="J12" s="90"/>
      <c r="K12" s="90"/>
      <c r="L12" s="14"/>
      <c r="M12" s="15"/>
    </row>
    <row r="13" spans="2:13" ht="12.75" customHeight="1" x14ac:dyDescent="0.35">
      <c r="B13" s="13"/>
      <c r="C13" s="100" t="s">
        <v>24</v>
      </c>
      <c r="D13" s="100"/>
      <c r="E13" s="100"/>
      <c r="F13" s="100"/>
      <c r="G13" s="100"/>
      <c r="H13" s="100"/>
      <c r="I13" s="100"/>
      <c r="J13" s="100"/>
      <c r="K13" s="100"/>
      <c r="L13" s="14"/>
      <c r="M13" s="15"/>
    </row>
    <row r="14" spans="2:13" ht="15" x14ac:dyDescent="0.35">
      <c r="B14" s="13"/>
      <c r="C14" s="100"/>
      <c r="D14" s="100"/>
      <c r="E14" s="100"/>
      <c r="F14" s="100"/>
      <c r="G14" s="100"/>
      <c r="H14" s="100"/>
      <c r="I14" s="100"/>
      <c r="J14" s="100"/>
      <c r="K14" s="100"/>
      <c r="L14" s="14"/>
      <c r="M14" s="15"/>
    </row>
    <row r="15" spans="2:13" ht="29.25" customHeight="1" x14ac:dyDescent="0.35">
      <c r="B15" s="13"/>
      <c r="C15" s="100"/>
      <c r="D15" s="100"/>
      <c r="E15" s="100"/>
      <c r="F15" s="100"/>
      <c r="G15" s="100"/>
      <c r="H15" s="100"/>
      <c r="I15" s="100"/>
      <c r="J15" s="100"/>
      <c r="K15" s="100"/>
      <c r="L15" s="14"/>
      <c r="M15" s="15"/>
    </row>
    <row r="16" spans="2:13" ht="15" x14ac:dyDescent="0.35">
      <c r="B16" s="13"/>
      <c r="C16" s="14"/>
      <c r="D16" s="14"/>
      <c r="E16" s="14"/>
      <c r="F16" s="14"/>
      <c r="G16" s="14"/>
      <c r="H16" s="14"/>
      <c r="I16" s="14"/>
      <c r="J16" s="14"/>
      <c r="K16" s="14"/>
      <c r="L16" s="14"/>
      <c r="M16" s="15"/>
    </row>
    <row r="17" spans="2:13" ht="15" x14ac:dyDescent="0.35">
      <c r="B17" s="13"/>
      <c r="C17" s="14"/>
      <c r="D17" s="14"/>
      <c r="E17" s="14"/>
      <c r="F17" s="14"/>
      <c r="G17" s="14"/>
      <c r="H17" s="14"/>
      <c r="I17" s="14"/>
      <c r="J17" s="14"/>
      <c r="K17" s="14"/>
      <c r="L17" s="14"/>
      <c r="M17" s="15"/>
    </row>
    <row r="18" spans="2:13" ht="15" x14ac:dyDescent="0.35">
      <c r="B18" s="17"/>
      <c r="C18" s="18"/>
      <c r="D18" s="18"/>
      <c r="E18" s="18"/>
      <c r="F18" s="18"/>
      <c r="G18" s="18"/>
      <c r="H18" s="18"/>
      <c r="I18" s="18"/>
      <c r="J18" s="18"/>
      <c r="K18" s="18"/>
      <c r="L18" s="18"/>
      <c r="M18" s="19"/>
    </row>
  </sheetData>
  <mergeCells count="4">
    <mergeCell ref="B2:M4"/>
    <mergeCell ref="C13:K15"/>
    <mergeCell ref="C7:K9"/>
    <mergeCell ref="C10:K10"/>
  </mergeCells>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F160D-8229-4222-9E8D-9A4A48CA6B6F}">
  <dimension ref="B1:AS138"/>
  <sheetViews>
    <sheetView showGridLines="0" rightToLeft="1" zoomScaleNormal="100" workbookViewId="0">
      <pane xSplit="1" ySplit="14" topLeftCell="B15" activePane="bottomRight" state="frozen"/>
      <selection activeCell="H30" sqref="H30"/>
      <selection pane="topRight" activeCell="H30" sqref="H30"/>
      <selection pane="bottomLeft" activeCell="H30" sqref="H30"/>
      <selection pane="bottomRight" activeCell="A4" sqref="A4"/>
    </sheetView>
  </sheetViews>
  <sheetFormatPr defaultColWidth="31" defaultRowHeight="15" x14ac:dyDescent="0.35"/>
  <cols>
    <col min="1" max="1" width="2.85546875" style="14" customWidth="1"/>
    <col min="2" max="2" width="54.42578125" style="14" bestFit="1" customWidth="1"/>
    <col min="3" max="3" width="28.7109375" style="14" bestFit="1" customWidth="1"/>
    <col min="4" max="4" width="207" style="14" bestFit="1" customWidth="1"/>
    <col min="5" max="5" width="27" style="14" customWidth="1"/>
    <col min="6" max="6" width="22.5703125" style="14" customWidth="1"/>
    <col min="7" max="7" width="40.140625" style="14" customWidth="1"/>
    <col min="8" max="8" width="66.140625" style="14" customWidth="1"/>
    <col min="9" max="12" width="17" style="14" customWidth="1"/>
    <col min="13" max="13" width="21.42578125" style="14" customWidth="1"/>
    <col min="14" max="16384" width="31" style="14"/>
  </cols>
  <sheetData>
    <row r="1" spans="2:45" ht="12.75" customHeight="1" x14ac:dyDescent="0.35"/>
    <row r="2" spans="2:45" ht="19.5" x14ac:dyDescent="0.35">
      <c r="B2" s="58" t="s">
        <v>25</v>
      </c>
      <c r="C2" s="59">
        <v>33</v>
      </c>
      <c r="D2" s="20"/>
    </row>
    <row r="3" spans="2:45" x14ac:dyDescent="0.35">
      <c r="B3" s="57"/>
      <c r="C3" s="57"/>
    </row>
    <row r="4" spans="2:45" ht="19.5" x14ac:dyDescent="0.35">
      <c r="B4" s="58" t="s">
        <v>26</v>
      </c>
      <c r="C4" s="59">
        <v>4</v>
      </c>
      <c r="D4" s="20"/>
    </row>
    <row r="5" spans="2:45" x14ac:dyDescent="0.35">
      <c r="B5" s="57"/>
      <c r="C5" s="57"/>
    </row>
    <row r="6" spans="2:45" ht="39" x14ac:dyDescent="0.35">
      <c r="B6" s="58" t="s">
        <v>27</v>
      </c>
      <c r="C6" s="59">
        <f>COUNTA(B15:B913)</f>
        <v>124</v>
      </c>
    </row>
    <row r="7" spans="2:45" x14ac:dyDescent="0.35">
      <c r="B7" s="57"/>
      <c r="C7" s="86"/>
    </row>
    <row r="8" spans="2:45" ht="19.5" x14ac:dyDescent="0.35">
      <c r="B8" s="60" t="s">
        <v>28</v>
      </c>
      <c r="C8" s="86"/>
    </row>
    <row r="9" spans="2:45" ht="19.5" x14ac:dyDescent="0.35">
      <c r="B9" s="61" t="s">
        <v>14</v>
      </c>
      <c r="C9" s="59">
        <v>113</v>
      </c>
    </row>
    <row r="10" spans="2:45" ht="19.5" x14ac:dyDescent="0.35">
      <c r="B10" s="61" t="s">
        <v>15</v>
      </c>
      <c r="C10" s="59">
        <v>91</v>
      </c>
    </row>
    <row r="11" spans="2:45" ht="19.5" x14ac:dyDescent="0.35">
      <c r="B11" s="61" t="s">
        <v>16</v>
      </c>
      <c r="C11" s="59">
        <v>55</v>
      </c>
    </row>
    <row r="12" spans="2:45" ht="19.5" x14ac:dyDescent="0.35">
      <c r="B12" s="61" t="s">
        <v>17</v>
      </c>
      <c r="C12" s="59">
        <v>89</v>
      </c>
    </row>
    <row r="13" spans="2:45" ht="12.75" customHeight="1" x14ac:dyDescent="0.35">
      <c r="B13" s="21"/>
    </row>
    <row r="14" spans="2:45" ht="19.5" x14ac:dyDescent="0.35">
      <c r="B14" s="62" t="s">
        <v>29</v>
      </c>
      <c r="C14" s="63" t="s">
        <v>30</v>
      </c>
      <c r="D14" s="63" t="s">
        <v>31</v>
      </c>
      <c r="E14" s="22"/>
      <c r="F14" s="22"/>
      <c r="I14" s="22"/>
      <c r="J14" s="22"/>
      <c r="K14" s="22"/>
      <c r="L14" s="22"/>
      <c r="M14" s="23"/>
      <c r="N14" s="23"/>
      <c r="O14" s="23"/>
      <c r="P14" s="23"/>
      <c r="Q14" s="23"/>
      <c r="R14" s="23"/>
      <c r="S14" s="23"/>
      <c r="T14" s="23"/>
      <c r="U14" s="23"/>
      <c r="V14" s="23"/>
      <c r="W14" s="23"/>
      <c r="X14" s="23"/>
      <c r="Y14" s="23"/>
      <c r="Z14" s="23"/>
      <c r="AA14" s="23"/>
      <c r="AB14" s="23"/>
      <c r="AC14" s="23"/>
      <c r="AD14" s="23"/>
      <c r="AE14" s="23"/>
      <c r="AF14" s="23"/>
      <c r="AG14" s="23"/>
      <c r="AH14" s="23"/>
      <c r="AI14" s="23"/>
      <c r="AJ14" s="23"/>
      <c r="AK14" s="23"/>
      <c r="AL14" s="23"/>
      <c r="AM14" s="23"/>
      <c r="AN14" s="23"/>
      <c r="AO14" s="23"/>
      <c r="AP14" s="23"/>
      <c r="AQ14" s="23"/>
      <c r="AR14" s="23"/>
      <c r="AS14" s="23"/>
    </row>
    <row r="15" spans="2:45" ht="19.5" x14ac:dyDescent="0.35">
      <c r="B15" s="64" t="s">
        <v>32</v>
      </c>
      <c r="C15" s="64" t="s">
        <v>33</v>
      </c>
      <c r="D15" s="64" t="s">
        <v>34</v>
      </c>
      <c r="E15" s="26" t="s">
        <v>277</v>
      </c>
      <c r="H15" s="26"/>
      <c r="I15" s="26"/>
      <c r="J15" s="26"/>
      <c r="K15" s="26"/>
      <c r="L15" s="26"/>
      <c r="M15" s="26"/>
      <c r="N15" s="26"/>
      <c r="O15" s="26"/>
      <c r="P15" s="26"/>
      <c r="Q15" s="26"/>
      <c r="R15" s="26"/>
      <c r="S15" s="26"/>
      <c r="T15" s="26"/>
      <c r="U15" s="26"/>
      <c r="V15" s="26"/>
      <c r="W15" s="26"/>
      <c r="X15" s="26"/>
      <c r="Y15" s="26"/>
      <c r="Z15" s="26"/>
      <c r="AA15" s="26"/>
      <c r="AB15" s="26"/>
      <c r="AC15" s="26"/>
      <c r="AD15" s="26"/>
      <c r="AE15" s="26"/>
      <c r="AF15" s="26"/>
      <c r="AG15" s="26"/>
      <c r="AH15" s="26"/>
      <c r="AI15" s="26"/>
      <c r="AJ15" s="26"/>
      <c r="AK15" s="26"/>
      <c r="AL15" s="26"/>
      <c r="AM15" s="26"/>
      <c r="AN15" s="26"/>
      <c r="AO15" s="26"/>
      <c r="AP15" s="26"/>
      <c r="AQ15" s="26"/>
      <c r="AR15" s="26"/>
    </row>
    <row r="16" spans="2:45" ht="19.5" x14ac:dyDescent="0.35">
      <c r="B16" s="64" t="s">
        <v>35</v>
      </c>
      <c r="C16" s="64" t="s">
        <v>14</v>
      </c>
      <c r="D16" s="64" t="s">
        <v>36</v>
      </c>
      <c r="E16" s="26" t="s">
        <v>277</v>
      </c>
      <c r="H16" s="26"/>
      <c r="I16" s="26"/>
      <c r="J16" s="26"/>
      <c r="K16" s="26"/>
      <c r="L16" s="26"/>
      <c r="M16" s="26"/>
      <c r="N16" s="26"/>
      <c r="O16" s="26"/>
      <c r="P16" s="26"/>
      <c r="Q16" s="26"/>
      <c r="R16" s="26"/>
      <c r="S16" s="26"/>
      <c r="T16" s="26"/>
      <c r="U16" s="26"/>
      <c r="V16" s="26"/>
      <c r="W16" s="26"/>
      <c r="X16" s="26"/>
      <c r="Y16" s="26"/>
      <c r="Z16" s="26"/>
      <c r="AA16" s="26"/>
      <c r="AB16" s="26"/>
      <c r="AC16" s="26"/>
      <c r="AD16" s="26"/>
      <c r="AE16" s="26"/>
      <c r="AF16" s="26"/>
      <c r="AG16" s="26"/>
      <c r="AH16" s="26"/>
      <c r="AI16" s="26"/>
      <c r="AJ16" s="26"/>
      <c r="AK16" s="26"/>
      <c r="AL16" s="26"/>
      <c r="AM16" s="26"/>
      <c r="AN16" s="26"/>
      <c r="AO16" s="26"/>
      <c r="AP16" s="26"/>
      <c r="AQ16" s="26"/>
      <c r="AR16" s="26"/>
    </row>
    <row r="17" spans="2:44" ht="19.5" x14ac:dyDescent="0.35">
      <c r="B17" s="64" t="s">
        <v>37</v>
      </c>
      <c r="C17" s="64" t="s">
        <v>38</v>
      </c>
      <c r="D17" s="64" t="s">
        <v>39</v>
      </c>
      <c r="E17" s="26" t="s">
        <v>277</v>
      </c>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row>
    <row r="18" spans="2:44" ht="19.5" x14ac:dyDescent="0.35">
      <c r="B18" s="64" t="s">
        <v>40</v>
      </c>
      <c r="C18" s="64" t="s">
        <v>38</v>
      </c>
      <c r="D18" s="64" t="s">
        <v>41</v>
      </c>
      <c r="E18" s="26" t="s">
        <v>277</v>
      </c>
      <c r="H18" s="26"/>
      <c r="I18" s="26"/>
      <c r="J18" s="26"/>
      <c r="K18" s="26"/>
      <c r="L18" s="26"/>
      <c r="M18" s="26"/>
      <c r="N18" s="26"/>
      <c r="O18" s="26"/>
      <c r="P18" s="26"/>
      <c r="Q18" s="26"/>
      <c r="R18" s="26"/>
      <c r="S18" s="26"/>
      <c r="T18" s="26"/>
      <c r="U18" s="26"/>
      <c r="V18" s="26"/>
      <c r="W18" s="26"/>
      <c r="X18" s="26"/>
      <c r="Y18" s="26"/>
      <c r="Z18" s="26"/>
      <c r="AA18" s="26"/>
      <c r="AB18" s="26"/>
      <c r="AC18" s="26"/>
      <c r="AD18" s="26"/>
      <c r="AE18" s="26"/>
      <c r="AF18" s="26"/>
      <c r="AG18" s="26"/>
      <c r="AH18" s="26"/>
      <c r="AI18" s="26"/>
      <c r="AJ18" s="26"/>
      <c r="AK18" s="26"/>
      <c r="AL18" s="26"/>
      <c r="AM18" s="26"/>
      <c r="AN18" s="26"/>
      <c r="AO18" s="26"/>
      <c r="AP18" s="26"/>
      <c r="AQ18" s="26"/>
      <c r="AR18" s="26"/>
    </row>
    <row r="19" spans="2:44" ht="19.5" x14ac:dyDescent="0.35">
      <c r="B19" s="64" t="s">
        <v>42</v>
      </c>
      <c r="C19" s="64" t="s">
        <v>43</v>
      </c>
      <c r="D19" s="64" t="s">
        <v>44</v>
      </c>
      <c r="E19" s="26" t="s">
        <v>277</v>
      </c>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row>
    <row r="20" spans="2:44" ht="19.5" x14ac:dyDescent="0.35">
      <c r="B20" s="64" t="s">
        <v>45</v>
      </c>
      <c r="C20" s="64" t="s">
        <v>291</v>
      </c>
      <c r="D20" s="64" t="s">
        <v>47</v>
      </c>
      <c r="E20" s="26" t="s">
        <v>277</v>
      </c>
      <c r="H20" s="26"/>
      <c r="I20" s="26"/>
      <c r="J20" s="26"/>
      <c r="K20" s="26"/>
      <c r="L20" s="26"/>
      <c r="M20" s="26"/>
      <c r="N20" s="26"/>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row>
    <row r="21" spans="2:44" ht="19.5" x14ac:dyDescent="0.35">
      <c r="B21" s="64" t="s">
        <v>2207</v>
      </c>
      <c r="C21" s="64" t="s">
        <v>14</v>
      </c>
      <c r="D21" s="64" t="s">
        <v>48</v>
      </c>
      <c r="E21" s="26" t="s">
        <v>277</v>
      </c>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row>
    <row r="22" spans="2:44" ht="19.5" x14ac:dyDescent="0.35">
      <c r="B22" s="64" t="s">
        <v>49</v>
      </c>
      <c r="C22" s="64" t="s">
        <v>33</v>
      </c>
      <c r="D22" s="64" t="s">
        <v>51</v>
      </c>
      <c r="E22" s="26" t="s">
        <v>277</v>
      </c>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row>
    <row r="23" spans="2:44" ht="19.5" x14ac:dyDescent="0.35">
      <c r="B23" s="64" t="s">
        <v>52</v>
      </c>
      <c r="C23" s="64" t="s">
        <v>43</v>
      </c>
      <c r="D23" s="64" t="s">
        <v>53</v>
      </c>
      <c r="E23" s="26" t="s">
        <v>277</v>
      </c>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row>
    <row r="24" spans="2:44" ht="19.5" x14ac:dyDescent="0.35">
      <c r="B24" s="64" t="s">
        <v>54</v>
      </c>
      <c r="C24" s="64" t="s">
        <v>55</v>
      </c>
      <c r="D24" s="64" t="s">
        <v>56</v>
      </c>
      <c r="E24" s="26" t="s">
        <v>277</v>
      </c>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row>
    <row r="25" spans="2:44" ht="19.5" x14ac:dyDescent="0.35">
      <c r="B25" s="64" t="s">
        <v>57</v>
      </c>
      <c r="C25" s="64" t="s">
        <v>415</v>
      </c>
      <c r="D25" s="64" t="s">
        <v>58</v>
      </c>
      <c r="E25" s="26" t="s">
        <v>277</v>
      </c>
      <c r="H25" s="26"/>
      <c r="I25" s="26"/>
      <c r="J25" s="26"/>
      <c r="K25" s="26"/>
      <c r="L25" s="26"/>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row>
    <row r="26" spans="2:44" ht="19.5" x14ac:dyDescent="0.35">
      <c r="B26" s="64" t="s">
        <v>59</v>
      </c>
      <c r="C26" s="64" t="s">
        <v>15</v>
      </c>
      <c r="D26" s="64" t="s">
        <v>60</v>
      </c>
      <c r="E26" s="26" t="s">
        <v>277</v>
      </c>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row>
    <row r="27" spans="2:44" ht="19.5" x14ac:dyDescent="0.35">
      <c r="B27" s="64" t="s">
        <v>61</v>
      </c>
      <c r="C27" s="64" t="s">
        <v>15</v>
      </c>
      <c r="D27" s="64" t="s">
        <v>62</v>
      </c>
      <c r="E27" s="26" t="s">
        <v>277</v>
      </c>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row>
    <row r="28" spans="2:44" ht="19.5" x14ac:dyDescent="0.35">
      <c r="B28" s="64" t="s">
        <v>63</v>
      </c>
      <c r="C28" s="64" t="s">
        <v>64</v>
      </c>
      <c r="D28" s="64" t="s">
        <v>65</v>
      </c>
      <c r="E28" s="26" t="s">
        <v>277</v>
      </c>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6"/>
      <c r="AG28" s="26"/>
      <c r="AH28" s="26"/>
      <c r="AI28" s="26"/>
      <c r="AJ28" s="26"/>
      <c r="AK28" s="26"/>
      <c r="AL28" s="26"/>
      <c r="AM28" s="26"/>
      <c r="AN28" s="26"/>
      <c r="AO28" s="26"/>
      <c r="AP28" s="26"/>
      <c r="AQ28" s="26"/>
      <c r="AR28" s="26"/>
    </row>
    <row r="29" spans="2:44" ht="19.5" x14ac:dyDescent="0.35">
      <c r="B29" s="64" t="s">
        <v>66</v>
      </c>
      <c r="C29" s="64" t="s">
        <v>33</v>
      </c>
      <c r="D29" s="64" t="s">
        <v>67</v>
      </c>
      <c r="E29" s="26" t="s">
        <v>277</v>
      </c>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6"/>
      <c r="AG29" s="26"/>
      <c r="AH29" s="26"/>
      <c r="AI29" s="26"/>
      <c r="AJ29" s="26"/>
      <c r="AK29" s="26"/>
      <c r="AL29" s="26"/>
      <c r="AM29" s="26"/>
      <c r="AN29" s="26"/>
      <c r="AO29" s="26"/>
      <c r="AP29" s="26"/>
      <c r="AQ29" s="26"/>
      <c r="AR29" s="26"/>
    </row>
    <row r="30" spans="2:44" ht="19.5" x14ac:dyDescent="0.35">
      <c r="B30" s="64" t="s">
        <v>68</v>
      </c>
      <c r="C30" s="64" t="s">
        <v>69</v>
      </c>
      <c r="D30" s="64" t="s">
        <v>70</v>
      </c>
      <c r="E30" s="26" t="s">
        <v>277</v>
      </c>
      <c r="H30" s="26"/>
      <c r="I30" s="26"/>
      <c r="J30" s="26"/>
      <c r="K30" s="26"/>
      <c r="L30" s="26"/>
      <c r="M30" s="26"/>
      <c r="N30" s="26"/>
      <c r="O30" s="26"/>
      <c r="P30" s="26"/>
      <c r="Q30" s="26"/>
      <c r="R30" s="26"/>
      <c r="S30" s="26"/>
      <c r="T30" s="26"/>
      <c r="U30" s="26"/>
      <c r="V30" s="26"/>
      <c r="W30" s="26"/>
      <c r="X30" s="26"/>
      <c r="Y30" s="26"/>
      <c r="Z30" s="26"/>
      <c r="AA30" s="26"/>
      <c r="AB30" s="26"/>
      <c r="AC30" s="26"/>
      <c r="AD30" s="26"/>
      <c r="AE30" s="26"/>
      <c r="AF30" s="26"/>
      <c r="AG30" s="26"/>
      <c r="AH30" s="26"/>
      <c r="AI30" s="26"/>
      <c r="AJ30" s="26"/>
      <c r="AK30" s="26"/>
      <c r="AL30" s="26"/>
      <c r="AM30" s="26"/>
      <c r="AN30" s="26"/>
      <c r="AO30" s="26"/>
      <c r="AP30" s="26"/>
      <c r="AQ30" s="26"/>
      <c r="AR30" s="26"/>
    </row>
    <row r="31" spans="2:44" ht="19.5" x14ac:dyDescent="0.35">
      <c r="B31" s="64" t="s">
        <v>71</v>
      </c>
      <c r="C31" s="64" t="s">
        <v>55</v>
      </c>
      <c r="D31" s="64" t="s">
        <v>72</v>
      </c>
      <c r="E31" s="26" t="s">
        <v>277</v>
      </c>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6"/>
      <c r="AG31" s="26"/>
      <c r="AH31" s="26"/>
      <c r="AI31" s="26"/>
      <c r="AJ31" s="26"/>
      <c r="AK31" s="26"/>
      <c r="AL31" s="26"/>
      <c r="AM31" s="26"/>
      <c r="AN31" s="26"/>
      <c r="AO31" s="26"/>
      <c r="AP31" s="26"/>
      <c r="AQ31" s="26"/>
      <c r="AR31" s="26"/>
    </row>
    <row r="32" spans="2:44" ht="19.5" x14ac:dyDescent="0.35">
      <c r="B32" s="64" t="s">
        <v>73</v>
      </c>
      <c r="C32" s="64" t="s">
        <v>55</v>
      </c>
      <c r="D32" s="64" t="s">
        <v>74</v>
      </c>
      <c r="E32" s="26" t="s">
        <v>277</v>
      </c>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6"/>
      <c r="AG32" s="26"/>
      <c r="AH32" s="26"/>
      <c r="AI32" s="26"/>
      <c r="AJ32" s="26"/>
      <c r="AK32" s="26"/>
      <c r="AL32" s="26"/>
      <c r="AM32" s="26"/>
      <c r="AN32" s="26"/>
      <c r="AO32" s="26"/>
      <c r="AP32" s="26"/>
      <c r="AQ32" s="26"/>
      <c r="AR32" s="26"/>
    </row>
    <row r="33" spans="2:44" ht="19.5" x14ac:dyDescent="0.35">
      <c r="B33" s="64" t="s">
        <v>75</v>
      </c>
      <c r="C33" s="64" t="s">
        <v>55</v>
      </c>
      <c r="D33" s="64" t="s">
        <v>76</v>
      </c>
      <c r="E33" s="26" t="s">
        <v>277</v>
      </c>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6"/>
      <c r="AG33" s="26"/>
      <c r="AH33" s="26"/>
      <c r="AI33" s="26"/>
      <c r="AJ33" s="26"/>
      <c r="AK33" s="26"/>
      <c r="AL33" s="26"/>
      <c r="AM33" s="26"/>
      <c r="AN33" s="26"/>
      <c r="AO33" s="26"/>
      <c r="AP33" s="26"/>
      <c r="AQ33" s="26"/>
      <c r="AR33" s="26"/>
    </row>
    <row r="34" spans="2:44" ht="19.5" x14ac:dyDescent="0.35">
      <c r="B34" s="64" t="s">
        <v>77</v>
      </c>
      <c r="C34" s="64" t="s">
        <v>78</v>
      </c>
      <c r="D34" s="64" t="s">
        <v>79</v>
      </c>
      <c r="E34" s="26" t="s">
        <v>277</v>
      </c>
      <c r="H34" s="26"/>
      <c r="I34" s="26"/>
      <c r="J34" s="26"/>
      <c r="K34" s="26"/>
      <c r="L34" s="26"/>
      <c r="M34" s="26"/>
      <c r="N34" s="26"/>
      <c r="O34" s="26"/>
      <c r="P34" s="26"/>
      <c r="Q34" s="26"/>
      <c r="R34" s="26"/>
      <c r="S34" s="26"/>
      <c r="T34" s="26"/>
      <c r="U34" s="26"/>
      <c r="V34" s="26"/>
      <c r="W34" s="26"/>
      <c r="X34" s="26"/>
      <c r="Y34" s="26"/>
      <c r="Z34" s="26"/>
      <c r="AA34" s="26"/>
      <c r="AB34" s="26"/>
      <c r="AC34" s="26"/>
      <c r="AD34" s="26"/>
      <c r="AE34" s="26"/>
      <c r="AF34" s="26"/>
      <c r="AG34" s="26"/>
      <c r="AH34" s="26"/>
      <c r="AI34" s="26"/>
      <c r="AJ34" s="26"/>
      <c r="AK34" s="26"/>
      <c r="AL34" s="26"/>
      <c r="AM34" s="26"/>
      <c r="AN34" s="26"/>
      <c r="AO34" s="26"/>
      <c r="AP34" s="26"/>
      <c r="AQ34" s="26"/>
      <c r="AR34" s="26"/>
    </row>
    <row r="35" spans="2:44" ht="19.5" x14ac:dyDescent="0.35">
      <c r="B35" s="64" t="s">
        <v>80</v>
      </c>
      <c r="C35" s="64" t="s">
        <v>43</v>
      </c>
      <c r="D35" s="64" t="s">
        <v>53</v>
      </c>
      <c r="E35" s="26" t="s">
        <v>277</v>
      </c>
      <c r="H35" s="26"/>
      <c r="I35" s="26"/>
      <c r="J35" s="26"/>
      <c r="K35" s="26"/>
      <c r="L35" s="26"/>
      <c r="M35" s="26"/>
      <c r="N35" s="26"/>
      <c r="O35" s="26"/>
      <c r="P35" s="26"/>
      <c r="Q35" s="26"/>
      <c r="R35" s="26"/>
      <c r="S35" s="26"/>
      <c r="T35" s="26"/>
      <c r="U35" s="26"/>
      <c r="V35" s="26"/>
      <c r="W35" s="26"/>
      <c r="X35" s="26"/>
      <c r="Y35" s="26"/>
      <c r="Z35" s="26"/>
      <c r="AA35" s="26"/>
      <c r="AB35" s="26"/>
      <c r="AC35" s="26"/>
      <c r="AD35" s="26"/>
      <c r="AE35" s="26"/>
      <c r="AF35" s="26"/>
      <c r="AG35" s="26"/>
      <c r="AH35" s="26"/>
      <c r="AI35" s="26"/>
      <c r="AJ35" s="26"/>
      <c r="AK35" s="26"/>
      <c r="AL35" s="26"/>
      <c r="AM35" s="26"/>
      <c r="AN35" s="26"/>
      <c r="AO35" s="26"/>
      <c r="AP35" s="26"/>
      <c r="AQ35" s="26"/>
      <c r="AR35" s="26"/>
    </row>
    <row r="36" spans="2:44" ht="19.5" x14ac:dyDescent="0.35">
      <c r="B36" s="64" t="s">
        <v>81</v>
      </c>
      <c r="C36" s="64" t="s">
        <v>64</v>
      </c>
      <c r="D36" s="64" t="s">
        <v>82</v>
      </c>
      <c r="E36" s="26" t="s">
        <v>277</v>
      </c>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6"/>
      <c r="AG36" s="26"/>
      <c r="AH36" s="26"/>
      <c r="AI36" s="26"/>
      <c r="AJ36" s="26"/>
      <c r="AK36" s="26"/>
      <c r="AL36" s="26"/>
      <c r="AM36" s="26"/>
      <c r="AN36" s="26"/>
      <c r="AO36" s="26"/>
      <c r="AP36" s="26"/>
      <c r="AQ36" s="26"/>
      <c r="AR36" s="26"/>
    </row>
    <row r="37" spans="2:44" ht="19.5" x14ac:dyDescent="0.35">
      <c r="B37" s="64" t="s">
        <v>83</v>
      </c>
      <c r="C37" s="64" t="s">
        <v>38</v>
      </c>
      <c r="D37" s="64" t="s">
        <v>84</v>
      </c>
      <c r="E37" s="26" t="s">
        <v>277</v>
      </c>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6"/>
      <c r="AG37" s="26"/>
      <c r="AH37" s="26"/>
      <c r="AI37" s="26"/>
      <c r="AJ37" s="26"/>
      <c r="AK37" s="26"/>
      <c r="AL37" s="26"/>
      <c r="AM37" s="26"/>
      <c r="AN37" s="26"/>
      <c r="AO37" s="26"/>
      <c r="AP37" s="26"/>
      <c r="AQ37" s="26"/>
      <c r="AR37" s="26"/>
    </row>
    <row r="38" spans="2:44" ht="19.5" x14ac:dyDescent="0.35">
      <c r="B38" s="64" t="s">
        <v>85</v>
      </c>
      <c r="C38" s="64" t="s">
        <v>43</v>
      </c>
      <c r="D38" s="64" t="s">
        <v>86</v>
      </c>
      <c r="E38" s="26" t="s">
        <v>277</v>
      </c>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6"/>
      <c r="AG38" s="26"/>
      <c r="AH38" s="26"/>
      <c r="AI38" s="26"/>
      <c r="AJ38" s="26"/>
      <c r="AK38" s="26"/>
      <c r="AL38" s="26"/>
      <c r="AM38" s="26"/>
      <c r="AN38" s="26"/>
      <c r="AO38" s="26"/>
      <c r="AP38" s="26"/>
      <c r="AQ38" s="26"/>
      <c r="AR38" s="26"/>
    </row>
    <row r="39" spans="2:44" ht="19.5" x14ac:dyDescent="0.35">
      <c r="B39" s="64" t="s">
        <v>87</v>
      </c>
      <c r="C39" s="64" t="s">
        <v>33</v>
      </c>
      <c r="D39" s="64" t="s">
        <v>88</v>
      </c>
      <c r="E39" s="26" t="s">
        <v>277</v>
      </c>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6"/>
      <c r="AG39" s="26"/>
      <c r="AH39" s="26"/>
      <c r="AI39" s="26"/>
      <c r="AJ39" s="26"/>
      <c r="AK39" s="26"/>
      <c r="AL39" s="26"/>
      <c r="AM39" s="26"/>
      <c r="AN39" s="26"/>
      <c r="AO39" s="26"/>
      <c r="AP39" s="26"/>
      <c r="AQ39" s="26"/>
      <c r="AR39" s="26"/>
    </row>
    <row r="40" spans="2:44" ht="19.5" x14ac:dyDescent="0.35">
      <c r="B40" s="64" t="s">
        <v>89</v>
      </c>
      <c r="C40" s="64" t="s">
        <v>90</v>
      </c>
      <c r="D40" s="64" t="s">
        <v>91</v>
      </c>
      <c r="E40" s="26" t="s">
        <v>277</v>
      </c>
      <c r="H40" s="26"/>
      <c r="I40" s="26"/>
      <c r="J40" s="26"/>
      <c r="K40" s="26"/>
      <c r="L40" s="26"/>
      <c r="M40" s="26"/>
      <c r="N40" s="26"/>
      <c r="O40" s="26"/>
      <c r="P40" s="26"/>
      <c r="Q40" s="26"/>
      <c r="R40" s="26"/>
      <c r="S40" s="26"/>
      <c r="T40" s="26"/>
      <c r="U40" s="26"/>
      <c r="V40" s="26"/>
      <c r="W40" s="26"/>
      <c r="X40" s="26"/>
      <c r="Y40" s="26"/>
      <c r="Z40" s="26"/>
      <c r="AA40" s="26"/>
      <c r="AB40" s="26"/>
      <c r="AC40" s="26"/>
      <c r="AD40" s="26"/>
      <c r="AE40" s="26"/>
      <c r="AF40" s="26"/>
      <c r="AG40" s="26"/>
      <c r="AH40" s="26"/>
      <c r="AI40" s="26"/>
      <c r="AJ40" s="26"/>
      <c r="AK40" s="26"/>
      <c r="AL40" s="26"/>
      <c r="AM40" s="26"/>
      <c r="AN40" s="26"/>
      <c r="AO40" s="26"/>
      <c r="AP40" s="26"/>
      <c r="AQ40" s="26"/>
      <c r="AR40" s="26"/>
    </row>
    <row r="41" spans="2:44" ht="19.5" x14ac:dyDescent="0.35">
      <c r="B41" s="64" t="s">
        <v>92</v>
      </c>
      <c r="C41" s="64" t="s">
        <v>55</v>
      </c>
      <c r="D41" s="64" t="s">
        <v>93</v>
      </c>
      <c r="E41" s="26" t="s">
        <v>277</v>
      </c>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row>
    <row r="42" spans="2:44" ht="19.5" x14ac:dyDescent="0.35">
      <c r="B42" s="64" t="s">
        <v>94</v>
      </c>
      <c r="C42" s="64" t="s">
        <v>55</v>
      </c>
      <c r="D42" s="64" t="s">
        <v>95</v>
      </c>
      <c r="E42" s="26" t="s">
        <v>277</v>
      </c>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row>
    <row r="43" spans="2:44" ht="19.5" x14ac:dyDescent="0.35">
      <c r="B43" s="64" t="s">
        <v>96</v>
      </c>
      <c r="C43" s="64" t="s">
        <v>97</v>
      </c>
      <c r="D43" s="64" t="s">
        <v>98</v>
      </c>
      <c r="E43" s="26" t="s">
        <v>277</v>
      </c>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row>
    <row r="44" spans="2:44" ht="19.5" x14ac:dyDescent="0.35">
      <c r="B44" s="64" t="s">
        <v>99</v>
      </c>
      <c r="C44" s="64" t="s">
        <v>38</v>
      </c>
      <c r="D44" s="64" t="s">
        <v>100</v>
      </c>
      <c r="E44" s="26" t="s">
        <v>277</v>
      </c>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row>
    <row r="45" spans="2:44" ht="19.5" x14ac:dyDescent="0.35">
      <c r="B45" s="64" t="s">
        <v>101</v>
      </c>
      <c r="C45" s="64" t="s">
        <v>55</v>
      </c>
      <c r="D45" s="64" t="s">
        <v>102</v>
      </c>
      <c r="E45" s="26" t="s">
        <v>277</v>
      </c>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row>
    <row r="46" spans="2:44" ht="19.5" x14ac:dyDescent="0.35">
      <c r="B46" s="64" t="s">
        <v>103</v>
      </c>
      <c r="C46" s="64" t="s">
        <v>46</v>
      </c>
      <c r="D46" s="64" t="s">
        <v>104</v>
      </c>
      <c r="E46" s="26" t="s">
        <v>277</v>
      </c>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row>
    <row r="47" spans="2:44" ht="19.5" x14ac:dyDescent="0.35">
      <c r="B47" s="64" t="s">
        <v>105</v>
      </c>
      <c r="C47" s="64" t="s">
        <v>46</v>
      </c>
      <c r="D47" s="64" t="s">
        <v>106</v>
      </c>
      <c r="E47" s="26" t="s">
        <v>277</v>
      </c>
      <c r="H47" s="26"/>
      <c r="I47" s="26"/>
      <c r="J47" s="26"/>
      <c r="K47" s="26"/>
      <c r="L47" s="26"/>
      <c r="M47" s="26"/>
      <c r="N47" s="26"/>
      <c r="O47" s="26"/>
      <c r="P47" s="26"/>
      <c r="Q47" s="26"/>
      <c r="R47" s="26"/>
      <c r="S47" s="26"/>
      <c r="T47" s="26"/>
      <c r="U47" s="26"/>
      <c r="V47" s="26"/>
      <c r="W47" s="26"/>
      <c r="X47" s="26"/>
      <c r="Y47" s="26"/>
      <c r="Z47" s="26"/>
      <c r="AA47" s="26"/>
      <c r="AB47" s="26"/>
      <c r="AC47" s="26"/>
      <c r="AD47" s="26"/>
      <c r="AE47" s="26"/>
      <c r="AF47" s="26"/>
      <c r="AG47" s="26"/>
      <c r="AH47" s="26"/>
      <c r="AI47" s="26"/>
      <c r="AJ47" s="26"/>
      <c r="AK47" s="26"/>
      <c r="AL47" s="26"/>
      <c r="AM47" s="26"/>
      <c r="AN47" s="26"/>
      <c r="AO47" s="26"/>
      <c r="AP47" s="26"/>
      <c r="AQ47" s="26"/>
      <c r="AR47" s="26"/>
    </row>
    <row r="48" spans="2:44" ht="19.5" x14ac:dyDescent="0.35">
      <c r="B48" s="64" t="s">
        <v>107</v>
      </c>
      <c r="C48" s="64" t="s">
        <v>33</v>
      </c>
      <c r="D48" s="64" t="s">
        <v>106</v>
      </c>
      <c r="E48" s="26" t="s">
        <v>277</v>
      </c>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row>
    <row r="49" spans="2:44" ht="19.5" x14ac:dyDescent="0.35">
      <c r="B49" s="64" t="s">
        <v>108</v>
      </c>
      <c r="C49" s="64" t="s">
        <v>291</v>
      </c>
      <c r="D49" s="64" t="s">
        <v>109</v>
      </c>
      <c r="E49" s="26" t="s">
        <v>277</v>
      </c>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6"/>
      <c r="AG49" s="26"/>
      <c r="AH49" s="26"/>
      <c r="AI49" s="26"/>
      <c r="AJ49" s="26"/>
      <c r="AK49" s="26"/>
      <c r="AL49" s="26"/>
      <c r="AM49" s="26"/>
      <c r="AN49" s="26"/>
      <c r="AO49" s="26"/>
      <c r="AP49" s="26"/>
      <c r="AQ49" s="26"/>
      <c r="AR49" s="26"/>
    </row>
    <row r="50" spans="2:44" ht="19.5" x14ac:dyDescent="0.35">
      <c r="B50" s="64" t="s">
        <v>110</v>
      </c>
      <c r="C50" s="64" t="s">
        <v>78</v>
      </c>
      <c r="D50" s="64" t="s">
        <v>112</v>
      </c>
      <c r="E50" s="26" t="s">
        <v>277</v>
      </c>
      <c r="H50" s="26"/>
      <c r="I50" s="26"/>
      <c r="J50" s="26"/>
      <c r="K50" s="26"/>
      <c r="L50" s="26"/>
      <c r="M50" s="26"/>
      <c r="N50" s="26"/>
      <c r="O50" s="26"/>
      <c r="P50" s="26"/>
      <c r="Q50" s="26"/>
      <c r="R50" s="26"/>
      <c r="S50" s="26"/>
      <c r="T50" s="26"/>
      <c r="U50" s="26"/>
      <c r="V50" s="26"/>
      <c r="W50" s="26"/>
      <c r="X50" s="26"/>
      <c r="Y50" s="26"/>
      <c r="Z50" s="26"/>
      <c r="AA50" s="26"/>
      <c r="AB50" s="26"/>
      <c r="AC50" s="26"/>
      <c r="AD50" s="26"/>
      <c r="AE50" s="26"/>
      <c r="AF50" s="26"/>
      <c r="AG50" s="26"/>
      <c r="AH50" s="26"/>
      <c r="AI50" s="26"/>
      <c r="AJ50" s="26"/>
      <c r="AK50" s="26"/>
      <c r="AL50" s="26"/>
      <c r="AM50" s="26"/>
      <c r="AN50" s="26"/>
      <c r="AO50" s="26"/>
      <c r="AP50" s="26"/>
      <c r="AQ50" s="26"/>
      <c r="AR50" s="26"/>
    </row>
    <row r="51" spans="2:44" ht="19.5" x14ac:dyDescent="0.35">
      <c r="B51" s="64" t="s">
        <v>113</v>
      </c>
      <c r="C51" s="64" t="s">
        <v>38</v>
      </c>
      <c r="D51" s="64" t="s">
        <v>114</v>
      </c>
      <c r="E51" s="26" t="s">
        <v>277</v>
      </c>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26"/>
      <c r="AP51" s="26"/>
      <c r="AQ51" s="26"/>
      <c r="AR51" s="26"/>
    </row>
    <row r="52" spans="2:44" ht="19.5" x14ac:dyDescent="0.35">
      <c r="B52" s="64" t="s">
        <v>115</v>
      </c>
      <c r="C52" s="64" t="s">
        <v>14</v>
      </c>
      <c r="D52" s="64" t="s">
        <v>116</v>
      </c>
      <c r="E52" s="26" t="s">
        <v>277</v>
      </c>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6"/>
      <c r="AG52" s="26"/>
      <c r="AH52" s="26"/>
      <c r="AI52" s="26"/>
      <c r="AJ52" s="26"/>
      <c r="AK52" s="26"/>
      <c r="AL52" s="26"/>
      <c r="AM52" s="26"/>
      <c r="AN52" s="26"/>
      <c r="AO52" s="26"/>
      <c r="AP52" s="26"/>
      <c r="AQ52" s="26"/>
      <c r="AR52" s="26"/>
    </row>
    <row r="53" spans="2:44" ht="19.5" x14ac:dyDescent="0.35">
      <c r="B53" s="64" t="s">
        <v>117</v>
      </c>
      <c r="C53" s="64" t="s">
        <v>33</v>
      </c>
      <c r="D53" s="64" t="s">
        <v>118</v>
      </c>
      <c r="E53" s="26" t="s">
        <v>277</v>
      </c>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6"/>
      <c r="AG53" s="26"/>
      <c r="AH53" s="26"/>
      <c r="AI53" s="26"/>
      <c r="AJ53" s="26"/>
      <c r="AK53" s="26"/>
      <c r="AL53" s="26"/>
      <c r="AM53" s="26"/>
      <c r="AN53" s="26"/>
      <c r="AO53" s="26"/>
      <c r="AP53" s="26"/>
      <c r="AQ53" s="26"/>
      <c r="AR53" s="26"/>
    </row>
    <row r="54" spans="2:44" ht="19.5" x14ac:dyDescent="0.35">
      <c r="B54" s="64" t="s">
        <v>119</v>
      </c>
      <c r="C54" s="64" t="s">
        <v>38</v>
      </c>
      <c r="D54" s="64" t="s">
        <v>120</v>
      </c>
      <c r="E54" s="26" t="s">
        <v>277</v>
      </c>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6"/>
      <c r="AG54" s="26"/>
      <c r="AH54" s="26"/>
      <c r="AI54" s="26"/>
      <c r="AJ54" s="26"/>
      <c r="AK54" s="26"/>
      <c r="AL54" s="26"/>
      <c r="AM54" s="26"/>
      <c r="AN54" s="26"/>
      <c r="AO54" s="26"/>
      <c r="AP54" s="26"/>
      <c r="AQ54" s="26"/>
      <c r="AR54" s="26"/>
    </row>
    <row r="55" spans="2:44" ht="19.5" x14ac:dyDescent="0.35">
      <c r="B55" s="64" t="s">
        <v>121</v>
      </c>
      <c r="C55" s="64" t="s">
        <v>14</v>
      </c>
      <c r="D55" s="64" t="s">
        <v>36</v>
      </c>
      <c r="E55" s="26" t="s">
        <v>277</v>
      </c>
      <c r="H55" s="26"/>
      <c r="I55" s="26"/>
      <c r="J55" s="26"/>
      <c r="K55" s="26"/>
      <c r="L55" s="26"/>
      <c r="M55" s="26"/>
      <c r="N55" s="26"/>
      <c r="O55" s="26"/>
      <c r="P55" s="26"/>
      <c r="Q55" s="26"/>
      <c r="R55" s="26"/>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row>
    <row r="56" spans="2:44" ht="19.5" x14ac:dyDescent="0.35">
      <c r="B56" s="64" t="s">
        <v>122</v>
      </c>
      <c r="C56" s="64" t="s">
        <v>33</v>
      </c>
      <c r="D56" s="64" t="s">
        <v>123</v>
      </c>
      <c r="E56" s="26" t="s">
        <v>277</v>
      </c>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row>
    <row r="57" spans="2:44" ht="19.5" x14ac:dyDescent="0.35">
      <c r="B57" s="64" t="s">
        <v>124</v>
      </c>
      <c r="C57" s="64" t="s">
        <v>55</v>
      </c>
      <c r="D57" s="64" t="s">
        <v>125</v>
      </c>
      <c r="E57" s="26" t="s">
        <v>277</v>
      </c>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6"/>
      <c r="AG57" s="26"/>
      <c r="AH57" s="26"/>
      <c r="AI57" s="26"/>
      <c r="AJ57" s="26"/>
      <c r="AK57" s="26"/>
      <c r="AL57" s="26"/>
      <c r="AM57" s="26"/>
      <c r="AN57" s="26"/>
      <c r="AO57" s="26"/>
      <c r="AP57" s="26"/>
      <c r="AQ57" s="26"/>
      <c r="AR57" s="26"/>
    </row>
    <row r="58" spans="2:44" ht="19.5" x14ac:dyDescent="0.35">
      <c r="B58" s="64" t="s">
        <v>126</v>
      </c>
      <c r="C58" s="64" t="s">
        <v>33</v>
      </c>
      <c r="D58" s="64" t="s">
        <v>127</v>
      </c>
      <c r="E58" s="26" t="s">
        <v>277</v>
      </c>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6"/>
      <c r="AG58" s="26"/>
      <c r="AH58" s="26"/>
      <c r="AI58" s="26"/>
      <c r="AJ58" s="26"/>
      <c r="AK58" s="26"/>
      <c r="AL58" s="26"/>
      <c r="AM58" s="26"/>
      <c r="AN58" s="26"/>
      <c r="AO58" s="26"/>
      <c r="AP58" s="26"/>
      <c r="AQ58" s="26"/>
      <c r="AR58" s="26"/>
    </row>
    <row r="59" spans="2:44" ht="19.5" x14ac:dyDescent="0.35">
      <c r="B59" s="64" t="s">
        <v>128</v>
      </c>
      <c r="C59" s="64" t="s">
        <v>97</v>
      </c>
      <c r="D59" s="64" t="s">
        <v>129</v>
      </c>
      <c r="E59" s="26" t="s">
        <v>277</v>
      </c>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6"/>
      <c r="AG59" s="26"/>
      <c r="AH59" s="26"/>
      <c r="AI59" s="26"/>
      <c r="AJ59" s="26"/>
      <c r="AK59" s="26"/>
      <c r="AL59" s="26"/>
      <c r="AM59" s="26"/>
      <c r="AN59" s="26"/>
      <c r="AO59" s="26"/>
      <c r="AP59" s="26"/>
      <c r="AQ59" s="26"/>
      <c r="AR59" s="26"/>
    </row>
    <row r="60" spans="2:44" ht="19.5" x14ac:dyDescent="0.35">
      <c r="B60" s="64" t="s">
        <v>130</v>
      </c>
      <c r="C60" s="64" t="s">
        <v>14</v>
      </c>
      <c r="D60" s="64" t="s">
        <v>131</v>
      </c>
      <c r="E60" s="26" t="s">
        <v>277</v>
      </c>
      <c r="H60" s="26"/>
      <c r="I60" s="26"/>
      <c r="J60" s="26"/>
      <c r="K60" s="26"/>
      <c r="L60" s="26"/>
      <c r="M60" s="26"/>
      <c r="N60" s="26"/>
      <c r="O60" s="26"/>
      <c r="P60" s="26"/>
      <c r="Q60" s="26"/>
      <c r="R60" s="26"/>
      <c r="S60" s="26"/>
      <c r="T60" s="26"/>
      <c r="U60" s="26"/>
      <c r="V60" s="26"/>
      <c r="W60" s="26"/>
      <c r="X60" s="26"/>
      <c r="Y60" s="26"/>
      <c r="Z60" s="26"/>
      <c r="AA60" s="26"/>
      <c r="AB60" s="26"/>
      <c r="AC60" s="26"/>
      <c r="AD60" s="26"/>
      <c r="AE60" s="26"/>
      <c r="AF60" s="26"/>
      <c r="AG60" s="26"/>
      <c r="AH60" s="26"/>
      <c r="AI60" s="26"/>
      <c r="AJ60" s="26"/>
      <c r="AK60" s="26"/>
      <c r="AL60" s="26"/>
      <c r="AM60" s="26"/>
      <c r="AN60" s="26"/>
      <c r="AO60" s="26"/>
      <c r="AP60" s="26"/>
      <c r="AQ60" s="26"/>
      <c r="AR60" s="26"/>
    </row>
    <row r="61" spans="2:44" ht="19.5" x14ac:dyDescent="0.35">
      <c r="B61" s="64" t="s">
        <v>132</v>
      </c>
      <c r="C61" s="64" t="s">
        <v>38</v>
      </c>
      <c r="D61" s="64" t="s">
        <v>133</v>
      </c>
      <c r="E61" s="26" t="s">
        <v>277</v>
      </c>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6"/>
      <c r="AG61" s="26"/>
      <c r="AH61" s="26"/>
      <c r="AI61" s="26"/>
      <c r="AJ61" s="26"/>
      <c r="AK61" s="26"/>
      <c r="AL61" s="26"/>
      <c r="AM61" s="26"/>
      <c r="AN61" s="26"/>
      <c r="AO61" s="26"/>
      <c r="AP61" s="26"/>
      <c r="AQ61" s="26"/>
      <c r="AR61" s="26"/>
    </row>
    <row r="62" spans="2:44" ht="19.5" x14ac:dyDescent="0.35">
      <c r="B62" s="64" t="s">
        <v>325</v>
      </c>
      <c r="C62" s="64" t="s">
        <v>291</v>
      </c>
      <c r="D62" s="64" t="s">
        <v>135</v>
      </c>
      <c r="E62" s="26" t="s">
        <v>277</v>
      </c>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6"/>
      <c r="AG62" s="26"/>
      <c r="AH62" s="26"/>
      <c r="AI62" s="26"/>
      <c r="AJ62" s="26"/>
      <c r="AK62" s="26"/>
      <c r="AL62" s="26"/>
      <c r="AM62" s="26"/>
      <c r="AN62" s="26"/>
      <c r="AO62" s="26"/>
      <c r="AP62" s="26"/>
      <c r="AQ62" s="26"/>
      <c r="AR62" s="26"/>
    </row>
    <row r="63" spans="2:44" ht="19.5" x14ac:dyDescent="0.35">
      <c r="B63" s="64" t="s">
        <v>2203</v>
      </c>
      <c r="C63" s="64" t="s">
        <v>33</v>
      </c>
      <c r="D63" s="64" t="s">
        <v>136</v>
      </c>
      <c r="E63" s="26" t="s">
        <v>277</v>
      </c>
      <c r="H63" s="26"/>
      <c r="I63" s="26"/>
      <c r="J63" s="26"/>
      <c r="K63" s="26"/>
      <c r="L63" s="26"/>
      <c r="M63" s="26"/>
      <c r="N63" s="26"/>
      <c r="O63" s="26"/>
      <c r="P63" s="26"/>
      <c r="Q63" s="26"/>
      <c r="R63" s="26"/>
      <c r="S63" s="26"/>
      <c r="T63" s="26"/>
      <c r="U63" s="26"/>
      <c r="V63" s="26"/>
      <c r="W63" s="26"/>
      <c r="X63" s="26"/>
      <c r="Y63" s="26"/>
      <c r="Z63" s="26"/>
      <c r="AA63" s="26"/>
      <c r="AB63" s="26"/>
      <c r="AC63" s="26"/>
      <c r="AD63" s="26"/>
      <c r="AE63" s="26"/>
      <c r="AF63" s="26"/>
      <c r="AG63" s="26"/>
      <c r="AH63" s="26"/>
      <c r="AI63" s="26"/>
      <c r="AJ63" s="26"/>
      <c r="AK63" s="26"/>
      <c r="AL63" s="26"/>
      <c r="AM63" s="26"/>
      <c r="AN63" s="26"/>
      <c r="AO63" s="26"/>
      <c r="AP63" s="26"/>
      <c r="AQ63" s="26"/>
      <c r="AR63" s="26"/>
    </row>
    <row r="64" spans="2:44" ht="19.5" x14ac:dyDescent="0.35">
      <c r="B64" s="64" t="s">
        <v>2208</v>
      </c>
      <c r="C64" s="64" t="s">
        <v>137</v>
      </c>
      <c r="D64" s="64" t="s">
        <v>138</v>
      </c>
      <c r="E64" s="26" t="s">
        <v>277</v>
      </c>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row>
    <row r="65" spans="2:44" ht="19.5" x14ac:dyDescent="0.35">
      <c r="B65" s="64" t="s">
        <v>2209</v>
      </c>
      <c r="C65" s="64" t="s">
        <v>137</v>
      </c>
      <c r="D65" s="64" t="s">
        <v>139</v>
      </c>
      <c r="E65" s="26" t="s">
        <v>277</v>
      </c>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row>
    <row r="66" spans="2:44" ht="19.5" x14ac:dyDescent="0.35">
      <c r="B66" s="64" t="s">
        <v>140</v>
      </c>
      <c r="C66" s="64" t="s">
        <v>33</v>
      </c>
      <c r="D66" s="64" t="s">
        <v>47</v>
      </c>
      <c r="E66" s="26" t="s">
        <v>277</v>
      </c>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row>
    <row r="67" spans="2:44" ht="19.5" x14ac:dyDescent="0.35">
      <c r="B67" s="64" t="s">
        <v>141</v>
      </c>
      <c r="C67" s="64" t="s">
        <v>38</v>
      </c>
      <c r="D67" s="64" t="s">
        <v>142</v>
      </c>
      <c r="E67" s="26" t="s">
        <v>277</v>
      </c>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row>
    <row r="68" spans="2:44" ht="19.5" x14ac:dyDescent="0.35">
      <c r="B68" s="64" t="s">
        <v>143</v>
      </c>
      <c r="C68" s="64" t="s">
        <v>33</v>
      </c>
      <c r="D68" s="64" t="s">
        <v>144</v>
      </c>
      <c r="E68" s="26" t="s">
        <v>277</v>
      </c>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row>
    <row r="69" spans="2:44" ht="19.5" x14ac:dyDescent="0.35">
      <c r="B69" s="64" t="s">
        <v>145</v>
      </c>
      <c r="C69" s="64" t="s">
        <v>14</v>
      </c>
      <c r="D69" s="64" t="s">
        <v>146</v>
      </c>
      <c r="E69" s="26" t="s">
        <v>277</v>
      </c>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row>
    <row r="70" spans="2:44" ht="19.5" x14ac:dyDescent="0.35">
      <c r="B70" s="64" t="s">
        <v>147</v>
      </c>
      <c r="C70" s="64" t="s">
        <v>291</v>
      </c>
      <c r="D70" s="64" t="s">
        <v>47</v>
      </c>
      <c r="E70" s="26" t="s">
        <v>277</v>
      </c>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row>
    <row r="71" spans="2:44" ht="19.5" x14ac:dyDescent="0.35">
      <c r="B71" s="64" t="s">
        <v>148</v>
      </c>
      <c r="C71" s="64" t="s">
        <v>291</v>
      </c>
      <c r="D71" s="64" t="s">
        <v>150</v>
      </c>
      <c r="E71" s="26" t="s">
        <v>277</v>
      </c>
      <c r="H71" s="26"/>
      <c r="I71" s="26"/>
      <c r="J71" s="26"/>
      <c r="K71" s="26"/>
      <c r="L71" s="26"/>
      <c r="M71" s="26"/>
      <c r="N71" s="26"/>
      <c r="O71" s="26"/>
      <c r="P71" s="26"/>
      <c r="Q71" s="26"/>
      <c r="R71" s="26"/>
      <c r="S71" s="26"/>
      <c r="T71" s="26"/>
      <c r="U71" s="26"/>
      <c r="V71" s="26"/>
      <c r="W71" s="26"/>
      <c r="X71" s="26"/>
      <c r="Y71" s="26"/>
      <c r="Z71" s="26"/>
      <c r="AA71" s="26"/>
      <c r="AB71" s="26"/>
      <c r="AC71" s="26"/>
      <c r="AD71" s="26"/>
      <c r="AE71" s="26"/>
      <c r="AF71" s="26"/>
      <c r="AG71" s="26"/>
      <c r="AH71" s="26"/>
      <c r="AI71" s="26"/>
      <c r="AJ71" s="26"/>
      <c r="AK71" s="26"/>
      <c r="AL71" s="26"/>
      <c r="AM71" s="26"/>
      <c r="AN71" s="26"/>
      <c r="AO71" s="26"/>
      <c r="AP71" s="26"/>
      <c r="AQ71" s="26"/>
      <c r="AR71" s="26"/>
    </row>
    <row r="72" spans="2:44" ht="19.5" x14ac:dyDescent="0.35">
      <c r="B72" s="64" t="s">
        <v>151</v>
      </c>
      <c r="C72" s="64" t="s">
        <v>38</v>
      </c>
      <c r="D72" s="64" t="s">
        <v>152</v>
      </c>
      <c r="E72" s="26" t="s">
        <v>277</v>
      </c>
      <c r="H72" s="26"/>
      <c r="I72" s="26"/>
      <c r="J72" s="26"/>
      <c r="K72" s="26"/>
      <c r="L72" s="26"/>
      <c r="M72" s="26"/>
      <c r="N72" s="26"/>
      <c r="O72" s="26"/>
      <c r="P72" s="26"/>
      <c r="Q72" s="26"/>
      <c r="R72" s="26"/>
      <c r="S72" s="26"/>
      <c r="T72" s="26"/>
      <c r="U72" s="26"/>
      <c r="V72" s="26"/>
      <c r="W72" s="26"/>
      <c r="X72" s="26"/>
      <c r="Y72" s="26"/>
      <c r="Z72" s="26"/>
      <c r="AA72" s="26"/>
      <c r="AB72" s="26"/>
      <c r="AC72" s="26"/>
      <c r="AD72" s="26"/>
      <c r="AE72" s="26"/>
      <c r="AF72" s="26"/>
      <c r="AG72" s="26"/>
      <c r="AH72" s="26"/>
      <c r="AI72" s="26"/>
      <c r="AJ72" s="26"/>
      <c r="AK72" s="26"/>
      <c r="AL72" s="26"/>
      <c r="AM72" s="26"/>
      <c r="AN72" s="26"/>
      <c r="AO72" s="26"/>
      <c r="AP72" s="26"/>
      <c r="AQ72" s="26"/>
      <c r="AR72" s="26"/>
    </row>
    <row r="73" spans="2:44" ht="19.5" x14ac:dyDescent="0.35">
      <c r="B73" s="64" t="s">
        <v>153</v>
      </c>
      <c r="C73" s="64" t="s">
        <v>33</v>
      </c>
      <c r="D73" s="64" t="s">
        <v>154</v>
      </c>
      <c r="E73" s="26" t="s">
        <v>277</v>
      </c>
      <c r="H73" s="26"/>
      <c r="I73" s="26"/>
      <c r="J73" s="26"/>
      <c r="K73" s="26"/>
      <c r="L73" s="26"/>
      <c r="M73" s="26"/>
      <c r="N73" s="26"/>
      <c r="O73" s="26"/>
      <c r="P73" s="26"/>
      <c r="Q73" s="26"/>
      <c r="R73" s="26"/>
      <c r="S73" s="26"/>
      <c r="T73" s="26"/>
      <c r="U73" s="26"/>
      <c r="V73" s="26"/>
      <c r="W73" s="26"/>
      <c r="X73" s="26"/>
      <c r="Y73" s="26"/>
      <c r="Z73" s="26"/>
      <c r="AA73" s="26"/>
      <c r="AB73" s="26"/>
      <c r="AC73" s="26"/>
      <c r="AD73" s="26"/>
      <c r="AE73" s="26"/>
      <c r="AF73" s="26"/>
      <c r="AG73" s="26"/>
      <c r="AH73" s="26"/>
      <c r="AI73" s="26"/>
      <c r="AJ73" s="26"/>
      <c r="AK73" s="26"/>
      <c r="AL73" s="26"/>
      <c r="AM73" s="26"/>
      <c r="AN73" s="26"/>
      <c r="AO73" s="26"/>
      <c r="AP73" s="26"/>
      <c r="AQ73" s="26"/>
      <c r="AR73" s="26"/>
    </row>
    <row r="74" spans="2:44" ht="19.5" x14ac:dyDescent="0.35">
      <c r="B74" s="64" t="s">
        <v>155</v>
      </c>
      <c r="C74" s="64" t="s">
        <v>33</v>
      </c>
      <c r="D74" s="64" t="s">
        <v>156</v>
      </c>
      <c r="E74" s="26" t="s">
        <v>277</v>
      </c>
      <c r="H74" s="26"/>
      <c r="I74" s="26"/>
      <c r="J74" s="26"/>
      <c r="K74" s="26"/>
      <c r="L74" s="26"/>
      <c r="M74" s="26"/>
      <c r="N74" s="26"/>
      <c r="O74" s="26"/>
      <c r="P74" s="26"/>
      <c r="Q74" s="26"/>
      <c r="R74" s="26"/>
      <c r="S74" s="26"/>
      <c r="T74" s="26"/>
      <c r="U74" s="26"/>
      <c r="V74" s="26"/>
      <c r="W74" s="26"/>
      <c r="X74" s="26"/>
      <c r="Y74" s="26"/>
      <c r="Z74" s="26"/>
      <c r="AA74" s="26"/>
      <c r="AB74" s="26"/>
      <c r="AC74" s="26"/>
      <c r="AD74" s="26"/>
      <c r="AE74" s="26"/>
      <c r="AF74" s="26"/>
      <c r="AG74" s="26"/>
      <c r="AH74" s="26"/>
      <c r="AI74" s="26"/>
      <c r="AJ74" s="26"/>
      <c r="AK74" s="26"/>
      <c r="AL74" s="26"/>
      <c r="AM74" s="26"/>
      <c r="AN74" s="26"/>
      <c r="AO74" s="26"/>
      <c r="AP74" s="26"/>
      <c r="AQ74" s="26"/>
      <c r="AR74" s="26"/>
    </row>
    <row r="75" spans="2:44" ht="19.5" x14ac:dyDescent="0.35">
      <c r="B75" s="64" t="s">
        <v>157</v>
      </c>
      <c r="C75" s="64" t="s">
        <v>395</v>
      </c>
      <c r="D75" s="64" t="s">
        <v>159</v>
      </c>
      <c r="E75" s="26" t="s">
        <v>277</v>
      </c>
      <c r="H75" s="26"/>
      <c r="I75" s="26"/>
      <c r="J75" s="26"/>
      <c r="K75" s="26"/>
      <c r="L75" s="26"/>
      <c r="M75" s="26"/>
      <c r="N75" s="26"/>
      <c r="O75" s="26"/>
      <c r="P75" s="26"/>
      <c r="Q75" s="26"/>
      <c r="R75" s="26"/>
      <c r="S75" s="26"/>
      <c r="T75" s="26"/>
      <c r="U75" s="26"/>
      <c r="V75" s="26"/>
      <c r="W75" s="26"/>
      <c r="X75" s="26"/>
      <c r="Y75" s="26"/>
      <c r="Z75" s="26"/>
      <c r="AA75" s="26"/>
      <c r="AB75" s="26"/>
      <c r="AC75" s="26"/>
      <c r="AD75" s="26"/>
      <c r="AE75" s="26"/>
      <c r="AF75" s="26"/>
      <c r="AG75" s="26"/>
      <c r="AH75" s="26"/>
      <c r="AI75" s="26"/>
      <c r="AJ75" s="26"/>
      <c r="AK75" s="26"/>
      <c r="AL75" s="26"/>
      <c r="AM75" s="26"/>
      <c r="AN75" s="26"/>
      <c r="AO75" s="26"/>
      <c r="AP75" s="26"/>
      <c r="AQ75" s="26"/>
      <c r="AR75" s="26"/>
    </row>
    <row r="76" spans="2:44" ht="19.5" x14ac:dyDescent="0.35">
      <c r="B76" s="64" t="s">
        <v>160</v>
      </c>
      <c r="C76" s="64" t="s">
        <v>149</v>
      </c>
      <c r="D76" s="64" t="s">
        <v>161</v>
      </c>
      <c r="E76" s="26" t="s">
        <v>277</v>
      </c>
      <c r="H76" s="26"/>
      <c r="I76" s="26"/>
      <c r="J76" s="26"/>
      <c r="K76" s="26"/>
      <c r="L76" s="26"/>
      <c r="M76" s="26"/>
      <c r="N76" s="26"/>
      <c r="O76" s="26"/>
      <c r="P76" s="26"/>
      <c r="Q76" s="26"/>
      <c r="R76" s="26"/>
      <c r="S76" s="26"/>
      <c r="T76" s="26"/>
      <c r="U76" s="26"/>
      <c r="V76" s="26"/>
      <c r="W76" s="26"/>
      <c r="X76" s="26"/>
      <c r="Y76" s="26"/>
      <c r="Z76" s="26"/>
      <c r="AA76" s="26"/>
      <c r="AB76" s="26"/>
      <c r="AC76" s="26"/>
      <c r="AD76" s="26"/>
      <c r="AE76" s="26"/>
      <c r="AF76" s="26"/>
      <c r="AG76" s="26"/>
      <c r="AH76" s="26"/>
      <c r="AI76" s="26"/>
      <c r="AJ76" s="26"/>
      <c r="AK76" s="26"/>
      <c r="AL76" s="26"/>
      <c r="AM76" s="26"/>
      <c r="AN76" s="26"/>
      <c r="AO76" s="26"/>
      <c r="AP76" s="26"/>
      <c r="AQ76" s="26"/>
      <c r="AR76" s="26"/>
    </row>
    <row r="77" spans="2:44" ht="19.5" x14ac:dyDescent="0.35">
      <c r="B77" s="64" t="s">
        <v>162</v>
      </c>
      <c r="C77" s="64" t="s">
        <v>14</v>
      </c>
      <c r="D77" s="64" t="s">
        <v>163</v>
      </c>
      <c r="E77" s="26" t="s">
        <v>277</v>
      </c>
      <c r="H77" s="26"/>
      <c r="I77" s="26"/>
      <c r="J77" s="26"/>
      <c r="K77" s="26"/>
      <c r="L77" s="26"/>
      <c r="M77" s="26"/>
      <c r="N77" s="26"/>
      <c r="O77" s="26"/>
      <c r="P77" s="26"/>
      <c r="Q77" s="26"/>
      <c r="R77" s="26"/>
      <c r="S77" s="26"/>
      <c r="T77" s="26"/>
      <c r="U77" s="26"/>
      <c r="V77" s="26"/>
      <c r="W77" s="26"/>
      <c r="X77" s="26"/>
      <c r="Y77" s="26"/>
      <c r="Z77" s="26"/>
      <c r="AA77" s="26"/>
      <c r="AB77" s="26"/>
      <c r="AC77" s="26"/>
      <c r="AD77" s="26"/>
      <c r="AE77" s="26"/>
      <c r="AF77" s="26"/>
      <c r="AG77" s="26"/>
      <c r="AH77" s="26"/>
      <c r="AI77" s="26"/>
      <c r="AJ77" s="26"/>
      <c r="AK77" s="26"/>
      <c r="AL77" s="26"/>
      <c r="AM77" s="26"/>
      <c r="AN77" s="26"/>
      <c r="AO77" s="26"/>
      <c r="AP77" s="26"/>
      <c r="AQ77" s="26"/>
      <c r="AR77" s="26"/>
    </row>
    <row r="78" spans="2:44" ht="19.5" x14ac:dyDescent="0.35">
      <c r="B78" s="64" t="s">
        <v>164</v>
      </c>
      <c r="C78" s="64" t="s">
        <v>291</v>
      </c>
      <c r="D78" s="64" t="s">
        <v>166</v>
      </c>
      <c r="E78" s="26" t="s">
        <v>277</v>
      </c>
      <c r="H78" s="26"/>
      <c r="I78" s="26"/>
      <c r="J78" s="26"/>
      <c r="K78" s="26"/>
      <c r="L78" s="26"/>
      <c r="M78" s="26"/>
      <c r="N78" s="26"/>
      <c r="O78" s="26"/>
      <c r="P78" s="26"/>
      <c r="Q78" s="26"/>
      <c r="R78" s="26"/>
      <c r="S78" s="26"/>
      <c r="T78" s="26"/>
      <c r="U78" s="26"/>
      <c r="V78" s="26"/>
      <c r="W78" s="26"/>
      <c r="X78" s="26"/>
      <c r="Y78" s="26"/>
      <c r="Z78" s="26"/>
      <c r="AA78" s="26"/>
      <c r="AB78" s="26"/>
      <c r="AC78" s="26"/>
      <c r="AD78" s="26"/>
      <c r="AE78" s="26"/>
      <c r="AF78" s="26"/>
      <c r="AG78" s="26"/>
      <c r="AH78" s="26"/>
      <c r="AI78" s="26"/>
      <c r="AJ78" s="26"/>
      <c r="AK78" s="26"/>
      <c r="AL78" s="26"/>
      <c r="AM78" s="26"/>
      <c r="AN78" s="26"/>
      <c r="AO78" s="26"/>
      <c r="AP78" s="26"/>
      <c r="AQ78" s="26"/>
      <c r="AR78" s="26"/>
    </row>
    <row r="79" spans="2:44" ht="19.5" x14ac:dyDescent="0.35">
      <c r="B79" s="64" t="s">
        <v>167</v>
      </c>
      <c r="C79" s="64" t="s">
        <v>90</v>
      </c>
      <c r="D79" s="64" t="s">
        <v>168</v>
      </c>
      <c r="E79" s="26" t="s">
        <v>277</v>
      </c>
      <c r="H79" s="26"/>
      <c r="I79" s="26"/>
      <c r="J79" s="26"/>
      <c r="K79" s="26"/>
      <c r="L79" s="26"/>
      <c r="M79" s="26"/>
      <c r="N79" s="26"/>
      <c r="O79" s="26"/>
      <c r="P79" s="26"/>
      <c r="Q79" s="26"/>
      <c r="R79" s="26"/>
      <c r="S79" s="26"/>
      <c r="T79" s="26"/>
      <c r="U79" s="26"/>
      <c r="V79" s="26"/>
      <c r="W79" s="26"/>
      <c r="X79" s="26"/>
      <c r="Y79" s="26"/>
      <c r="Z79" s="26"/>
      <c r="AA79" s="26"/>
      <c r="AB79" s="26"/>
      <c r="AC79" s="26"/>
      <c r="AD79" s="26"/>
      <c r="AE79" s="26"/>
      <c r="AF79" s="26"/>
      <c r="AG79" s="26"/>
      <c r="AH79" s="26"/>
      <c r="AI79" s="26"/>
      <c r="AJ79" s="26"/>
      <c r="AK79" s="26"/>
      <c r="AL79" s="26"/>
      <c r="AM79" s="26"/>
      <c r="AN79" s="26"/>
      <c r="AO79" s="26"/>
      <c r="AP79" s="26"/>
      <c r="AQ79" s="26"/>
      <c r="AR79" s="26"/>
    </row>
    <row r="80" spans="2:44" ht="19.5" x14ac:dyDescent="0.35">
      <c r="B80" s="64" t="s">
        <v>169</v>
      </c>
      <c r="C80" s="64" t="s">
        <v>170</v>
      </c>
      <c r="D80" s="64" t="s">
        <v>171</v>
      </c>
      <c r="E80" s="26" t="s">
        <v>277</v>
      </c>
      <c r="H80" s="26"/>
      <c r="I80" s="26"/>
      <c r="J80" s="26"/>
      <c r="K80" s="26"/>
      <c r="L80" s="26"/>
      <c r="M80" s="26"/>
      <c r="N80" s="26"/>
      <c r="O80" s="26"/>
      <c r="P80" s="26"/>
      <c r="Q80" s="26"/>
      <c r="R80" s="26"/>
      <c r="S80" s="26"/>
      <c r="T80" s="26"/>
      <c r="U80" s="26"/>
      <c r="V80" s="26"/>
      <c r="W80" s="26"/>
      <c r="X80" s="26"/>
      <c r="Y80" s="26"/>
      <c r="Z80" s="26"/>
      <c r="AA80" s="26"/>
      <c r="AB80" s="26"/>
      <c r="AC80" s="26"/>
      <c r="AD80" s="26"/>
      <c r="AE80" s="26"/>
      <c r="AF80" s="26"/>
      <c r="AG80" s="26"/>
      <c r="AH80" s="26"/>
      <c r="AI80" s="26"/>
      <c r="AJ80" s="26"/>
      <c r="AK80" s="26"/>
      <c r="AL80" s="26"/>
      <c r="AM80" s="26"/>
      <c r="AN80" s="26"/>
      <c r="AO80" s="26"/>
      <c r="AP80" s="26"/>
      <c r="AQ80" s="26"/>
      <c r="AR80" s="26"/>
    </row>
    <row r="81" spans="2:44" ht="19.5" x14ac:dyDescent="0.35">
      <c r="B81" s="64" t="s">
        <v>172</v>
      </c>
      <c r="C81" s="64" t="s">
        <v>173</v>
      </c>
      <c r="D81" s="64" t="s">
        <v>163</v>
      </c>
      <c r="E81" s="26" t="s">
        <v>277</v>
      </c>
      <c r="H81" s="26"/>
      <c r="I81" s="26"/>
      <c r="J81" s="26"/>
      <c r="K81" s="26"/>
      <c r="L81" s="26"/>
      <c r="M81" s="26"/>
      <c r="N81" s="26"/>
      <c r="O81" s="26"/>
      <c r="P81" s="26"/>
      <c r="Q81" s="26"/>
      <c r="R81" s="26"/>
      <c r="S81" s="26"/>
      <c r="T81" s="26"/>
      <c r="U81" s="26"/>
      <c r="V81" s="26"/>
      <c r="W81" s="26"/>
      <c r="X81" s="26"/>
      <c r="Y81" s="26"/>
      <c r="Z81" s="26"/>
      <c r="AA81" s="26"/>
      <c r="AB81" s="26"/>
      <c r="AC81" s="26"/>
      <c r="AD81" s="26"/>
      <c r="AE81" s="26"/>
      <c r="AF81" s="26"/>
      <c r="AG81" s="26"/>
      <c r="AH81" s="26"/>
      <c r="AI81" s="26"/>
      <c r="AJ81" s="26"/>
      <c r="AK81" s="26"/>
      <c r="AL81" s="26"/>
      <c r="AM81" s="26"/>
      <c r="AN81" s="26"/>
      <c r="AO81" s="26"/>
      <c r="AP81" s="26"/>
      <c r="AQ81" s="26"/>
      <c r="AR81" s="26"/>
    </row>
    <row r="82" spans="2:44" ht="19.5" x14ac:dyDescent="0.35">
      <c r="B82" s="64" t="s">
        <v>174</v>
      </c>
      <c r="C82" s="64" t="s">
        <v>175</v>
      </c>
      <c r="D82" s="64" t="s">
        <v>176</v>
      </c>
      <c r="E82" s="26" t="s">
        <v>277</v>
      </c>
      <c r="H82" s="26"/>
      <c r="I82" s="26"/>
      <c r="J82" s="26"/>
      <c r="K82" s="26"/>
      <c r="L82" s="26"/>
      <c r="M82" s="26"/>
      <c r="N82" s="26"/>
      <c r="O82" s="26"/>
      <c r="P82" s="26"/>
      <c r="Q82" s="26"/>
      <c r="R82" s="26"/>
      <c r="S82" s="26"/>
      <c r="T82" s="26"/>
      <c r="U82" s="26"/>
      <c r="V82" s="26"/>
      <c r="W82" s="26"/>
      <c r="X82" s="26"/>
      <c r="Y82" s="26"/>
      <c r="Z82" s="26"/>
      <c r="AA82" s="26"/>
      <c r="AB82" s="26"/>
      <c r="AC82" s="26"/>
      <c r="AD82" s="26"/>
      <c r="AE82" s="26"/>
      <c r="AF82" s="26"/>
      <c r="AG82" s="26"/>
      <c r="AH82" s="26"/>
      <c r="AI82" s="26"/>
      <c r="AJ82" s="26"/>
      <c r="AK82" s="26"/>
      <c r="AL82" s="26"/>
      <c r="AM82" s="26"/>
      <c r="AN82" s="26"/>
      <c r="AO82" s="26"/>
      <c r="AP82" s="26"/>
      <c r="AQ82" s="26"/>
      <c r="AR82" s="26"/>
    </row>
    <row r="83" spans="2:44" ht="19.5" x14ac:dyDescent="0.35">
      <c r="B83" s="64" t="s">
        <v>177</v>
      </c>
      <c r="C83" s="64" t="s">
        <v>173</v>
      </c>
      <c r="D83" s="64" t="s">
        <v>178</v>
      </c>
      <c r="E83" s="26" t="s">
        <v>277</v>
      </c>
      <c r="H83" s="26"/>
      <c r="I83" s="26"/>
      <c r="J83" s="26"/>
      <c r="K83" s="26"/>
      <c r="L83" s="26"/>
      <c r="M83" s="26"/>
      <c r="N83" s="26"/>
      <c r="O83" s="26"/>
      <c r="P83" s="26"/>
      <c r="Q83" s="26"/>
      <c r="R83" s="26"/>
      <c r="S83" s="26"/>
      <c r="T83" s="26"/>
      <c r="U83" s="26"/>
      <c r="V83" s="26"/>
      <c r="W83" s="26"/>
      <c r="X83" s="26"/>
      <c r="Y83" s="26"/>
      <c r="Z83" s="26"/>
      <c r="AA83" s="26"/>
      <c r="AB83" s="26"/>
      <c r="AC83" s="26"/>
      <c r="AD83" s="26"/>
      <c r="AE83" s="26"/>
      <c r="AF83" s="26"/>
      <c r="AG83" s="26"/>
      <c r="AH83" s="26"/>
      <c r="AI83" s="26"/>
      <c r="AJ83" s="26"/>
      <c r="AK83" s="26"/>
      <c r="AL83" s="26"/>
      <c r="AM83" s="26"/>
      <c r="AN83" s="26"/>
      <c r="AO83" s="26"/>
      <c r="AP83" s="26"/>
      <c r="AQ83" s="26"/>
      <c r="AR83" s="26"/>
    </row>
    <row r="84" spans="2:44" ht="19.5" x14ac:dyDescent="0.35">
      <c r="B84" s="64" t="s">
        <v>179</v>
      </c>
      <c r="C84" s="64" t="s">
        <v>33</v>
      </c>
      <c r="D84" s="64" t="s">
        <v>180</v>
      </c>
      <c r="E84" s="26" t="s">
        <v>277</v>
      </c>
      <c r="H84" s="26"/>
      <c r="I84" s="26"/>
      <c r="J84" s="26"/>
      <c r="K84" s="26"/>
      <c r="L84" s="26"/>
      <c r="M84" s="26"/>
      <c r="N84" s="26"/>
      <c r="O84" s="26"/>
      <c r="P84" s="26"/>
      <c r="Q84" s="26"/>
      <c r="R84" s="26"/>
      <c r="S84" s="26"/>
      <c r="T84" s="26"/>
      <c r="U84" s="26"/>
      <c r="V84" s="26"/>
      <c r="W84" s="26"/>
      <c r="X84" s="26"/>
      <c r="Y84" s="26"/>
      <c r="Z84" s="26"/>
      <c r="AA84" s="26"/>
      <c r="AB84" s="26"/>
      <c r="AC84" s="26"/>
      <c r="AD84" s="26"/>
      <c r="AE84" s="26"/>
      <c r="AF84" s="26"/>
      <c r="AG84" s="26"/>
      <c r="AH84" s="26"/>
      <c r="AI84" s="26"/>
      <c r="AJ84" s="26"/>
      <c r="AK84" s="26"/>
      <c r="AL84" s="26"/>
      <c r="AM84" s="26"/>
      <c r="AN84" s="26"/>
      <c r="AO84" s="26"/>
      <c r="AP84" s="26"/>
      <c r="AQ84" s="26"/>
      <c r="AR84" s="26"/>
    </row>
    <row r="85" spans="2:44" ht="19.5" x14ac:dyDescent="0.35">
      <c r="B85" s="64" t="s">
        <v>181</v>
      </c>
      <c r="C85" s="64" t="s">
        <v>46</v>
      </c>
      <c r="D85" s="64" t="s">
        <v>76</v>
      </c>
      <c r="E85" s="26" t="s">
        <v>277</v>
      </c>
      <c r="H85" s="26"/>
      <c r="I85" s="26"/>
      <c r="J85" s="26"/>
      <c r="K85" s="26"/>
      <c r="L85" s="26"/>
      <c r="M85" s="26"/>
      <c r="N85" s="26"/>
      <c r="O85" s="26"/>
      <c r="P85" s="26"/>
      <c r="Q85" s="26"/>
      <c r="R85" s="26"/>
      <c r="S85" s="26"/>
      <c r="T85" s="26"/>
      <c r="U85" s="26"/>
      <c r="V85" s="26"/>
      <c r="W85" s="26"/>
      <c r="X85" s="26"/>
      <c r="Y85" s="26"/>
      <c r="Z85" s="26"/>
      <c r="AA85" s="26"/>
      <c r="AB85" s="26"/>
      <c r="AC85" s="26"/>
      <c r="AD85" s="26"/>
      <c r="AE85" s="26"/>
      <c r="AF85" s="26"/>
      <c r="AG85" s="26"/>
      <c r="AH85" s="26"/>
      <c r="AI85" s="26"/>
      <c r="AJ85" s="26"/>
      <c r="AK85" s="26"/>
      <c r="AL85" s="26"/>
      <c r="AM85" s="26"/>
      <c r="AN85" s="26"/>
      <c r="AO85" s="26"/>
      <c r="AP85" s="26"/>
      <c r="AQ85" s="26"/>
      <c r="AR85" s="26"/>
    </row>
    <row r="86" spans="2:44" ht="19.5" x14ac:dyDescent="0.35">
      <c r="B86" s="64" t="s">
        <v>182</v>
      </c>
      <c r="C86" s="64" t="s">
        <v>97</v>
      </c>
      <c r="D86" s="64" t="s">
        <v>183</v>
      </c>
      <c r="E86" s="26" t="s">
        <v>277</v>
      </c>
      <c r="H86" s="26"/>
      <c r="I86" s="26"/>
      <c r="J86" s="26"/>
      <c r="K86" s="26"/>
      <c r="L86" s="26"/>
      <c r="M86" s="26"/>
      <c r="N86" s="26"/>
      <c r="O86" s="26"/>
      <c r="P86" s="26"/>
      <c r="Q86" s="26"/>
      <c r="R86" s="26"/>
      <c r="S86" s="26"/>
      <c r="T86" s="26"/>
      <c r="U86" s="26"/>
      <c r="V86" s="26"/>
      <c r="W86" s="26"/>
      <c r="X86" s="26"/>
      <c r="Y86" s="26"/>
      <c r="Z86" s="26"/>
      <c r="AA86" s="26"/>
      <c r="AB86" s="26"/>
      <c r="AC86" s="26"/>
      <c r="AD86" s="26"/>
      <c r="AE86" s="26"/>
      <c r="AF86" s="26"/>
      <c r="AG86" s="26"/>
      <c r="AH86" s="26"/>
      <c r="AI86" s="26"/>
      <c r="AJ86" s="26"/>
      <c r="AK86" s="26"/>
      <c r="AL86" s="26"/>
      <c r="AM86" s="26"/>
      <c r="AN86" s="26"/>
      <c r="AO86" s="26"/>
      <c r="AP86" s="26"/>
      <c r="AQ86" s="26"/>
      <c r="AR86" s="26"/>
    </row>
    <row r="87" spans="2:44" ht="19.5" x14ac:dyDescent="0.35">
      <c r="B87" s="64" t="s">
        <v>184</v>
      </c>
      <c r="C87" s="64" t="s">
        <v>185</v>
      </c>
      <c r="D87" s="64" t="s">
        <v>186</v>
      </c>
      <c r="E87" s="26" t="s">
        <v>277</v>
      </c>
      <c r="H87" s="26"/>
      <c r="I87" s="26"/>
      <c r="J87" s="26"/>
      <c r="K87" s="26"/>
      <c r="L87" s="26"/>
      <c r="M87" s="26"/>
      <c r="N87" s="26"/>
      <c r="O87" s="26"/>
      <c r="P87" s="26"/>
      <c r="Q87" s="26"/>
      <c r="R87" s="26"/>
      <c r="S87" s="26"/>
      <c r="T87" s="26"/>
      <c r="U87" s="26"/>
      <c r="V87" s="26"/>
      <c r="W87" s="26"/>
      <c r="X87" s="26"/>
      <c r="Y87" s="26"/>
      <c r="Z87" s="26"/>
      <c r="AA87" s="26"/>
      <c r="AB87" s="26"/>
      <c r="AC87" s="26"/>
      <c r="AD87" s="26"/>
      <c r="AE87" s="26"/>
      <c r="AF87" s="26"/>
      <c r="AG87" s="26"/>
      <c r="AH87" s="26"/>
      <c r="AI87" s="26"/>
      <c r="AJ87" s="26"/>
      <c r="AK87" s="26"/>
      <c r="AL87" s="26"/>
      <c r="AM87" s="26"/>
      <c r="AN87" s="26"/>
      <c r="AO87" s="26"/>
      <c r="AP87" s="26"/>
      <c r="AQ87" s="26"/>
      <c r="AR87" s="26"/>
    </row>
    <row r="88" spans="2:44" ht="19.5" x14ac:dyDescent="0.35">
      <c r="B88" s="64" t="s">
        <v>187</v>
      </c>
      <c r="C88" s="64" t="s">
        <v>43</v>
      </c>
      <c r="D88" s="64" t="s">
        <v>188</v>
      </c>
      <c r="E88" s="26" t="s">
        <v>277</v>
      </c>
      <c r="H88" s="26"/>
      <c r="I88" s="26"/>
      <c r="J88" s="26"/>
      <c r="K88" s="26"/>
      <c r="L88" s="26"/>
      <c r="M88" s="26"/>
      <c r="N88" s="26"/>
      <c r="O88" s="26"/>
      <c r="P88" s="26"/>
      <c r="Q88" s="26"/>
      <c r="R88" s="26"/>
      <c r="S88" s="26"/>
      <c r="T88" s="26"/>
      <c r="U88" s="26"/>
      <c r="V88" s="26"/>
      <c r="W88" s="26"/>
      <c r="X88" s="26"/>
      <c r="Y88" s="26"/>
      <c r="Z88" s="26"/>
      <c r="AA88" s="26"/>
      <c r="AB88" s="26"/>
      <c r="AC88" s="26"/>
      <c r="AD88" s="26"/>
      <c r="AE88" s="26"/>
      <c r="AF88" s="26"/>
      <c r="AG88" s="26"/>
      <c r="AH88" s="26"/>
      <c r="AI88" s="26"/>
      <c r="AJ88" s="26"/>
      <c r="AK88" s="26"/>
      <c r="AL88" s="26"/>
      <c r="AM88" s="26"/>
      <c r="AN88" s="26"/>
      <c r="AO88" s="26"/>
      <c r="AP88" s="26"/>
      <c r="AQ88" s="26"/>
      <c r="AR88" s="26"/>
    </row>
    <row r="89" spans="2:44" ht="19.5" x14ac:dyDescent="0.35">
      <c r="B89" s="64" t="s">
        <v>189</v>
      </c>
      <c r="C89" s="64" t="s">
        <v>43</v>
      </c>
      <c r="D89" s="64" t="s">
        <v>190</v>
      </c>
      <c r="E89" s="26" t="s">
        <v>277</v>
      </c>
      <c r="H89" s="26"/>
      <c r="I89" s="26"/>
      <c r="J89" s="26"/>
      <c r="K89" s="26"/>
      <c r="L89" s="26"/>
      <c r="M89" s="26"/>
      <c r="N89" s="26"/>
      <c r="O89" s="26"/>
      <c r="P89" s="26"/>
      <c r="Q89" s="26"/>
      <c r="R89" s="26"/>
      <c r="S89" s="26"/>
      <c r="T89" s="26"/>
      <c r="U89" s="26"/>
      <c r="V89" s="26"/>
      <c r="W89" s="26"/>
      <c r="X89" s="26"/>
      <c r="Y89" s="26"/>
      <c r="Z89" s="26"/>
      <c r="AA89" s="26"/>
      <c r="AB89" s="26"/>
      <c r="AC89" s="26"/>
      <c r="AD89" s="26"/>
      <c r="AE89" s="26"/>
      <c r="AF89" s="26"/>
      <c r="AG89" s="26"/>
      <c r="AH89" s="26"/>
      <c r="AI89" s="26"/>
      <c r="AJ89" s="26"/>
      <c r="AK89" s="26"/>
      <c r="AL89" s="26"/>
      <c r="AM89" s="26"/>
      <c r="AN89" s="26"/>
      <c r="AO89" s="26"/>
      <c r="AP89" s="26"/>
      <c r="AQ89" s="26"/>
      <c r="AR89" s="26"/>
    </row>
    <row r="90" spans="2:44" ht="19.5" x14ac:dyDescent="0.35">
      <c r="B90" s="64" t="s">
        <v>191</v>
      </c>
      <c r="C90" s="64" t="s">
        <v>15</v>
      </c>
      <c r="D90" s="64" t="s">
        <v>84</v>
      </c>
      <c r="E90" s="26" t="s">
        <v>277</v>
      </c>
      <c r="H90" s="26"/>
      <c r="I90" s="26"/>
      <c r="J90" s="26"/>
      <c r="K90" s="26"/>
      <c r="L90" s="26"/>
      <c r="M90" s="26"/>
      <c r="N90" s="26"/>
      <c r="O90" s="26"/>
      <c r="P90" s="26"/>
      <c r="Q90" s="26"/>
      <c r="R90" s="26"/>
      <c r="S90" s="26"/>
      <c r="T90" s="26"/>
      <c r="U90" s="26"/>
      <c r="V90" s="26"/>
      <c r="W90" s="26"/>
      <c r="X90" s="26"/>
      <c r="Y90" s="26"/>
      <c r="Z90" s="26"/>
      <c r="AA90" s="26"/>
      <c r="AB90" s="26"/>
      <c r="AC90" s="26"/>
      <c r="AD90" s="26"/>
      <c r="AE90" s="26"/>
      <c r="AF90" s="26"/>
      <c r="AG90" s="26"/>
      <c r="AH90" s="26"/>
      <c r="AI90" s="26"/>
      <c r="AJ90" s="26"/>
      <c r="AK90" s="26"/>
      <c r="AL90" s="26"/>
      <c r="AM90" s="26"/>
      <c r="AN90" s="26"/>
      <c r="AO90" s="26"/>
      <c r="AP90" s="26"/>
      <c r="AQ90" s="26"/>
      <c r="AR90" s="26"/>
    </row>
    <row r="91" spans="2:44" ht="19.5" x14ac:dyDescent="0.35">
      <c r="B91" s="64" t="s">
        <v>192</v>
      </c>
      <c r="C91" s="64" t="s">
        <v>55</v>
      </c>
      <c r="D91" s="64" t="s">
        <v>193</v>
      </c>
      <c r="E91" s="26" t="s">
        <v>277</v>
      </c>
      <c r="H91" s="26"/>
      <c r="I91" s="26"/>
      <c r="J91" s="26"/>
      <c r="K91" s="26"/>
      <c r="L91" s="26"/>
      <c r="M91" s="26"/>
      <c r="N91" s="26"/>
      <c r="O91" s="26"/>
      <c r="P91" s="26"/>
      <c r="Q91" s="26"/>
      <c r="R91" s="26"/>
      <c r="S91" s="26"/>
      <c r="T91" s="26"/>
      <c r="U91" s="26"/>
      <c r="V91" s="26"/>
      <c r="W91" s="26"/>
      <c r="X91" s="26"/>
      <c r="Y91" s="26"/>
      <c r="Z91" s="26"/>
      <c r="AA91" s="26"/>
      <c r="AB91" s="26"/>
      <c r="AC91" s="26"/>
      <c r="AD91" s="26"/>
      <c r="AE91" s="26"/>
      <c r="AF91" s="26"/>
      <c r="AG91" s="26"/>
      <c r="AH91" s="26"/>
      <c r="AI91" s="26"/>
      <c r="AJ91" s="26"/>
      <c r="AK91" s="26"/>
      <c r="AL91" s="26"/>
      <c r="AM91" s="26"/>
      <c r="AN91" s="26"/>
      <c r="AO91" s="26"/>
      <c r="AP91" s="26"/>
      <c r="AQ91" s="26"/>
      <c r="AR91" s="26"/>
    </row>
    <row r="92" spans="2:44" ht="19.5" x14ac:dyDescent="0.35">
      <c r="B92" s="64" t="s">
        <v>194</v>
      </c>
      <c r="C92" s="64" t="s">
        <v>55</v>
      </c>
      <c r="D92" s="64" t="s">
        <v>195</v>
      </c>
      <c r="E92" s="26" t="s">
        <v>277</v>
      </c>
      <c r="H92" s="26"/>
      <c r="I92" s="26"/>
      <c r="J92" s="26"/>
      <c r="K92" s="26"/>
      <c r="L92" s="26"/>
      <c r="M92" s="26"/>
      <c r="N92" s="26"/>
      <c r="O92" s="26"/>
      <c r="P92" s="26"/>
      <c r="Q92" s="26"/>
      <c r="R92" s="26"/>
      <c r="S92" s="26"/>
      <c r="T92" s="26"/>
      <c r="U92" s="26"/>
      <c r="V92" s="26"/>
      <c r="W92" s="26"/>
      <c r="X92" s="26"/>
      <c r="Y92" s="26"/>
      <c r="Z92" s="26"/>
      <c r="AA92" s="26"/>
      <c r="AB92" s="26"/>
      <c r="AC92" s="26"/>
      <c r="AD92" s="26"/>
      <c r="AE92" s="26"/>
      <c r="AF92" s="26"/>
      <c r="AG92" s="26"/>
      <c r="AH92" s="26"/>
      <c r="AI92" s="26"/>
      <c r="AJ92" s="26"/>
      <c r="AK92" s="26"/>
      <c r="AL92" s="26"/>
      <c r="AM92" s="26"/>
      <c r="AN92" s="26"/>
      <c r="AO92" s="26"/>
      <c r="AP92" s="26"/>
      <c r="AQ92" s="26"/>
      <c r="AR92" s="26"/>
    </row>
    <row r="93" spans="2:44" ht="19.5" x14ac:dyDescent="0.35">
      <c r="B93" s="64" t="s">
        <v>196</v>
      </c>
      <c r="C93" s="64" t="s">
        <v>197</v>
      </c>
      <c r="D93" s="64" t="s">
        <v>198</v>
      </c>
      <c r="E93" s="26" t="s">
        <v>277</v>
      </c>
      <c r="H93" s="26"/>
      <c r="I93" s="26"/>
      <c r="J93" s="26"/>
      <c r="K93" s="26"/>
      <c r="L93" s="26"/>
      <c r="M93" s="26"/>
      <c r="N93" s="26"/>
      <c r="O93" s="26"/>
      <c r="P93" s="26"/>
      <c r="Q93" s="26"/>
      <c r="R93" s="26"/>
      <c r="S93" s="26"/>
      <c r="T93" s="26"/>
      <c r="U93" s="26"/>
      <c r="V93" s="26"/>
      <c r="W93" s="26"/>
      <c r="X93" s="26"/>
      <c r="Y93" s="26"/>
      <c r="Z93" s="26"/>
      <c r="AA93" s="26"/>
      <c r="AB93" s="26"/>
      <c r="AC93" s="26"/>
      <c r="AD93" s="26"/>
      <c r="AE93" s="26"/>
      <c r="AF93" s="26"/>
      <c r="AG93" s="26"/>
      <c r="AH93" s="26"/>
      <c r="AI93" s="26"/>
      <c r="AJ93" s="26"/>
      <c r="AK93" s="26"/>
      <c r="AL93" s="26"/>
      <c r="AM93" s="26"/>
      <c r="AN93" s="26"/>
      <c r="AO93" s="26"/>
      <c r="AP93" s="26"/>
      <c r="AQ93" s="26"/>
      <c r="AR93" s="26"/>
    </row>
    <row r="94" spans="2:44" ht="19.5" x14ac:dyDescent="0.35">
      <c r="B94" s="64" t="s">
        <v>199</v>
      </c>
      <c r="C94" s="64" t="s">
        <v>197</v>
      </c>
      <c r="D94" s="64" t="s">
        <v>198</v>
      </c>
      <c r="E94" s="26" t="s">
        <v>277</v>
      </c>
      <c r="H94" s="26"/>
      <c r="I94" s="26"/>
      <c r="J94" s="26"/>
      <c r="K94" s="26"/>
      <c r="L94" s="26"/>
      <c r="M94" s="26"/>
      <c r="N94" s="26"/>
      <c r="O94" s="26"/>
      <c r="P94" s="26"/>
      <c r="Q94" s="26"/>
      <c r="R94" s="26"/>
      <c r="S94" s="26"/>
      <c r="T94" s="26"/>
      <c r="U94" s="26"/>
      <c r="V94" s="26"/>
      <c r="W94" s="26"/>
      <c r="X94" s="26"/>
      <c r="Y94" s="26"/>
      <c r="Z94" s="26"/>
      <c r="AA94" s="26"/>
      <c r="AB94" s="26"/>
      <c r="AC94" s="26"/>
      <c r="AD94" s="26"/>
      <c r="AE94" s="26"/>
      <c r="AF94" s="26"/>
      <c r="AG94" s="26"/>
      <c r="AH94" s="26"/>
      <c r="AI94" s="26"/>
      <c r="AJ94" s="26"/>
      <c r="AK94" s="26"/>
      <c r="AL94" s="26"/>
      <c r="AM94" s="26"/>
      <c r="AN94" s="26"/>
      <c r="AO94" s="26"/>
      <c r="AP94" s="26"/>
      <c r="AQ94" s="26"/>
      <c r="AR94" s="26"/>
    </row>
    <row r="95" spans="2:44" ht="19.5" x14ac:dyDescent="0.35">
      <c r="B95" s="64" t="s">
        <v>200</v>
      </c>
      <c r="C95" s="64" t="s">
        <v>43</v>
      </c>
      <c r="D95" s="64" t="s">
        <v>201</v>
      </c>
      <c r="E95" s="26" t="s">
        <v>277</v>
      </c>
      <c r="H95" s="26"/>
      <c r="I95" s="26"/>
      <c r="J95" s="26"/>
      <c r="K95" s="26"/>
      <c r="L95" s="26"/>
      <c r="M95" s="26"/>
      <c r="N95" s="26"/>
      <c r="O95" s="26"/>
      <c r="P95" s="26"/>
      <c r="Q95" s="26"/>
      <c r="R95" s="26"/>
      <c r="S95" s="26"/>
      <c r="T95" s="26"/>
      <c r="U95" s="26"/>
      <c r="V95" s="26"/>
      <c r="W95" s="26"/>
      <c r="X95" s="26"/>
      <c r="Y95" s="26"/>
      <c r="Z95" s="26"/>
      <c r="AA95" s="26"/>
      <c r="AB95" s="26"/>
      <c r="AC95" s="26"/>
      <c r="AD95" s="26"/>
      <c r="AE95" s="26"/>
      <c r="AF95" s="26"/>
      <c r="AG95" s="26"/>
      <c r="AH95" s="26"/>
      <c r="AI95" s="26"/>
      <c r="AJ95" s="26"/>
      <c r="AK95" s="26"/>
      <c r="AL95" s="26"/>
      <c r="AM95" s="26"/>
      <c r="AN95" s="26"/>
      <c r="AO95" s="26"/>
      <c r="AP95" s="26"/>
      <c r="AQ95" s="26"/>
      <c r="AR95" s="26"/>
    </row>
    <row r="96" spans="2:44" ht="19.5" x14ac:dyDescent="0.35">
      <c r="B96" s="64" t="s">
        <v>202</v>
      </c>
      <c r="C96" s="64" t="s">
        <v>14</v>
      </c>
      <c r="D96" s="64" t="s">
        <v>203</v>
      </c>
      <c r="E96" s="26" t="s">
        <v>277</v>
      </c>
      <c r="H96" s="26"/>
      <c r="I96" s="26"/>
      <c r="J96" s="26"/>
      <c r="K96" s="26"/>
      <c r="L96" s="26"/>
      <c r="M96" s="26"/>
      <c r="N96" s="26"/>
      <c r="O96" s="26"/>
      <c r="P96" s="26"/>
      <c r="Q96" s="26"/>
      <c r="R96" s="26"/>
      <c r="S96" s="26"/>
      <c r="T96" s="26"/>
      <c r="U96" s="26"/>
      <c r="V96" s="26"/>
      <c r="W96" s="26"/>
      <c r="X96" s="26"/>
      <c r="Y96" s="26"/>
      <c r="Z96" s="26"/>
      <c r="AA96" s="26"/>
      <c r="AB96" s="26"/>
      <c r="AC96" s="26"/>
      <c r="AD96" s="26"/>
      <c r="AE96" s="26"/>
      <c r="AF96" s="26"/>
      <c r="AG96" s="26"/>
      <c r="AH96" s="26"/>
      <c r="AI96" s="26"/>
      <c r="AJ96" s="26"/>
      <c r="AK96" s="26"/>
      <c r="AL96" s="26"/>
      <c r="AM96" s="26"/>
      <c r="AN96" s="26"/>
      <c r="AO96" s="26"/>
      <c r="AP96" s="26"/>
      <c r="AQ96" s="26"/>
      <c r="AR96" s="26"/>
    </row>
    <row r="97" spans="2:44" ht="19.5" x14ac:dyDescent="0.35">
      <c r="B97" s="64" t="s">
        <v>204</v>
      </c>
      <c r="C97" s="64" t="s">
        <v>33</v>
      </c>
      <c r="D97" s="64" t="s">
        <v>205</v>
      </c>
      <c r="E97" s="26" t="s">
        <v>277</v>
      </c>
      <c r="H97" s="26"/>
      <c r="I97" s="26"/>
      <c r="J97" s="26"/>
      <c r="K97" s="26"/>
      <c r="L97" s="26"/>
      <c r="M97" s="26"/>
      <c r="N97" s="26"/>
      <c r="O97" s="26"/>
      <c r="P97" s="26"/>
      <c r="Q97" s="26"/>
      <c r="R97" s="26"/>
      <c r="S97" s="26"/>
      <c r="T97" s="26"/>
      <c r="U97" s="26"/>
      <c r="V97" s="26"/>
      <c r="W97" s="26"/>
      <c r="X97" s="26"/>
      <c r="Y97" s="26"/>
      <c r="Z97" s="26"/>
      <c r="AA97" s="26"/>
      <c r="AB97" s="26"/>
      <c r="AC97" s="26"/>
      <c r="AD97" s="26"/>
      <c r="AE97" s="26"/>
      <c r="AF97" s="26"/>
      <c r="AG97" s="26"/>
      <c r="AH97" s="26"/>
      <c r="AI97" s="26"/>
      <c r="AJ97" s="26"/>
      <c r="AK97" s="26"/>
      <c r="AL97" s="26"/>
      <c r="AM97" s="26"/>
      <c r="AN97" s="26"/>
      <c r="AO97" s="26"/>
      <c r="AP97" s="26"/>
      <c r="AQ97" s="26"/>
      <c r="AR97" s="26"/>
    </row>
    <row r="98" spans="2:44" ht="19.5" x14ac:dyDescent="0.35">
      <c r="B98" s="64" t="s">
        <v>206</v>
      </c>
      <c r="C98" s="64" t="s">
        <v>43</v>
      </c>
      <c r="D98" s="64" t="s">
        <v>207</v>
      </c>
      <c r="E98" s="26" t="s">
        <v>277</v>
      </c>
      <c r="H98" s="26"/>
      <c r="I98" s="26"/>
      <c r="J98" s="26"/>
      <c r="K98" s="26"/>
      <c r="L98" s="26"/>
      <c r="M98" s="26"/>
      <c r="N98" s="26"/>
      <c r="O98" s="26"/>
      <c r="P98" s="26"/>
      <c r="Q98" s="26"/>
      <c r="R98" s="26"/>
      <c r="S98" s="26"/>
      <c r="T98" s="26"/>
      <c r="U98" s="26"/>
      <c r="V98" s="26"/>
      <c r="W98" s="26"/>
      <c r="X98" s="26"/>
      <c r="Y98" s="26"/>
      <c r="Z98" s="26"/>
      <c r="AA98" s="26"/>
      <c r="AB98" s="26"/>
      <c r="AC98" s="26"/>
      <c r="AD98" s="26"/>
      <c r="AE98" s="26"/>
      <c r="AF98" s="26"/>
      <c r="AG98" s="26"/>
      <c r="AH98" s="26"/>
      <c r="AI98" s="26"/>
      <c r="AJ98" s="26"/>
      <c r="AK98" s="26"/>
      <c r="AL98" s="26"/>
      <c r="AM98" s="26"/>
      <c r="AN98" s="26"/>
      <c r="AO98" s="26"/>
      <c r="AP98" s="26"/>
      <c r="AQ98" s="26"/>
      <c r="AR98" s="26"/>
    </row>
    <row r="99" spans="2:44" ht="19.5" x14ac:dyDescent="0.35">
      <c r="B99" s="64" t="s">
        <v>208</v>
      </c>
      <c r="C99" s="64" t="s">
        <v>55</v>
      </c>
      <c r="D99" s="64" t="s">
        <v>209</v>
      </c>
      <c r="E99" s="26" t="s">
        <v>277</v>
      </c>
      <c r="H99" s="26"/>
      <c r="I99" s="26"/>
      <c r="J99" s="26"/>
      <c r="K99" s="26"/>
      <c r="L99" s="26"/>
      <c r="M99" s="26"/>
      <c r="N99" s="26"/>
      <c r="O99" s="26"/>
      <c r="P99" s="26"/>
      <c r="Q99" s="26"/>
      <c r="R99" s="26"/>
      <c r="S99" s="26"/>
      <c r="T99" s="26"/>
      <c r="U99" s="26"/>
      <c r="V99" s="26"/>
      <c r="W99" s="26"/>
      <c r="X99" s="26"/>
      <c r="Y99" s="26"/>
      <c r="Z99" s="26"/>
      <c r="AA99" s="26"/>
      <c r="AB99" s="26"/>
      <c r="AC99" s="26"/>
      <c r="AD99" s="26"/>
      <c r="AE99" s="26"/>
      <c r="AF99" s="26"/>
      <c r="AG99" s="26"/>
      <c r="AH99" s="26"/>
      <c r="AI99" s="26"/>
      <c r="AJ99" s="26"/>
      <c r="AK99" s="26"/>
      <c r="AL99" s="26"/>
      <c r="AM99" s="26"/>
      <c r="AN99" s="26"/>
      <c r="AO99" s="26"/>
      <c r="AP99" s="26"/>
      <c r="AQ99" s="26"/>
      <c r="AR99" s="26"/>
    </row>
    <row r="100" spans="2:44" ht="19.5" x14ac:dyDescent="0.35">
      <c r="B100" s="64" t="s">
        <v>210</v>
      </c>
      <c r="C100" s="64" t="s">
        <v>14</v>
      </c>
      <c r="D100" s="64" t="s">
        <v>211</v>
      </c>
      <c r="E100" s="26" t="s">
        <v>277</v>
      </c>
      <c r="H100" s="26"/>
      <c r="I100" s="26"/>
      <c r="J100" s="26"/>
      <c r="K100" s="26"/>
      <c r="L100" s="26"/>
      <c r="M100" s="26"/>
      <c r="N100" s="26"/>
      <c r="O100" s="26"/>
      <c r="P100" s="26"/>
      <c r="Q100" s="26"/>
      <c r="R100" s="26"/>
      <c r="S100" s="26"/>
      <c r="T100" s="26"/>
      <c r="U100" s="26"/>
      <c r="V100" s="26"/>
      <c r="W100" s="26"/>
      <c r="X100" s="26"/>
      <c r="Y100" s="26"/>
      <c r="Z100" s="26"/>
      <c r="AA100" s="26"/>
      <c r="AB100" s="26"/>
      <c r="AC100" s="26"/>
      <c r="AD100" s="26"/>
      <c r="AE100" s="26"/>
      <c r="AF100" s="26"/>
      <c r="AG100" s="26"/>
      <c r="AH100" s="26"/>
      <c r="AI100" s="26"/>
      <c r="AJ100" s="26"/>
      <c r="AK100" s="26"/>
      <c r="AL100" s="26"/>
      <c r="AM100" s="26"/>
      <c r="AN100" s="26"/>
      <c r="AO100" s="26"/>
      <c r="AP100" s="26"/>
      <c r="AQ100" s="26"/>
      <c r="AR100" s="26"/>
    </row>
    <row r="101" spans="2:44" ht="19.5" x14ac:dyDescent="0.35">
      <c r="B101" s="64" t="s">
        <v>212</v>
      </c>
      <c r="C101" s="64" t="s">
        <v>170</v>
      </c>
      <c r="D101" s="64" t="s">
        <v>213</v>
      </c>
      <c r="E101" s="26" t="s">
        <v>277</v>
      </c>
      <c r="H101" s="26"/>
      <c r="I101" s="26"/>
      <c r="J101" s="26"/>
      <c r="K101" s="26"/>
      <c r="L101" s="26"/>
      <c r="M101" s="26"/>
      <c r="N101" s="26"/>
      <c r="O101" s="26"/>
      <c r="P101" s="26"/>
      <c r="Q101" s="26"/>
      <c r="R101" s="26"/>
      <c r="S101" s="26"/>
      <c r="T101" s="26"/>
      <c r="U101" s="26"/>
      <c r="V101" s="26"/>
      <c r="W101" s="26"/>
      <c r="X101" s="26"/>
      <c r="Y101" s="26"/>
      <c r="Z101" s="26"/>
      <c r="AA101" s="26"/>
      <c r="AB101" s="26"/>
      <c r="AC101" s="26"/>
      <c r="AD101" s="26"/>
      <c r="AE101" s="26"/>
      <c r="AF101" s="26"/>
      <c r="AG101" s="26"/>
      <c r="AH101" s="26"/>
      <c r="AI101" s="26"/>
      <c r="AJ101" s="26"/>
      <c r="AK101" s="26"/>
      <c r="AL101" s="26"/>
      <c r="AM101" s="26"/>
      <c r="AN101" s="26"/>
      <c r="AO101" s="26"/>
      <c r="AP101" s="26"/>
      <c r="AQ101" s="26"/>
      <c r="AR101" s="26"/>
    </row>
    <row r="102" spans="2:44" ht="19.5" x14ac:dyDescent="0.35">
      <c r="B102" s="64" t="s">
        <v>214</v>
      </c>
      <c r="C102" s="64" t="s">
        <v>78</v>
      </c>
      <c r="D102" s="64" t="s">
        <v>163</v>
      </c>
      <c r="E102" s="26" t="s">
        <v>277</v>
      </c>
      <c r="H102" s="26"/>
      <c r="I102" s="26"/>
      <c r="J102" s="26"/>
      <c r="K102" s="26"/>
      <c r="L102" s="26"/>
      <c r="M102" s="26"/>
      <c r="N102" s="26"/>
      <c r="O102" s="26"/>
      <c r="P102" s="26"/>
      <c r="Q102" s="26"/>
      <c r="R102" s="26"/>
      <c r="S102" s="26"/>
      <c r="T102" s="26"/>
      <c r="U102" s="26"/>
      <c r="V102" s="26"/>
      <c r="W102" s="26"/>
      <c r="X102" s="26"/>
      <c r="Y102" s="26"/>
      <c r="Z102" s="26"/>
      <c r="AA102" s="26"/>
      <c r="AB102" s="26"/>
      <c r="AC102" s="26"/>
      <c r="AD102" s="26"/>
      <c r="AE102" s="26"/>
      <c r="AF102" s="26"/>
      <c r="AG102" s="26"/>
      <c r="AH102" s="26"/>
      <c r="AI102" s="26"/>
      <c r="AJ102" s="26"/>
      <c r="AK102" s="26"/>
      <c r="AL102" s="26"/>
      <c r="AM102" s="26"/>
      <c r="AN102" s="26"/>
      <c r="AO102" s="26"/>
      <c r="AP102" s="26"/>
      <c r="AQ102" s="26"/>
      <c r="AR102" s="26"/>
    </row>
    <row r="103" spans="2:44" ht="19.5" x14ac:dyDescent="0.35">
      <c r="B103" s="64" t="s">
        <v>215</v>
      </c>
      <c r="C103" s="64" t="s">
        <v>216</v>
      </c>
      <c r="D103" s="64" t="s">
        <v>217</v>
      </c>
      <c r="E103" s="26" t="s">
        <v>277</v>
      </c>
      <c r="H103" s="26"/>
      <c r="I103" s="26"/>
      <c r="J103" s="26"/>
      <c r="K103" s="26"/>
      <c r="L103" s="26"/>
      <c r="M103" s="26"/>
      <c r="N103" s="26"/>
      <c r="O103" s="26"/>
      <c r="P103" s="26"/>
      <c r="Q103" s="26"/>
      <c r="R103" s="26"/>
      <c r="S103" s="26"/>
      <c r="T103" s="26"/>
      <c r="U103" s="26"/>
      <c r="V103" s="26"/>
      <c r="W103" s="26"/>
      <c r="X103" s="26"/>
      <c r="Y103" s="26"/>
      <c r="Z103" s="26"/>
      <c r="AA103" s="26"/>
      <c r="AB103" s="26"/>
      <c r="AC103" s="26"/>
      <c r="AD103" s="26"/>
      <c r="AE103" s="26"/>
      <c r="AF103" s="26"/>
      <c r="AG103" s="26"/>
      <c r="AH103" s="26"/>
      <c r="AI103" s="26"/>
      <c r="AJ103" s="26"/>
      <c r="AK103" s="26"/>
      <c r="AL103" s="26"/>
      <c r="AM103" s="26"/>
      <c r="AN103" s="26"/>
      <c r="AO103" s="26"/>
      <c r="AP103" s="26"/>
      <c r="AQ103" s="26"/>
      <c r="AR103" s="26"/>
    </row>
    <row r="104" spans="2:44" ht="19.5" x14ac:dyDescent="0.35">
      <c r="B104" s="64" t="s">
        <v>218</v>
      </c>
      <c r="C104" s="64" t="s">
        <v>14</v>
      </c>
      <c r="D104" s="64" t="s">
        <v>84</v>
      </c>
      <c r="E104" s="26" t="s">
        <v>277</v>
      </c>
      <c r="H104" s="26"/>
      <c r="I104" s="26"/>
      <c r="J104" s="26"/>
      <c r="K104" s="26"/>
      <c r="L104" s="26"/>
      <c r="M104" s="26"/>
      <c r="N104" s="26"/>
      <c r="O104" s="26"/>
      <c r="P104" s="26"/>
      <c r="Q104" s="26"/>
      <c r="R104" s="26"/>
      <c r="S104" s="26"/>
      <c r="T104" s="26"/>
      <c r="U104" s="26"/>
      <c r="V104" s="26"/>
      <c r="W104" s="26"/>
      <c r="X104" s="26"/>
      <c r="Y104" s="26"/>
      <c r="Z104" s="26"/>
      <c r="AA104" s="26"/>
      <c r="AB104" s="26"/>
      <c r="AC104" s="26"/>
      <c r="AD104" s="26"/>
      <c r="AE104" s="26"/>
      <c r="AF104" s="26"/>
      <c r="AG104" s="26"/>
      <c r="AH104" s="26"/>
      <c r="AI104" s="26"/>
      <c r="AJ104" s="26"/>
      <c r="AK104" s="26"/>
      <c r="AL104" s="26"/>
      <c r="AM104" s="26"/>
      <c r="AN104" s="26"/>
      <c r="AO104" s="26"/>
      <c r="AP104" s="26"/>
      <c r="AQ104" s="26"/>
      <c r="AR104" s="26"/>
    </row>
    <row r="105" spans="2:44" ht="19.5" x14ac:dyDescent="0.35">
      <c r="B105" s="64" t="s">
        <v>219</v>
      </c>
      <c r="C105" s="64" t="s">
        <v>216</v>
      </c>
      <c r="D105" s="64" t="s">
        <v>88</v>
      </c>
      <c r="E105" s="26" t="s">
        <v>277</v>
      </c>
      <c r="H105" s="26"/>
      <c r="I105" s="26"/>
      <c r="J105" s="26"/>
      <c r="K105" s="26"/>
      <c r="L105" s="26"/>
      <c r="M105" s="26"/>
      <c r="N105" s="26"/>
      <c r="O105" s="26"/>
      <c r="P105" s="26"/>
      <c r="Q105" s="26"/>
      <c r="R105" s="26"/>
      <c r="S105" s="26"/>
      <c r="T105" s="26"/>
      <c r="U105" s="26"/>
      <c r="V105" s="26"/>
      <c r="W105" s="26"/>
      <c r="X105" s="26"/>
      <c r="Y105" s="26"/>
      <c r="Z105" s="26"/>
      <c r="AA105" s="26"/>
      <c r="AB105" s="26"/>
      <c r="AC105" s="26"/>
      <c r="AD105" s="26"/>
      <c r="AE105" s="26"/>
      <c r="AF105" s="26"/>
      <c r="AG105" s="26"/>
      <c r="AH105" s="26"/>
      <c r="AI105" s="26"/>
      <c r="AJ105" s="26"/>
      <c r="AK105" s="26"/>
      <c r="AL105" s="26"/>
      <c r="AM105" s="26"/>
      <c r="AN105" s="26"/>
      <c r="AO105" s="26"/>
      <c r="AP105" s="26"/>
      <c r="AQ105" s="26"/>
      <c r="AR105" s="26"/>
    </row>
    <row r="106" spans="2:44" ht="19.5" x14ac:dyDescent="0.35">
      <c r="B106" s="64" t="s">
        <v>220</v>
      </c>
      <c r="C106" s="64" t="s">
        <v>97</v>
      </c>
      <c r="D106" s="64" t="s">
        <v>188</v>
      </c>
      <c r="E106" s="26" t="s">
        <v>277</v>
      </c>
      <c r="H106" s="26"/>
      <c r="I106" s="26"/>
      <c r="J106" s="26"/>
      <c r="K106" s="26"/>
      <c r="L106" s="26"/>
      <c r="M106" s="26"/>
      <c r="N106" s="26"/>
      <c r="O106" s="26"/>
      <c r="P106" s="26"/>
      <c r="Q106" s="26"/>
      <c r="R106" s="26"/>
      <c r="S106" s="26"/>
      <c r="T106" s="26"/>
      <c r="U106" s="26"/>
      <c r="V106" s="26"/>
      <c r="W106" s="26"/>
      <c r="X106" s="26"/>
      <c r="Y106" s="26"/>
      <c r="Z106" s="26"/>
      <c r="AA106" s="26"/>
      <c r="AB106" s="26"/>
      <c r="AC106" s="26"/>
      <c r="AD106" s="26"/>
      <c r="AE106" s="26"/>
      <c r="AF106" s="26"/>
      <c r="AG106" s="26"/>
      <c r="AH106" s="26"/>
      <c r="AI106" s="26"/>
      <c r="AJ106" s="26"/>
      <c r="AK106" s="26"/>
      <c r="AL106" s="26"/>
      <c r="AM106" s="26"/>
      <c r="AN106" s="26"/>
      <c r="AO106" s="26"/>
      <c r="AP106" s="26"/>
      <c r="AQ106" s="26"/>
      <c r="AR106" s="26"/>
    </row>
    <row r="107" spans="2:44" ht="19.5" x14ac:dyDescent="0.35">
      <c r="B107" s="64" t="s">
        <v>221</v>
      </c>
      <c r="C107" s="64" t="s">
        <v>14</v>
      </c>
      <c r="D107" s="64" t="s">
        <v>154</v>
      </c>
      <c r="E107" s="26" t="s">
        <v>277</v>
      </c>
      <c r="H107" s="26"/>
      <c r="I107" s="26"/>
      <c r="J107" s="26"/>
      <c r="K107" s="26"/>
      <c r="L107" s="26"/>
      <c r="M107" s="26"/>
      <c r="N107" s="26"/>
      <c r="O107" s="26"/>
      <c r="P107" s="26"/>
      <c r="Q107" s="26"/>
      <c r="R107" s="26"/>
      <c r="S107" s="26"/>
      <c r="T107" s="26"/>
      <c r="U107" s="26"/>
      <c r="V107" s="26"/>
      <c r="W107" s="26"/>
      <c r="X107" s="26"/>
      <c r="Y107" s="26"/>
      <c r="Z107" s="26"/>
      <c r="AA107" s="26"/>
      <c r="AB107" s="26"/>
      <c r="AC107" s="26"/>
      <c r="AD107" s="26"/>
      <c r="AE107" s="26"/>
      <c r="AF107" s="26"/>
      <c r="AG107" s="26"/>
      <c r="AH107" s="26"/>
      <c r="AI107" s="26"/>
      <c r="AJ107" s="26"/>
      <c r="AK107" s="26"/>
      <c r="AL107" s="26"/>
      <c r="AM107" s="26"/>
      <c r="AN107" s="26"/>
      <c r="AO107" s="26"/>
      <c r="AP107" s="26"/>
      <c r="AQ107" s="26"/>
      <c r="AR107" s="26"/>
    </row>
    <row r="108" spans="2:44" ht="19.5" x14ac:dyDescent="0.35">
      <c r="B108" s="64" t="s">
        <v>222</v>
      </c>
      <c r="C108" s="64" t="s">
        <v>16</v>
      </c>
      <c r="D108" s="64" t="s">
        <v>198</v>
      </c>
      <c r="E108" s="26" t="s">
        <v>277</v>
      </c>
      <c r="H108" s="26"/>
      <c r="I108" s="26"/>
      <c r="J108" s="26"/>
      <c r="K108" s="26"/>
      <c r="L108" s="26"/>
      <c r="M108" s="26"/>
      <c r="N108" s="26"/>
      <c r="O108" s="26"/>
      <c r="P108" s="26"/>
      <c r="Q108" s="26"/>
      <c r="R108" s="26"/>
      <c r="S108" s="26"/>
      <c r="T108" s="26"/>
      <c r="U108" s="26"/>
      <c r="V108" s="26"/>
      <c r="W108" s="26"/>
      <c r="X108" s="26"/>
      <c r="Y108" s="26"/>
      <c r="Z108" s="26"/>
      <c r="AA108" s="26"/>
      <c r="AB108" s="26"/>
      <c r="AC108" s="26"/>
      <c r="AD108" s="26"/>
      <c r="AE108" s="26"/>
      <c r="AF108" s="26"/>
      <c r="AG108" s="26"/>
      <c r="AH108" s="26"/>
      <c r="AI108" s="26"/>
      <c r="AJ108" s="26"/>
      <c r="AK108" s="26"/>
      <c r="AL108" s="26"/>
      <c r="AM108" s="26"/>
      <c r="AN108" s="26"/>
      <c r="AO108" s="26"/>
      <c r="AP108" s="26"/>
      <c r="AQ108" s="26"/>
      <c r="AR108" s="26"/>
    </row>
    <row r="109" spans="2:44" ht="19.5" x14ac:dyDescent="0.35">
      <c r="B109" s="64" t="s">
        <v>223</v>
      </c>
      <c r="C109" s="64" t="s">
        <v>224</v>
      </c>
      <c r="D109" s="64" t="s">
        <v>225</v>
      </c>
      <c r="E109" s="26" t="s">
        <v>277</v>
      </c>
      <c r="H109" s="26"/>
      <c r="I109" s="26"/>
      <c r="J109" s="26"/>
      <c r="K109" s="26"/>
      <c r="L109" s="26"/>
      <c r="M109" s="26"/>
      <c r="N109" s="26"/>
      <c r="O109" s="26"/>
      <c r="P109" s="26"/>
      <c r="Q109" s="26"/>
      <c r="R109" s="26"/>
      <c r="S109" s="26"/>
      <c r="T109" s="26"/>
      <c r="U109" s="26"/>
      <c r="V109" s="26"/>
      <c r="W109" s="26"/>
      <c r="X109" s="26"/>
      <c r="Y109" s="26"/>
      <c r="Z109" s="26"/>
      <c r="AA109" s="26"/>
      <c r="AB109" s="26"/>
      <c r="AC109" s="26"/>
      <c r="AD109" s="26"/>
      <c r="AE109" s="26"/>
      <c r="AF109" s="26"/>
      <c r="AG109" s="26"/>
      <c r="AH109" s="26"/>
      <c r="AI109" s="26"/>
      <c r="AJ109" s="26"/>
      <c r="AK109" s="26"/>
      <c r="AL109" s="26"/>
      <c r="AM109" s="26"/>
      <c r="AN109" s="26"/>
      <c r="AO109" s="26"/>
      <c r="AP109" s="26"/>
      <c r="AQ109" s="26"/>
      <c r="AR109" s="26"/>
    </row>
    <row r="110" spans="2:44" ht="19.5" x14ac:dyDescent="0.35">
      <c r="B110" s="64" t="s">
        <v>226</v>
      </c>
      <c r="C110" s="64" t="s">
        <v>224</v>
      </c>
      <c r="D110" s="64" t="s">
        <v>227</v>
      </c>
      <c r="E110" s="26" t="s">
        <v>277</v>
      </c>
      <c r="H110" s="26"/>
      <c r="I110" s="26"/>
      <c r="J110" s="26"/>
      <c r="K110" s="26"/>
      <c r="L110" s="26"/>
      <c r="M110" s="26"/>
      <c r="N110" s="26"/>
      <c r="O110" s="26"/>
      <c r="P110" s="26"/>
      <c r="Q110" s="26"/>
      <c r="R110" s="26"/>
      <c r="S110" s="26"/>
      <c r="T110" s="26"/>
      <c r="U110" s="26"/>
      <c r="V110" s="26"/>
      <c r="W110" s="26"/>
      <c r="X110" s="26"/>
      <c r="Y110" s="26"/>
      <c r="Z110" s="26"/>
      <c r="AA110" s="26"/>
      <c r="AB110" s="26"/>
      <c r="AC110" s="26"/>
      <c r="AD110" s="26"/>
      <c r="AE110" s="26"/>
      <c r="AF110" s="26"/>
      <c r="AG110" s="26"/>
      <c r="AH110" s="26"/>
      <c r="AI110" s="26"/>
      <c r="AJ110" s="26"/>
      <c r="AK110" s="26"/>
      <c r="AL110" s="26"/>
      <c r="AM110" s="26"/>
      <c r="AN110" s="26"/>
      <c r="AO110" s="26"/>
      <c r="AP110" s="26"/>
      <c r="AQ110" s="26"/>
      <c r="AR110" s="26"/>
    </row>
    <row r="111" spans="2:44" ht="19.5" x14ac:dyDescent="0.35">
      <c r="B111" s="64" t="s">
        <v>228</v>
      </c>
      <c r="C111" s="64" t="s">
        <v>55</v>
      </c>
      <c r="D111" s="64" t="s">
        <v>229</v>
      </c>
      <c r="E111" s="26" t="s">
        <v>277</v>
      </c>
      <c r="H111" s="26"/>
      <c r="I111" s="26"/>
      <c r="J111" s="26"/>
      <c r="K111" s="26"/>
      <c r="L111" s="26"/>
      <c r="M111" s="26"/>
      <c r="N111" s="26"/>
      <c r="O111" s="26"/>
      <c r="P111" s="26"/>
      <c r="Q111" s="26"/>
      <c r="R111" s="26"/>
      <c r="S111" s="26"/>
      <c r="T111" s="26"/>
      <c r="U111" s="26"/>
      <c r="V111" s="26"/>
      <c r="W111" s="26"/>
      <c r="X111" s="26"/>
      <c r="Y111" s="26"/>
      <c r="Z111" s="26"/>
      <c r="AA111" s="26"/>
      <c r="AB111" s="26"/>
      <c r="AC111" s="26"/>
      <c r="AD111" s="26"/>
      <c r="AE111" s="26"/>
      <c r="AF111" s="26"/>
      <c r="AG111" s="26"/>
      <c r="AH111" s="26"/>
      <c r="AI111" s="26"/>
      <c r="AJ111" s="26"/>
      <c r="AK111" s="26"/>
      <c r="AL111" s="26"/>
      <c r="AM111" s="26"/>
      <c r="AN111" s="26"/>
      <c r="AO111" s="26"/>
      <c r="AP111" s="26"/>
      <c r="AQ111" s="26"/>
      <c r="AR111" s="26"/>
    </row>
    <row r="112" spans="2:44" ht="19.5" x14ac:dyDescent="0.35">
      <c r="B112" s="64" t="s">
        <v>230</v>
      </c>
      <c r="C112" s="64" t="s">
        <v>55</v>
      </c>
      <c r="D112" s="64" t="s">
        <v>231</v>
      </c>
      <c r="E112" s="26" t="s">
        <v>277</v>
      </c>
      <c r="H112" s="26"/>
      <c r="I112" s="26"/>
      <c r="J112" s="26"/>
      <c r="K112" s="26"/>
      <c r="L112" s="26"/>
      <c r="M112" s="26"/>
      <c r="N112" s="26"/>
      <c r="O112" s="26"/>
      <c r="P112" s="26"/>
      <c r="Q112" s="26"/>
      <c r="R112" s="26"/>
      <c r="S112" s="26"/>
      <c r="T112" s="26"/>
      <c r="U112" s="26"/>
      <c r="V112" s="26"/>
      <c r="W112" s="26"/>
      <c r="X112" s="26"/>
      <c r="Y112" s="26"/>
      <c r="Z112" s="26"/>
      <c r="AA112" s="26"/>
      <c r="AB112" s="26"/>
      <c r="AC112" s="26"/>
      <c r="AD112" s="26"/>
      <c r="AE112" s="26"/>
      <c r="AF112" s="26"/>
      <c r="AG112" s="26"/>
      <c r="AH112" s="26"/>
      <c r="AI112" s="26"/>
      <c r="AJ112" s="26"/>
      <c r="AK112" s="26"/>
      <c r="AL112" s="26"/>
      <c r="AM112" s="26"/>
      <c r="AN112" s="26"/>
      <c r="AO112" s="26"/>
      <c r="AP112" s="26"/>
      <c r="AQ112" s="26"/>
      <c r="AR112" s="26"/>
    </row>
    <row r="113" spans="2:44" ht="19.5" x14ac:dyDescent="0.35">
      <c r="B113" s="64" t="s">
        <v>232</v>
      </c>
      <c r="C113" s="64" t="s">
        <v>50</v>
      </c>
      <c r="D113" s="64" t="s">
        <v>233</v>
      </c>
      <c r="E113" s="26" t="s">
        <v>277</v>
      </c>
      <c r="H113" s="26"/>
      <c r="I113" s="26"/>
      <c r="J113" s="26"/>
      <c r="K113" s="26"/>
      <c r="L113" s="26"/>
      <c r="M113" s="26"/>
      <c r="N113" s="26"/>
      <c r="O113" s="26"/>
      <c r="P113" s="26"/>
      <c r="Q113" s="26"/>
      <c r="R113" s="26"/>
      <c r="S113" s="26"/>
      <c r="T113" s="26"/>
      <c r="U113" s="26"/>
      <c r="V113" s="26"/>
      <c r="W113" s="26"/>
      <c r="X113" s="26"/>
      <c r="Y113" s="26"/>
      <c r="Z113" s="26"/>
      <c r="AA113" s="26"/>
      <c r="AB113" s="26"/>
      <c r="AC113" s="26"/>
      <c r="AD113" s="26"/>
      <c r="AE113" s="26"/>
      <c r="AF113" s="26"/>
      <c r="AG113" s="26"/>
      <c r="AH113" s="26"/>
      <c r="AI113" s="26"/>
      <c r="AJ113" s="26"/>
      <c r="AK113" s="26"/>
      <c r="AL113" s="26"/>
      <c r="AM113" s="26"/>
      <c r="AN113" s="26"/>
      <c r="AO113" s="26"/>
      <c r="AP113" s="26"/>
      <c r="AQ113" s="26"/>
      <c r="AR113" s="26"/>
    </row>
    <row r="114" spans="2:44" ht="19.5" x14ac:dyDescent="0.35">
      <c r="B114" s="64" t="s">
        <v>234</v>
      </c>
      <c r="C114" s="64" t="s">
        <v>55</v>
      </c>
      <c r="D114" s="64" t="s">
        <v>235</v>
      </c>
      <c r="E114" s="26" t="s">
        <v>277</v>
      </c>
      <c r="H114" s="26"/>
      <c r="I114" s="26"/>
      <c r="J114" s="26"/>
      <c r="K114" s="26"/>
      <c r="L114" s="26"/>
      <c r="M114" s="26"/>
      <c r="N114" s="26"/>
      <c r="O114" s="26"/>
      <c r="P114" s="26"/>
      <c r="Q114" s="26"/>
      <c r="R114" s="26"/>
      <c r="S114" s="26"/>
      <c r="T114" s="26"/>
      <c r="U114" s="26"/>
      <c r="V114" s="26"/>
      <c r="W114" s="26"/>
      <c r="X114" s="26"/>
      <c r="Y114" s="26"/>
      <c r="Z114" s="26"/>
      <c r="AA114" s="26"/>
      <c r="AB114" s="26"/>
      <c r="AC114" s="26"/>
      <c r="AD114" s="26"/>
      <c r="AE114" s="26"/>
      <c r="AF114" s="26"/>
      <c r="AG114" s="26"/>
      <c r="AH114" s="26"/>
      <c r="AI114" s="26"/>
      <c r="AJ114" s="26"/>
      <c r="AK114" s="26"/>
      <c r="AL114" s="26"/>
      <c r="AM114" s="26"/>
      <c r="AN114" s="26"/>
      <c r="AO114" s="26"/>
      <c r="AP114" s="26"/>
      <c r="AQ114" s="26"/>
      <c r="AR114" s="26"/>
    </row>
    <row r="115" spans="2:44" ht="19.5" x14ac:dyDescent="0.35">
      <c r="B115" s="64" t="s">
        <v>236</v>
      </c>
      <c r="C115" s="64" t="s">
        <v>55</v>
      </c>
      <c r="D115" s="64" t="s">
        <v>79</v>
      </c>
      <c r="E115" s="26" t="s">
        <v>277</v>
      </c>
      <c r="H115" s="26"/>
      <c r="I115" s="26"/>
      <c r="J115" s="26"/>
      <c r="K115" s="26"/>
      <c r="L115" s="26"/>
      <c r="M115" s="26"/>
      <c r="N115" s="26"/>
      <c r="O115" s="26"/>
      <c r="P115" s="26"/>
      <c r="Q115" s="26"/>
      <c r="R115" s="26"/>
      <c r="S115" s="26"/>
      <c r="T115" s="26"/>
      <c r="U115" s="26"/>
      <c r="V115" s="26"/>
      <c r="W115" s="26"/>
      <c r="X115" s="26"/>
      <c r="Y115" s="26"/>
      <c r="Z115" s="26"/>
      <c r="AA115" s="26"/>
      <c r="AB115" s="26"/>
      <c r="AC115" s="26"/>
      <c r="AD115" s="26"/>
      <c r="AE115" s="26"/>
      <c r="AF115" s="26"/>
      <c r="AG115" s="26"/>
      <c r="AH115" s="26"/>
      <c r="AI115" s="26"/>
      <c r="AJ115" s="26"/>
      <c r="AK115" s="26"/>
      <c r="AL115" s="26"/>
      <c r="AM115" s="26"/>
      <c r="AN115" s="26"/>
      <c r="AO115" s="26"/>
      <c r="AP115" s="26"/>
      <c r="AQ115" s="26"/>
      <c r="AR115" s="26"/>
    </row>
    <row r="116" spans="2:44" ht="19.5" x14ac:dyDescent="0.35">
      <c r="B116" s="64" t="s">
        <v>237</v>
      </c>
      <c r="C116" s="64" t="s">
        <v>14</v>
      </c>
      <c r="D116" s="64" t="s">
        <v>84</v>
      </c>
      <c r="E116" s="26" t="s">
        <v>277</v>
      </c>
      <c r="H116" s="26"/>
      <c r="I116" s="26"/>
      <c r="J116" s="26"/>
      <c r="K116" s="26"/>
      <c r="L116" s="26"/>
      <c r="M116" s="26"/>
      <c r="N116" s="26"/>
      <c r="O116" s="26"/>
      <c r="P116" s="26"/>
      <c r="Q116" s="26"/>
      <c r="R116" s="26"/>
      <c r="S116" s="26"/>
      <c r="T116" s="26"/>
      <c r="U116" s="26"/>
      <c r="V116" s="26"/>
      <c r="W116" s="26"/>
      <c r="X116" s="26"/>
      <c r="Y116" s="26"/>
      <c r="Z116" s="26"/>
      <c r="AA116" s="26"/>
      <c r="AB116" s="26"/>
      <c r="AC116" s="26"/>
      <c r="AD116" s="26"/>
      <c r="AE116" s="26"/>
      <c r="AF116" s="26"/>
      <c r="AG116" s="26"/>
      <c r="AH116" s="26"/>
      <c r="AI116" s="26"/>
      <c r="AJ116" s="26"/>
      <c r="AK116" s="26"/>
      <c r="AL116" s="26"/>
      <c r="AM116" s="26"/>
      <c r="AN116" s="26"/>
      <c r="AO116" s="26"/>
      <c r="AP116" s="26"/>
      <c r="AQ116" s="26"/>
      <c r="AR116" s="26"/>
    </row>
    <row r="117" spans="2:44" ht="19.5" x14ac:dyDescent="0.35">
      <c r="B117" s="64" t="s">
        <v>238</v>
      </c>
      <c r="C117" s="64" t="s">
        <v>15</v>
      </c>
      <c r="D117" s="64" t="s">
        <v>84</v>
      </c>
      <c r="E117" s="26" t="s">
        <v>277</v>
      </c>
      <c r="H117" s="26"/>
      <c r="I117" s="26"/>
      <c r="J117" s="26"/>
      <c r="K117" s="26"/>
      <c r="L117" s="26"/>
      <c r="M117" s="26"/>
      <c r="N117" s="26"/>
      <c r="O117" s="26"/>
      <c r="P117" s="26"/>
      <c r="Q117" s="26"/>
      <c r="R117" s="26"/>
      <c r="S117" s="26"/>
      <c r="T117" s="26"/>
      <c r="U117" s="26"/>
      <c r="V117" s="26"/>
      <c r="W117" s="26"/>
      <c r="X117" s="26"/>
      <c r="Y117" s="26"/>
      <c r="Z117" s="26"/>
      <c r="AA117" s="26"/>
      <c r="AB117" s="26"/>
      <c r="AC117" s="26"/>
      <c r="AD117" s="26"/>
      <c r="AE117" s="26"/>
      <c r="AF117" s="26"/>
      <c r="AG117" s="26"/>
      <c r="AH117" s="26"/>
      <c r="AI117" s="26"/>
      <c r="AJ117" s="26"/>
      <c r="AK117" s="26"/>
      <c r="AL117" s="26"/>
      <c r="AM117" s="26"/>
      <c r="AN117" s="26"/>
      <c r="AO117" s="26"/>
      <c r="AP117" s="26"/>
      <c r="AQ117" s="26"/>
      <c r="AR117" s="26"/>
    </row>
    <row r="118" spans="2:44" ht="19.5" x14ac:dyDescent="0.35">
      <c r="B118" s="64" t="s">
        <v>239</v>
      </c>
      <c r="C118" s="64" t="s">
        <v>14</v>
      </c>
      <c r="D118" s="64" t="s">
        <v>240</v>
      </c>
      <c r="E118" s="26" t="s">
        <v>277</v>
      </c>
      <c r="H118" s="26"/>
      <c r="I118" s="26"/>
      <c r="J118" s="26"/>
      <c r="K118" s="26"/>
      <c r="L118" s="26"/>
      <c r="M118" s="26"/>
      <c r="N118" s="26"/>
      <c r="O118" s="26"/>
      <c r="P118" s="26"/>
      <c r="Q118" s="26"/>
      <c r="R118" s="26"/>
      <c r="S118" s="26"/>
      <c r="T118" s="26"/>
      <c r="U118" s="26"/>
      <c r="V118" s="26"/>
      <c r="W118" s="26"/>
      <c r="X118" s="26"/>
      <c r="Y118" s="26"/>
      <c r="Z118" s="26"/>
      <c r="AA118" s="26"/>
      <c r="AB118" s="26"/>
      <c r="AC118" s="26"/>
      <c r="AD118" s="26"/>
      <c r="AE118" s="26"/>
      <c r="AF118" s="26"/>
      <c r="AG118" s="26"/>
      <c r="AH118" s="26"/>
      <c r="AI118" s="26"/>
      <c r="AJ118" s="26"/>
      <c r="AK118" s="26"/>
      <c r="AL118" s="26"/>
      <c r="AM118" s="26"/>
      <c r="AN118" s="26"/>
      <c r="AO118" s="26"/>
      <c r="AP118" s="26"/>
      <c r="AQ118" s="26"/>
      <c r="AR118" s="26"/>
    </row>
    <row r="119" spans="2:44" ht="19.5" x14ac:dyDescent="0.35">
      <c r="B119" s="64" t="s">
        <v>241</v>
      </c>
      <c r="C119" s="64" t="s">
        <v>55</v>
      </c>
      <c r="D119" s="64" t="s">
        <v>242</v>
      </c>
      <c r="E119" s="26" t="s">
        <v>277</v>
      </c>
      <c r="H119" s="26"/>
      <c r="I119" s="26"/>
      <c r="J119" s="26"/>
      <c r="K119" s="26"/>
      <c r="L119" s="26"/>
      <c r="M119" s="26"/>
      <c r="N119" s="26"/>
      <c r="O119" s="26"/>
      <c r="P119" s="26"/>
      <c r="Q119" s="26"/>
      <c r="R119" s="26"/>
      <c r="S119" s="26"/>
      <c r="T119" s="26"/>
      <c r="U119" s="26"/>
      <c r="V119" s="26"/>
      <c r="W119" s="26"/>
      <c r="X119" s="26"/>
      <c r="Y119" s="26"/>
      <c r="Z119" s="26"/>
      <c r="AA119" s="26"/>
      <c r="AB119" s="26"/>
      <c r="AC119" s="26"/>
      <c r="AD119" s="26"/>
      <c r="AE119" s="26"/>
      <c r="AF119" s="26"/>
      <c r="AG119" s="26"/>
      <c r="AH119" s="26"/>
      <c r="AI119" s="26"/>
      <c r="AJ119" s="26"/>
      <c r="AK119" s="26"/>
      <c r="AL119" s="26"/>
      <c r="AM119" s="26"/>
      <c r="AN119" s="26"/>
      <c r="AO119" s="26"/>
      <c r="AP119" s="26"/>
      <c r="AQ119" s="26"/>
      <c r="AR119" s="26"/>
    </row>
    <row r="120" spans="2:44" ht="19.5" x14ac:dyDescent="0.35">
      <c r="B120" s="64" t="s">
        <v>243</v>
      </c>
      <c r="C120" s="64" t="s">
        <v>43</v>
      </c>
      <c r="D120" s="64" t="s">
        <v>244</v>
      </c>
      <c r="E120" s="26" t="s">
        <v>277</v>
      </c>
      <c r="H120" s="26"/>
      <c r="I120" s="26"/>
      <c r="J120" s="26"/>
      <c r="K120" s="26"/>
      <c r="L120" s="26"/>
      <c r="M120" s="26"/>
      <c r="N120" s="26"/>
      <c r="O120" s="26"/>
      <c r="P120" s="26"/>
      <c r="Q120" s="26"/>
      <c r="R120" s="26"/>
      <c r="S120" s="26"/>
      <c r="T120" s="26"/>
      <c r="U120" s="26"/>
      <c r="V120" s="26"/>
      <c r="W120" s="26"/>
      <c r="X120" s="26"/>
      <c r="Y120" s="26"/>
      <c r="Z120" s="26"/>
      <c r="AA120" s="26"/>
      <c r="AB120" s="26"/>
      <c r="AC120" s="26"/>
      <c r="AD120" s="26"/>
      <c r="AE120" s="26"/>
      <c r="AF120" s="26"/>
      <c r="AG120" s="26"/>
      <c r="AH120" s="26"/>
      <c r="AI120" s="26"/>
      <c r="AJ120" s="26"/>
      <c r="AK120" s="26"/>
      <c r="AL120" s="26"/>
      <c r="AM120" s="26"/>
      <c r="AN120" s="26"/>
      <c r="AO120" s="26"/>
      <c r="AP120" s="26"/>
      <c r="AQ120" s="26"/>
      <c r="AR120" s="26"/>
    </row>
    <row r="121" spans="2:44" ht="19.5" x14ac:dyDescent="0.35">
      <c r="B121" s="64" t="s">
        <v>245</v>
      </c>
      <c r="C121" s="64" t="s">
        <v>33</v>
      </c>
      <c r="D121" s="64" t="s">
        <v>235</v>
      </c>
      <c r="E121" s="26" t="s">
        <v>277</v>
      </c>
      <c r="H121" s="26"/>
      <c r="I121" s="26"/>
      <c r="J121" s="26"/>
      <c r="K121" s="26"/>
      <c r="L121" s="26"/>
      <c r="M121" s="26"/>
      <c r="N121" s="26"/>
      <c r="O121" s="26"/>
      <c r="P121" s="26"/>
      <c r="Q121" s="26"/>
      <c r="R121" s="26"/>
      <c r="S121" s="26"/>
      <c r="T121" s="26"/>
      <c r="U121" s="26"/>
      <c r="V121" s="26"/>
      <c r="W121" s="26"/>
      <c r="X121" s="26"/>
      <c r="Y121" s="26"/>
      <c r="Z121" s="26"/>
      <c r="AA121" s="26"/>
      <c r="AB121" s="26"/>
      <c r="AC121" s="26"/>
      <c r="AD121" s="26"/>
      <c r="AE121" s="26"/>
      <c r="AF121" s="26"/>
      <c r="AG121" s="26"/>
      <c r="AH121" s="26"/>
      <c r="AI121" s="26"/>
      <c r="AJ121" s="26"/>
      <c r="AK121" s="26"/>
      <c r="AL121" s="26"/>
      <c r="AM121" s="26"/>
      <c r="AN121" s="26"/>
      <c r="AO121" s="26"/>
      <c r="AP121" s="26"/>
      <c r="AQ121" s="26"/>
      <c r="AR121" s="26"/>
    </row>
    <row r="122" spans="2:44" ht="19.5" x14ac:dyDescent="0.35">
      <c r="B122" s="64" t="s">
        <v>246</v>
      </c>
      <c r="C122" s="64" t="s">
        <v>33</v>
      </c>
      <c r="D122" s="64" t="s">
        <v>247</v>
      </c>
      <c r="E122" s="26" t="s">
        <v>277</v>
      </c>
      <c r="H122" s="26"/>
      <c r="I122" s="26"/>
      <c r="J122" s="26"/>
      <c r="K122" s="26"/>
      <c r="L122" s="26"/>
      <c r="M122" s="26"/>
      <c r="N122" s="26"/>
      <c r="O122" s="26"/>
      <c r="P122" s="26"/>
      <c r="Q122" s="26"/>
      <c r="R122" s="26"/>
      <c r="S122" s="26"/>
      <c r="T122" s="26"/>
      <c r="U122" s="26"/>
      <c r="V122" s="26"/>
      <c r="W122" s="26"/>
      <c r="X122" s="26"/>
      <c r="Y122" s="26"/>
      <c r="Z122" s="26"/>
      <c r="AA122" s="26"/>
      <c r="AB122" s="26"/>
      <c r="AC122" s="26"/>
      <c r="AD122" s="26"/>
      <c r="AE122" s="26"/>
      <c r="AF122" s="26"/>
      <c r="AG122" s="26"/>
      <c r="AH122" s="26"/>
      <c r="AI122" s="26"/>
      <c r="AJ122" s="26"/>
      <c r="AK122" s="26"/>
      <c r="AL122" s="26"/>
      <c r="AM122" s="26"/>
      <c r="AN122" s="26"/>
      <c r="AO122" s="26"/>
      <c r="AP122" s="26"/>
      <c r="AQ122" s="26"/>
      <c r="AR122" s="26"/>
    </row>
    <row r="123" spans="2:44" ht="19.5" x14ac:dyDescent="0.35">
      <c r="B123" s="64" t="s">
        <v>248</v>
      </c>
      <c r="C123" s="64" t="s">
        <v>33</v>
      </c>
      <c r="D123" s="64" t="s">
        <v>249</v>
      </c>
      <c r="E123" s="26" t="s">
        <v>277</v>
      </c>
      <c r="H123" s="26"/>
      <c r="I123" s="26"/>
      <c r="J123" s="26"/>
      <c r="K123" s="26"/>
      <c r="L123" s="26"/>
      <c r="M123" s="26"/>
      <c r="N123" s="26"/>
      <c r="O123" s="26"/>
      <c r="P123" s="26"/>
      <c r="Q123" s="26"/>
      <c r="R123" s="26"/>
      <c r="S123" s="26"/>
      <c r="T123" s="26"/>
      <c r="U123" s="26"/>
      <c r="V123" s="26"/>
      <c r="W123" s="26"/>
      <c r="X123" s="26"/>
      <c r="Y123" s="26"/>
      <c r="Z123" s="26"/>
      <c r="AA123" s="26"/>
      <c r="AB123" s="26"/>
      <c r="AC123" s="26"/>
      <c r="AD123" s="26"/>
      <c r="AE123" s="26"/>
      <c r="AF123" s="26"/>
      <c r="AG123" s="26"/>
      <c r="AH123" s="26"/>
      <c r="AI123" s="26"/>
      <c r="AJ123" s="26"/>
      <c r="AK123" s="26"/>
      <c r="AL123" s="26"/>
      <c r="AM123" s="26"/>
      <c r="AN123" s="26"/>
      <c r="AO123" s="26"/>
      <c r="AP123" s="26"/>
      <c r="AQ123" s="26"/>
      <c r="AR123" s="26"/>
    </row>
    <row r="124" spans="2:44" ht="19.5" x14ac:dyDescent="0.35">
      <c r="B124" s="64" t="s">
        <v>250</v>
      </c>
      <c r="C124" s="64" t="s">
        <v>55</v>
      </c>
      <c r="D124" s="64" t="s">
        <v>251</v>
      </c>
      <c r="E124" s="26" t="s">
        <v>277</v>
      </c>
      <c r="H124" s="26"/>
      <c r="I124" s="26"/>
      <c r="J124" s="26"/>
      <c r="K124" s="26"/>
      <c r="L124" s="26"/>
      <c r="M124" s="26"/>
      <c r="N124" s="26"/>
      <c r="O124" s="26"/>
      <c r="P124" s="26"/>
      <c r="Q124" s="26"/>
      <c r="R124" s="26"/>
      <c r="S124" s="26"/>
      <c r="T124" s="26"/>
      <c r="U124" s="26"/>
      <c r="V124" s="26"/>
      <c r="W124" s="26"/>
      <c r="X124" s="26"/>
      <c r="Y124" s="26"/>
      <c r="Z124" s="26"/>
      <c r="AA124" s="26"/>
      <c r="AB124" s="26"/>
      <c r="AC124" s="26"/>
      <c r="AD124" s="26"/>
      <c r="AE124" s="26"/>
      <c r="AF124" s="26"/>
      <c r="AG124" s="26"/>
      <c r="AH124" s="26"/>
      <c r="AI124" s="26"/>
      <c r="AJ124" s="26"/>
      <c r="AK124" s="26"/>
      <c r="AL124" s="26"/>
      <c r="AM124" s="26"/>
      <c r="AN124" s="26"/>
      <c r="AO124" s="26"/>
      <c r="AP124" s="26"/>
      <c r="AQ124" s="26"/>
      <c r="AR124" s="26"/>
    </row>
    <row r="125" spans="2:44" ht="19.5" x14ac:dyDescent="0.35">
      <c r="B125" s="64" t="s">
        <v>252</v>
      </c>
      <c r="C125" s="64" t="s">
        <v>55</v>
      </c>
      <c r="D125" s="64" t="s">
        <v>70</v>
      </c>
      <c r="E125" s="26" t="s">
        <v>277</v>
      </c>
      <c r="H125" s="26"/>
      <c r="I125" s="26"/>
      <c r="J125" s="26"/>
      <c r="K125" s="26"/>
      <c r="L125" s="26"/>
      <c r="M125" s="26"/>
      <c r="N125" s="26"/>
      <c r="O125" s="26"/>
      <c r="P125" s="26"/>
      <c r="Q125" s="26"/>
      <c r="R125" s="26"/>
      <c r="S125" s="26"/>
      <c r="T125" s="26"/>
      <c r="U125" s="26"/>
      <c r="V125" s="26"/>
      <c r="W125" s="26"/>
      <c r="X125" s="26"/>
      <c r="Y125" s="26"/>
      <c r="Z125" s="26"/>
      <c r="AA125" s="26"/>
      <c r="AB125" s="26"/>
      <c r="AC125" s="26"/>
      <c r="AD125" s="26"/>
      <c r="AE125" s="26"/>
      <c r="AF125" s="26"/>
      <c r="AG125" s="26"/>
      <c r="AH125" s="26"/>
      <c r="AI125" s="26"/>
      <c r="AJ125" s="26"/>
      <c r="AK125" s="26"/>
      <c r="AL125" s="26"/>
      <c r="AM125" s="26"/>
      <c r="AN125" s="26"/>
      <c r="AO125" s="26"/>
      <c r="AP125" s="26"/>
      <c r="AQ125" s="26"/>
      <c r="AR125" s="26"/>
    </row>
    <row r="126" spans="2:44" ht="19.5" x14ac:dyDescent="0.35">
      <c r="B126" s="64" t="s">
        <v>253</v>
      </c>
      <c r="C126" s="64" t="s">
        <v>16</v>
      </c>
      <c r="D126" s="64" t="s">
        <v>211</v>
      </c>
      <c r="E126" s="26" t="s">
        <v>277</v>
      </c>
      <c r="H126" s="26"/>
      <c r="I126" s="26"/>
      <c r="J126" s="26"/>
      <c r="K126" s="26"/>
      <c r="L126" s="26"/>
      <c r="M126" s="26"/>
      <c r="N126" s="26"/>
      <c r="O126" s="26"/>
      <c r="P126" s="26"/>
      <c r="Q126" s="26"/>
      <c r="R126" s="26"/>
      <c r="S126" s="26"/>
      <c r="T126" s="26"/>
      <c r="U126" s="26"/>
      <c r="V126" s="26"/>
      <c r="W126" s="26"/>
      <c r="X126" s="26"/>
      <c r="Y126" s="26"/>
      <c r="Z126" s="26"/>
      <c r="AA126" s="26"/>
      <c r="AB126" s="26"/>
      <c r="AC126" s="26"/>
      <c r="AD126" s="26"/>
      <c r="AE126" s="26"/>
      <c r="AF126" s="26"/>
      <c r="AG126" s="26"/>
      <c r="AH126" s="26"/>
      <c r="AI126" s="26"/>
      <c r="AJ126" s="26"/>
      <c r="AK126" s="26"/>
      <c r="AL126" s="26"/>
      <c r="AM126" s="26"/>
      <c r="AN126" s="26"/>
      <c r="AO126" s="26"/>
      <c r="AP126" s="26"/>
      <c r="AQ126" s="26"/>
      <c r="AR126" s="26"/>
    </row>
    <row r="127" spans="2:44" ht="19.5" x14ac:dyDescent="0.35">
      <c r="B127" s="64" t="s">
        <v>254</v>
      </c>
      <c r="C127" s="64" t="s">
        <v>55</v>
      </c>
      <c r="D127" s="64" t="s">
        <v>76</v>
      </c>
      <c r="E127" s="26" t="s">
        <v>277</v>
      </c>
      <c r="H127" s="26"/>
      <c r="I127" s="26"/>
      <c r="J127" s="26"/>
      <c r="K127" s="26"/>
      <c r="L127" s="26"/>
      <c r="M127" s="26"/>
      <c r="N127" s="26"/>
      <c r="O127" s="26"/>
      <c r="P127" s="26"/>
      <c r="Q127" s="26"/>
      <c r="R127" s="26"/>
      <c r="S127" s="26"/>
      <c r="T127" s="26"/>
      <c r="U127" s="26"/>
      <c r="V127" s="26"/>
      <c r="W127" s="26"/>
      <c r="X127" s="26"/>
      <c r="Y127" s="26"/>
      <c r="Z127" s="26"/>
      <c r="AA127" s="26"/>
      <c r="AB127" s="26"/>
      <c r="AC127" s="26"/>
      <c r="AD127" s="26"/>
      <c r="AE127" s="26"/>
      <c r="AF127" s="26"/>
      <c r="AG127" s="26"/>
      <c r="AH127" s="26"/>
      <c r="AI127" s="26"/>
      <c r="AJ127" s="26"/>
      <c r="AK127" s="26"/>
      <c r="AL127" s="26"/>
      <c r="AM127" s="26"/>
      <c r="AN127" s="26"/>
      <c r="AO127" s="26"/>
      <c r="AP127" s="26"/>
      <c r="AQ127" s="26"/>
      <c r="AR127" s="26"/>
    </row>
    <row r="128" spans="2:44" ht="19.5" x14ac:dyDescent="0.35">
      <c r="B128" s="64" t="s">
        <v>255</v>
      </c>
      <c r="C128" s="64" t="s">
        <v>38</v>
      </c>
      <c r="D128" s="64" t="s">
        <v>256</v>
      </c>
      <c r="E128" s="26" t="s">
        <v>277</v>
      </c>
      <c r="H128" s="26"/>
      <c r="I128" s="26"/>
      <c r="J128" s="26"/>
      <c r="K128" s="26"/>
      <c r="L128" s="26"/>
      <c r="M128" s="26"/>
      <c r="N128" s="26"/>
      <c r="O128" s="26"/>
      <c r="P128" s="26"/>
      <c r="Q128" s="26"/>
      <c r="R128" s="26"/>
      <c r="S128" s="26"/>
      <c r="T128" s="26"/>
      <c r="U128" s="26"/>
      <c r="V128" s="26"/>
      <c r="W128" s="26"/>
      <c r="X128" s="26"/>
      <c r="Y128" s="26"/>
      <c r="Z128" s="26"/>
      <c r="AA128" s="26"/>
      <c r="AB128" s="26"/>
      <c r="AC128" s="26"/>
      <c r="AD128" s="26"/>
      <c r="AE128" s="26"/>
      <c r="AF128" s="26"/>
      <c r="AG128" s="26"/>
      <c r="AH128" s="26"/>
      <c r="AI128" s="26"/>
      <c r="AJ128" s="26"/>
      <c r="AK128" s="26"/>
      <c r="AL128" s="26"/>
      <c r="AM128" s="26"/>
      <c r="AN128" s="26"/>
      <c r="AO128" s="26"/>
      <c r="AP128" s="26"/>
      <c r="AQ128" s="26"/>
      <c r="AR128" s="26"/>
    </row>
    <row r="129" spans="2:44" ht="19.5" x14ac:dyDescent="0.35">
      <c r="B129" s="64" t="s">
        <v>257</v>
      </c>
      <c r="C129" s="64" t="s">
        <v>43</v>
      </c>
      <c r="D129" s="64" t="s">
        <v>258</v>
      </c>
      <c r="E129" s="26" t="s">
        <v>277</v>
      </c>
      <c r="H129" s="26"/>
      <c r="I129" s="26"/>
      <c r="J129" s="26"/>
      <c r="K129" s="26"/>
      <c r="L129" s="26"/>
      <c r="M129" s="26"/>
      <c r="N129" s="26"/>
      <c r="O129" s="26"/>
      <c r="P129" s="26"/>
      <c r="Q129" s="26"/>
      <c r="R129" s="26"/>
      <c r="S129" s="26"/>
      <c r="T129" s="26"/>
      <c r="U129" s="26"/>
      <c r="V129" s="26"/>
      <c r="W129" s="26"/>
      <c r="X129" s="26"/>
      <c r="Y129" s="26"/>
      <c r="Z129" s="26"/>
      <c r="AA129" s="26"/>
      <c r="AB129" s="26"/>
      <c r="AC129" s="26"/>
      <c r="AD129" s="26"/>
      <c r="AE129" s="26"/>
      <c r="AF129" s="26"/>
      <c r="AG129" s="26"/>
      <c r="AH129" s="26"/>
      <c r="AI129" s="26"/>
      <c r="AJ129" s="26"/>
      <c r="AK129" s="26"/>
      <c r="AL129" s="26"/>
      <c r="AM129" s="26"/>
      <c r="AN129" s="26"/>
      <c r="AO129" s="26"/>
      <c r="AP129" s="26"/>
      <c r="AQ129" s="26"/>
      <c r="AR129" s="26"/>
    </row>
    <row r="130" spans="2:44" ht="19.5" x14ac:dyDescent="0.35">
      <c r="B130" s="64" t="s">
        <v>259</v>
      </c>
      <c r="C130" s="64" t="s">
        <v>33</v>
      </c>
      <c r="D130" s="64" t="s">
        <v>260</v>
      </c>
      <c r="E130" s="26" t="s">
        <v>277</v>
      </c>
      <c r="H130" s="26"/>
      <c r="I130" s="26"/>
      <c r="J130" s="26"/>
      <c r="K130" s="26"/>
      <c r="L130" s="26"/>
      <c r="M130" s="26"/>
      <c r="N130" s="26"/>
      <c r="O130" s="26"/>
      <c r="P130" s="26"/>
      <c r="Q130" s="26"/>
      <c r="R130" s="26"/>
      <c r="S130" s="26"/>
      <c r="T130" s="26"/>
      <c r="U130" s="26"/>
      <c r="V130" s="26"/>
      <c r="W130" s="26"/>
      <c r="X130" s="26"/>
      <c r="Y130" s="26"/>
      <c r="Z130" s="26"/>
      <c r="AA130" s="26"/>
      <c r="AB130" s="26"/>
      <c r="AC130" s="26"/>
      <c r="AD130" s="26"/>
      <c r="AE130" s="26"/>
      <c r="AF130" s="26"/>
      <c r="AG130" s="26"/>
      <c r="AH130" s="26"/>
      <c r="AI130" s="26"/>
      <c r="AJ130" s="26"/>
      <c r="AK130" s="26"/>
      <c r="AL130" s="26"/>
      <c r="AM130" s="26"/>
      <c r="AN130" s="26"/>
      <c r="AO130" s="26"/>
      <c r="AP130" s="26"/>
      <c r="AQ130" s="26"/>
      <c r="AR130" s="26"/>
    </row>
    <row r="131" spans="2:44" ht="19.5" x14ac:dyDescent="0.35">
      <c r="B131" s="64" t="s">
        <v>261</v>
      </c>
      <c r="C131" s="64" t="s">
        <v>38</v>
      </c>
      <c r="D131" s="64" t="s">
        <v>41</v>
      </c>
      <c r="E131" s="26" t="s">
        <v>277</v>
      </c>
      <c r="H131" s="26"/>
      <c r="I131" s="26"/>
      <c r="J131" s="26"/>
      <c r="K131" s="26"/>
      <c r="L131" s="26"/>
      <c r="M131" s="26"/>
      <c r="N131" s="26"/>
      <c r="O131" s="26"/>
      <c r="P131" s="26"/>
      <c r="Q131" s="26"/>
      <c r="R131" s="26"/>
      <c r="S131" s="26"/>
      <c r="T131" s="26"/>
      <c r="U131" s="26"/>
      <c r="V131" s="26"/>
      <c r="W131" s="26"/>
      <c r="X131" s="26"/>
      <c r="Y131" s="26"/>
      <c r="Z131" s="26"/>
      <c r="AA131" s="26"/>
      <c r="AB131" s="26"/>
      <c r="AC131" s="26"/>
      <c r="AD131" s="26"/>
      <c r="AE131" s="26"/>
      <c r="AF131" s="26"/>
      <c r="AG131" s="26"/>
      <c r="AH131" s="26"/>
      <c r="AI131" s="26"/>
      <c r="AJ131" s="26"/>
      <c r="AK131" s="26"/>
      <c r="AL131" s="26"/>
      <c r="AM131" s="26"/>
      <c r="AN131" s="26"/>
      <c r="AO131" s="26"/>
      <c r="AP131" s="26"/>
      <c r="AQ131" s="26"/>
      <c r="AR131" s="26"/>
    </row>
    <row r="132" spans="2:44" ht="19.5" x14ac:dyDescent="0.35">
      <c r="B132" s="64" t="s">
        <v>262</v>
      </c>
      <c r="C132" s="64" t="s">
        <v>14</v>
      </c>
      <c r="D132" s="64" t="s">
        <v>171</v>
      </c>
      <c r="E132" s="26" t="s">
        <v>277</v>
      </c>
      <c r="H132" s="26"/>
      <c r="I132" s="26"/>
      <c r="J132" s="26"/>
      <c r="K132" s="26"/>
      <c r="L132" s="26"/>
      <c r="M132" s="26"/>
      <c r="N132" s="26"/>
      <c r="O132" s="26"/>
      <c r="P132" s="26"/>
      <c r="Q132" s="26"/>
      <c r="R132" s="26"/>
      <c r="S132" s="26"/>
      <c r="T132" s="26"/>
      <c r="U132" s="26"/>
      <c r="V132" s="26"/>
      <c r="W132" s="26"/>
      <c r="X132" s="26"/>
      <c r="Y132" s="26"/>
      <c r="Z132" s="26"/>
      <c r="AA132" s="26"/>
      <c r="AB132" s="26"/>
      <c r="AC132" s="26"/>
      <c r="AD132" s="26"/>
      <c r="AE132" s="26"/>
      <c r="AF132" s="26"/>
      <c r="AG132" s="26"/>
      <c r="AH132" s="26"/>
      <c r="AI132" s="26"/>
      <c r="AJ132" s="26"/>
      <c r="AK132" s="26"/>
      <c r="AL132" s="26"/>
      <c r="AM132" s="26"/>
      <c r="AN132" s="26"/>
      <c r="AO132" s="26"/>
      <c r="AP132" s="26"/>
      <c r="AQ132" s="26"/>
      <c r="AR132" s="26"/>
    </row>
    <row r="133" spans="2:44" ht="19.5" x14ac:dyDescent="0.35">
      <c r="B133" s="64" t="s">
        <v>263</v>
      </c>
      <c r="C133" s="64" t="s">
        <v>55</v>
      </c>
      <c r="D133" s="64" t="s">
        <v>264</v>
      </c>
      <c r="E133" s="26" t="s">
        <v>277</v>
      </c>
      <c r="H133" s="26"/>
      <c r="I133" s="26"/>
      <c r="J133" s="26"/>
      <c r="K133" s="26"/>
      <c r="L133" s="26"/>
      <c r="M133" s="26"/>
      <c r="N133" s="26"/>
      <c r="O133" s="26"/>
      <c r="P133" s="26"/>
      <c r="Q133" s="26"/>
      <c r="R133" s="26"/>
      <c r="S133" s="26"/>
      <c r="T133" s="26"/>
      <c r="U133" s="26"/>
      <c r="V133" s="26"/>
      <c r="W133" s="26"/>
      <c r="X133" s="26"/>
      <c r="Y133" s="26"/>
      <c r="Z133" s="26"/>
      <c r="AA133" s="26"/>
      <c r="AB133" s="26"/>
      <c r="AC133" s="26"/>
      <c r="AD133" s="26"/>
      <c r="AE133" s="26"/>
      <c r="AF133" s="26"/>
      <c r="AG133" s="26"/>
      <c r="AH133" s="26"/>
      <c r="AI133" s="26"/>
      <c r="AJ133" s="26"/>
      <c r="AK133" s="26"/>
      <c r="AL133" s="26"/>
      <c r="AM133" s="26"/>
      <c r="AN133" s="26"/>
      <c r="AO133" s="26"/>
      <c r="AP133" s="26"/>
      <c r="AQ133" s="26"/>
      <c r="AR133" s="26"/>
    </row>
    <row r="134" spans="2:44" ht="19.5" x14ac:dyDescent="0.35">
      <c r="B134" s="64" t="s">
        <v>265</v>
      </c>
      <c r="C134" s="64" t="s">
        <v>55</v>
      </c>
      <c r="D134" s="64" t="s">
        <v>266</v>
      </c>
      <c r="E134" s="26" t="s">
        <v>277</v>
      </c>
      <c r="H134" s="26"/>
      <c r="I134" s="26"/>
      <c r="J134" s="26"/>
      <c r="K134" s="26"/>
      <c r="L134" s="26"/>
      <c r="M134" s="26"/>
      <c r="N134" s="26"/>
      <c r="O134" s="26"/>
      <c r="P134" s="26"/>
      <c r="Q134" s="26"/>
      <c r="R134" s="26"/>
      <c r="S134" s="26"/>
      <c r="T134" s="26"/>
      <c r="U134" s="26"/>
      <c r="V134" s="26"/>
      <c r="W134" s="26"/>
      <c r="X134" s="26"/>
      <c r="Y134" s="26"/>
      <c r="Z134" s="26"/>
      <c r="AA134" s="26"/>
      <c r="AB134" s="26"/>
      <c r="AC134" s="26"/>
      <c r="AD134" s="26"/>
      <c r="AE134" s="26"/>
      <c r="AF134" s="26"/>
      <c r="AG134" s="26"/>
      <c r="AH134" s="26"/>
      <c r="AI134" s="26"/>
      <c r="AJ134" s="26"/>
      <c r="AK134" s="26"/>
      <c r="AL134" s="26"/>
      <c r="AM134" s="26"/>
      <c r="AN134" s="26"/>
      <c r="AO134" s="26"/>
      <c r="AP134" s="26"/>
      <c r="AQ134" s="26"/>
      <c r="AR134" s="26"/>
    </row>
    <row r="135" spans="2:44" ht="19.5" x14ac:dyDescent="0.35">
      <c r="B135" s="64" t="s">
        <v>267</v>
      </c>
      <c r="C135" s="64" t="s">
        <v>55</v>
      </c>
      <c r="D135" s="64" t="s">
        <v>76</v>
      </c>
      <c r="E135" s="26" t="s">
        <v>277</v>
      </c>
      <c r="H135" s="26"/>
      <c r="I135" s="26"/>
      <c r="J135" s="26"/>
      <c r="K135" s="26"/>
      <c r="L135" s="26"/>
      <c r="M135" s="26"/>
      <c r="N135" s="26"/>
      <c r="O135" s="26"/>
      <c r="P135" s="26"/>
      <c r="Q135" s="26"/>
      <c r="R135" s="26"/>
      <c r="S135" s="26"/>
      <c r="T135" s="26"/>
      <c r="U135" s="26"/>
      <c r="V135" s="26"/>
      <c r="W135" s="26"/>
      <c r="X135" s="26"/>
      <c r="Y135" s="26"/>
      <c r="Z135" s="26"/>
      <c r="AA135" s="26"/>
      <c r="AB135" s="26"/>
      <c r="AC135" s="26"/>
      <c r="AD135" s="26"/>
      <c r="AE135" s="26"/>
      <c r="AF135" s="26"/>
      <c r="AG135" s="26"/>
      <c r="AH135" s="26"/>
      <c r="AI135" s="26"/>
      <c r="AJ135" s="26"/>
      <c r="AK135" s="26"/>
      <c r="AL135" s="26"/>
      <c r="AM135" s="26"/>
      <c r="AN135" s="26"/>
      <c r="AO135" s="26"/>
      <c r="AP135" s="26"/>
      <c r="AQ135" s="26"/>
      <c r="AR135" s="26"/>
    </row>
    <row r="136" spans="2:44" ht="19.5" x14ac:dyDescent="0.35">
      <c r="B136" s="64" t="s">
        <v>268</v>
      </c>
      <c r="C136" s="64" t="s">
        <v>33</v>
      </c>
      <c r="D136" s="64" t="s">
        <v>269</v>
      </c>
      <c r="E136" s="26" t="s">
        <v>277</v>
      </c>
    </row>
    <row r="137" spans="2:44" ht="19.5" x14ac:dyDescent="0.35">
      <c r="B137" s="64" t="s">
        <v>270</v>
      </c>
      <c r="C137" s="64" t="s">
        <v>55</v>
      </c>
      <c r="D137" s="64" t="s">
        <v>271</v>
      </c>
      <c r="E137" s="26" t="s">
        <v>277</v>
      </c>
    </row>
    <row r="138" spans="2:44" ht="19.5" x14ac:dyDescent="0.35">
      <c r="B138" s="64" t="s">
        <v>272</v>
      </c>
      <c r="C138" s="64" t="s">
        <v>14</v>
      </c>
      <c r="D138" s="64" t="s">
        <v>65</v>
      </c>
      <c r="E138" s="26" t="s">
        <v>277</v>
      </c>
    </row>
  </sheetData>
  <autoFilter ref="B14:D138" xr:uid="{C6A9E0FD-827F-487E-86F9-977F6C48C9BA}"/>
  <conditionalFormatting sqref="B8">
    <cfRule type="duplicateValues" dxfId="5" priority="1"/>
  </conditionalFormatting>
  <pageMargins left="0.7" right="0.7" top="0.75" bottom="0.75" header="0.3" footer="0.3"/>
  <pageSetup paperSize="9" orientation="portrait" r:id="rId1"/>
  <headerFooter>
    <oddFooter>&amp;C&amp;1#&amp;"Calibri"&amp;10&amp;K0000FFClassification: Strict مقيدٍ</oddFooter>
  </headerFooter>
  <customProperties>
    <customPr name="Sheet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2CB847-DEB0-431E-939A-0240027E3B6A}">
  <dimension ref="B2:G913"/>
  <sheetViews>
    <sheetView showGridLines="0" rightToLeft="1" zoomScaleNormal="100" workbookViewId="0">
      <pane xSplit="5" ySplit="14" topLeftCell="F15" activePane="bottomRight" state="frozen"/>
      <selection activeCell="H30" sqref="H30"/>
      <selection pane="topRight" activeCell="H30" sqref="H30"/>
      <selection pane="bottomLeft" activeCell="H30" sqref="H30"/>
      <selection pane="bottomRight"/>
    </sheetView>
  </sheetViews>
  <sheetFormatPr defaultColWidth="31" defaultRowHeight="12.75" customHeight="1" x14ac:dyDescent="0.35"/>
  <cols>
    <col min="1" max="1" width="2.85546875" style="14" customWidth="1"/>
    <col min="2" max="5" width="69.7109375" style="14" customWidth="1"/>
    <col min="6" max="6" width="34.140625" style="14" customWidth="1"/>
    <col min="7" max="7" width="30" style="14" bestFit="1" customWidth="1"/>
    <col min="8" max="8" width="40.140625" style="14" customWidth="1"/>
    <col min="9" max="9" width="66.140625" style="14" customWidth="1"/>
    <col min="10" max="13" width="17" style="14" customWidth="1"/>
    <col min="14" max="14" width="21.42578125" style="14" customWidth="1"/>
    <col min="15" max="16384" width="31" style="14"/>
  </cols>
  <sheetData>
    <row r="2" spans="2:7" ht="19.5" x14ac:dyDescent="0.35">
      <c r="B2" s="65" t="s">
        <v>25</v>
      </c>
      <c r="C2" s="66">
        <v>33</v>
      </c>
      <c r="E2" s="20"/>
      <c r="G2" s="27"/>
    </row>
    <row r="3" spans="2:7" ht="19.5" x14ac:dyDescent="0.35">
      <c r="B3" s="67"/>
      <c r="C3" s="68"/>
    </row>
    <row r="4" spans="2:7" ht="19.5" x14ac:dyDescent="0.35">
      <c r="B4" s="65" t="s">
        <v>26</v>
      </c>
      <c r="C4" s="66">
        <v>4</v>
      </c>
    </row>
    <row r="5" spans="2:7" ht="19.5" x14ac:dyDescent="0.35">
      <c r="B5" s="67"/>
      <c r="C5" s="68"/>
    </row>
    <row r="6" spans="2:7" ht="19.5" x14ac:dyDescent="0.35">
      <c r="B6" s="65" t="s">
        <v>273</v>
      </c>
      <c r="C6" s="66">
        <v>899</v>
      </c>
    </row>
    <row r="7" spans="2:7" ht="19.5" x14ac:dyDescent="0.35">
      <c r="B7" s="67"/>
      <c r="C7" s="68"/>
    </row>
    <row r="8" spans="2:7" ht="19.5" x14ac:dyDescent="0.35">
      <c r="B8" s="69" t="s">
        <v>274</v>
      </c>
      <c r="C8" s="68"/>
    </row>
    <row r="9" spans="2:7" ht="19.5" x14ac:dyDescent="0.35">
      <c r="B9" s="70" t="s">
        <v>14</v>
      </c>
      <c r="C9" s="66">
        <v>598</v>
      </c>
    </row>
    <row r="10" spans="2:7" ht="19.5" x14ac:dyDescent="0.35">
      <c r="B10" s="70" t="s">
        <v>15</v>
      </c>
      <c r="C10" s="66">
        <v>307</v>
      </c>
    </row>
    <row r="11" spans="2:7" ht="19.5" x14ac:dyDescent="0.35">
      <c r="B11" s="70" t="s">
        <v>16</v>
      </c>
      <c r="C11" s="66">
        <v>347</v>
      </c>
    </row>
    <row r="12" spans="2:7" ht="19.5" x14ac:dyDescent="0.35">
      <c r="B12" s="70" t="s">
        <v>17</v>
      </c>
      <c r="C12" s="66">
        <v>322</v>
      </c>
    </row>
    <row r="13" spans="2:7" ht="12.75" customHeight="1" x14ac:dyDescent="0.35">
      <c r="B13" s="21"/>
      <c r="C13" s="21"/>
    </row>
    <row r="14" spans="2:7" ht="19.5" x14ac:dyDescent="0.35">
      <c r="B14" s="62" t="s">
        <v>29</v>
      </c>
      <c r="C14" s="63" t="s">
        <v>275</v>
      </c>
      <c r="D14" s="63" t="s">
        <v>30</v>
      </c>
      <c r="E14" s="63" t="s">
        <v>31</v>
      </c>
    </row>
    <row r="15" spans="2:7" ht="19.5" x14ac:dyDescent="0.35">
      <c r="B15" s="64" t="s">
        <v>32</v>
      </c>
      <c r="C15" s="71" t="s">
        <v>276</v>
      </c>
      <c r="D15" s="64" t="s">
        <v>33</v>
      </c>
      <c r="E15" s="64" t="s">
        <v>34</v>
      </c>
      <c r="F15" s="64" t="s">
        <v>277</v>
      </c>
    </row>
    <row r="16" spans="2:7" ht="19.5" x14ac:dyDescent="0.35">
      <c r="B16" s="64" t="s">
        <v>278</v>
      </c>
      <c r="C16" s="71" t="s">
        <v>279</v>
      </c>
      <c r="D16" s="64" t="s">
        <v>55</v>
      </c>
      <c r="E16" s="64" t="s">
        <v>76</v>
      </c>
      <c r="F16" s="64" t="s">
        <v>277</v>
      </c>
    </row>
    <row r="17" spans="2:6" ht="19.5" x14ac:dyDescent="0.35">
      <c r="B17" s="64" t="s">
        <v>280</v>
      </c>
      <c r="C17" s="71" t="s">
        <v>279</v>
      </c>
      <c r="D17" s="64" t="s">
        <v>33</v>
      </c>
      <c r="E17" s="64" t="s">
        <v>281</v>
      </c>
      <c r="F17" s="64" t="s">
        <v>277</v>
      </c>
    </row>
    <row r="18" spans="2:6" ht="19.5" x14ac:dyDescent="0.35">
      <c r="B18" s="64" t="s">
        <v>282</v>
      </c>
      <c r="C18" s="71" t="s">
        <v>279</v>
      </c>
      <c r="D18" s="64" t="s">
        <v>16</v>
      </c>
      <c r="E18" s="64" t="s">
        <v>211</v>
      </c>
      <c r="F18" s="64" t="s">
        <v>277</v>
      </c>
    </row>
    <row r="19" spans="2:6" ht="19.5" x14ac:dyDescent="0.35">
      <c r="B19" s="64" t="s">
        <v>283</v>
      </c>
      <c r="C19" s="71" t="s">
        <v>279</v>
      </c>
      <c r="D19" s="64" t="s">
        <v>284</v>
      </c>
      <c r="E19" s="64" t="s">
        <v>285</v>
      </c>
      <c r="F19" s="64" t="s">
        <v>277</v>
      </c>
    </row>
    <row r="20" spans="2:6" ht="19.5" x14ac:dyDescent="0.35">
      <c r="B20" s="64" t="s">
        <v>286</v>
      </c>
      <c r="C20" s="71" t="s">
        <v>279</v>
      </c>
      <c r="D20" s="64" t="s">
        <v>97</v>
      </c>
      <c r="E20" s="64" t="s">
        <v>285</v>
      </c>
      <c r="F20" s="64" t="s">
        <v>277</v>
      </c>
    </row>
    <row r="21" spans="2:6" ht="19.5" x14ac:dyDescent="0.35">
      <c r="B21" s="64" t="s">
        <v>287</v>
      </c>
      <c r="C21" s="71" t="s">
        <v>279</v>
      </c>
      <c r="D21" s="64" t="s">
        <v>33</v>
      </c>
      <c r="E21" s="64" t="s">
        <v>74</v>
      </c>
      <c r="F21" s="64" t="s">
        <v>277</v>
      </c>
    </row>
    <row r="22" spans="2:6" ht="19.5" x14ac:dyDescent="0.35">
      <c r="B22" s="64" t="s">
        <v>35</v>
      </c>
      <c r="C22" s="71" t="s">
        <v>276</v>
      </c>
      <c r="D22" s="64" t="s">
        <v>14</v>
      </c>
      <c r="E22" s="64" t="s">
        <v>36</v>
      </c>
      <c r="F22" s="64" t="s">
        <v>277</v>
      </c>
    </row>
    <row r="23" spans="2:6" ht="19.5" x14ac:dyDescent="0.35">
      <c r="B23" s="64" t="s">
        <v>288</v>
      </c>
      <c r="C23" s="71" t="s">
        <v>279</v>
      </c>
      <c r="D23" s="64" t="s">
        <v>16</v>
      </c>
      <c r="E23" s="64" t="s">
        <v>289</v>
      </c>
      <c r="F23" s="64" t="s">
        <v>277</v>
      </c>
    </row>
    <row r="24" spans="2:6" ht="19.5" x14ac:dyDescent="0.35">
      <c r="B24" s="64" t="s">
        <v>290</v>
      </c>
      <c r="C24" s="71" t="s">
        <v>279</v>
      </c>
      <c r="D24" s="64" t="s">
        <v>291</v>
      </c>
      <c r="E24" s="64" t="s">
        <v>292</v>
      </c>
      <c r="F24" s="64" t="s">
        <v>277</v>
      </c>
    </row>
    <row r="25" spans="2:6" ht="19.5" x14ac:dyDescent="0.35">
      <c r="B25" s="64" t="s">
        <v>293</v>
      </c>
      <c r="C25" s="71" t="s">
        <v>279</v>
      </c>
      <c r="D25" s="64" t="s">
        <v>14</v>
      </c>
      <c r="E25" s="64" t="s">
        <v>154</v>
      </c>
      <c r="F25" s="64" t="s">
        <v>277</v>
      </c>
    </row>
    <row r="26" spans="2:6" ht="19.5" x14ac:dyDescent="0.35">
      <c r="B26" s="64" t="s">
        <v>294</v>
      </c>
      <c r="C26" s="71" t="s">
        <v>279</v>
      </c>
      <c r="D26" s="64" t="s">
        <v>17</v>
      </c>
      <c r="E26" s="64" t="s">
        <v>36</v>
      </c>
      <c r="F26" s="64" t="s">
        <v>277</v>
      </c>
    </row>
    <row r="27" spans="2:6" ht="19.5" x14ac:dyDescent="0.35">
      <c r="B27" s="64" t="s">
        <v>37</v>
      </c>
      <c r="C27" s="71" t="s">
        <v>276</v>
      </c>
      <c r="D27" s="64" t="s">
        <v>38</v>
      </c>
      <c r="E27" s="64" t="s">
        <v>39</v>
      </c>
      <c r="F27" s="64" t="s">
        <v>277</v>
      </c>
    </row>
    <row r="28" spans="2:6" ht="19.5" x14ac:dyDescent="0.35">
      <c r="B28" s="64" t="s">
        <v>295</v>
      </c>
      <c r="C28" s="71" t="s">
        <v>279</v>
      </c>
      <c r="D28" s="64" t="s">
        <v>16</v>
      </c>
      <c r="E28" s="64" t="s">
        <v>211</v>
      </c>
      <c r="F28" s="64" t="s">
        <v>277</v>
      </c>
    </row>
    <row r="29" spans="2:6" ht="19.5" x14ac:dyDescent="0.35">
      <c r="B29" s="64" t="s">
        <v>40</v>
      </c>
      <c r="C29" s="71" t="s">
        <v>276</v>
      </c>
      <c r="D29" s="64" t="s">
        <v>38</v>
      </c>
      <c r="E29" s="64" t="s">
        <v>41</v>
      </c>
      <c r="F29" s="64" t="s">
        <v>277</v>
      </c>
    </row>
    <row r="30" spans="2:6" ht="19.5" x14ac:dyDescent="0.35">
      <c r="B30" s="64" t="s">
        <v>296</v>
      </c>
      <c r="C30" s="71" t="s">
        <v>279</v>
      </c>
      <c r="D30" s="64" t="s">
        <v>14</v>
      </c>
      <c r="E30" s="64" t="s">
        <v>297</v>
      </c>
      <c r="F30" s="64" t="s">
        <v>277</v>
      </c>
    </row>
    <row r="31" spans="2:6" ht="19.5" x14ac:dyDescent="0.35">
      <c r="B31" s="64" t="s">
        <v>298</v>
      </c>
      <c r="C31" s="71" t="s">
        <v>279</v>
      </c>
      <c r="D31" s="64" t="s">
        <v>16</v>
      </c>
      <c r="E31" s="64" t="s">
        <v>163</v>
      </c>
      <c r="F31" s="64" t="s">
        <v>277</v>
      </c>
    </row>
    <row r="32" spans="2:6" ht="19.5" x14ac:dyDescent="0.35">
      <c r="B32" s="64" t="s">
        <v>299</v>
      </c>
      <c r="C32" s="71" t="s">
        <v>279</v>
      </c>
      <c r="D32" s="64" t="s">
        <v>170</v>
      </c>
      <c r="E32" s="64" t="s">
        <v>297</v>
      </c>
      <c r="F32" s="64" t="s">
        <v>277</v>
      </c>
    </row>
    <row r="33" spans="2:6" ht="19.5" x14ac:dyDescent="0.35">
      <c r="B33" s="64" t="s">
        <v>42</v>
      </c>
      <c r="C33" s="71" t="s">
        <v>276</v>
      </c>
      <c r="D33" s="64" t="s">
        <v>43</v>
      </c>
      <c r="E33" s="64" t="s">
        <v>44</v>
      </c>
      <c r="F33" s="64" t="s">
        <v>277</v>
      </c>
    </row>
    <row r="34" spans="2:6" ht="19.5" x14ac:dyDescent="0.35">
      <c r="B34" s="64" t="s">
        <v>300</v>
      </c>
      <c r="C34" s="71" t="s">
        <v>279</v>
      </c>
      <c r="D34" s="64" t="s">
        <v>16</v>
      </c>
      <c r="E34" s="64" t="s">
        <v>211</v>
      </c>
      <c r="F34" s="64" t="s">
        <v>277</v>
      </c>
    </row>
    <row r="35" spans="2:6" ht="19.5" x14ac:dyDescent="0.35">
      <c r="B35" s="64" t="s">
        <v>301</v>
      </c>
      <c r="C35" s="71" t="s">
        <v>279</v>
      </c>
      <c r="D35" s="64" t="s">
        <v>38</v>
      </c>
      <c r="E35" s="64" t="s">
        <v>146</v>
      </c>
      <c r="F35" s="64" t="s">
        <v>277</v>
      </c>
    </row>
    <row r="36" spans="2:6" ht="19.5" x14ac:dyDescent="0.35">
      <c r="B36" s="64" t="s">
        <v>45</v>
      </c>
      <c r="C36" s="71" t="s">
        <v>276</v>
      </c>
      <c r="D36" s="64" t="s">
        <v>291</v>
      </c>
      <c r="E36" s="64" t="s">
        <v>47</v>
      </c>
      <c r="F36" s="64" t="s">
        <v>277</v>
      </c>
    </row>
    <row r="37" spans="2:6" ht="19.5" x14ac:dyDescent="0.35">
      <c r="B37" s="64" t="s">
        <v>302</v>
      </c>
      <c r="C37" s="71" t="s">
        <v>279</v>
      </c>
      <c r="D37" s="64" t="s">
        <v>55</v>
      </c>
      <c r="E37" s="64" t="s">
        <v>76</v>
      </c>
      <c r="F37" s="64" t="s">
        <v>277</v>
      </c>
    </row>
    <row r="38" spans="2:6" ht="19.5" x14ac:dyDescent="0.35">
      <c r="B38" s="64" t="s">
        <v>303</v>
      </c>
      <c r="C38" s="71" t="s">
        <v>279</v>
      </c>
      <c r="D38" s="64" t="s">
        <v>90</v>
      </c>
      <c r="E38" s="64" t="s">
        <v>304</v>
      </c>
      <c r="F38" s="64" t="s">
        <v>277</v>
      </c>
    </row>
    <row r="39" spans="2:6" ht="19.5" x14ac:dyDescent="0.35">
      <c r="B39" s="64" t="s">
        <v>305</v>
      </c>
      <c r="C39" s="71" t="s">
        <v>279</v>
      </c>
      <c r="D39" s="64" t="s">
        <v>43</v>
      </c>
      <c r="E39" s="64" t="s">
        <v>297</v>
      </c>
      <c r="F39" s="64" t="s">
        <v>277</v>
      </c>
    </row>
    <row r="40" spans="2:6" ht="19.5" x14ac:dyDescent="0.35">
      <c r="B40" s="64" t="s">
        <v>306</v>
      </c>
      <c r="C40" s="71" t="s">
        <v>279</v>
      </c>
      <c r="D40" s="64" t="s">
        <v>17</v>
      </c>
      <c r="E40" s="64" t="s">
        <v>297</v>
      </c>
      <c r="F40" s="64" t="s">
        <v>277</v>
      </c>
    </row>
    <row r="41" spans="2:6" ht="19.5" x14ac:dyDescent="0.35">
      <c r="B41" s="64" t="s">
        <v>307</v>
      </c>
      <c r="C41" s="71" t="s">
        <v>279</v>
      </c>
      <c r="D41" s="64" t="s">
        <v>43</v>
      </c>
      <c r="E41" s="64" t="s">
        <v>308</v>
      </c>
      <c r="F41" s="64" t="s">
        <v>277</v>
      </c>
    </row>
    <row r="42" spans="2:6" ht="19.5" x14ac:dyDescent="0.35">
      <c r="B42" s="64" t="s">
        <v>309</v>
      </c>
      <c r="C42" s="71" t="s">
        <v>279</v>
      </c>
      <c r="D42" s="64" t="s">
        <v>16</v>
      </c>
      <c r="E42" s="64" t="s">
        <v>163</v>
      </c>
      <c r="F42" s="64" t="s">
        <v>277</v>
      </c>
    </row>
    <row r="43" spans="2:6" ht="19.5" x14ac:dyDescent="0.35">
      <c r="B43" s="64" t="s">
        <v>310</v>
      </c>
      <c r="C43" s="71" t="s">
        <v>279</v>
      </c>
      <c r="D43" s="64" t="s">
        <v>16</v>
      </c>
      <c r="E43" s="64" t="s">
        <v>211</v>
      </c>
      <c r="F43" s="64" t="s">
        <v>277</v>
      </c>
    </row>
    <row r="44" spans="2:6" ht="19.5" x14ac:dyDescent="0.35">
      <c r="B44" s="64" t="s">
        <v>311</v>
      </c>
      <c r="C44" s="71" t="s">
        <v>279</v>
      </c>
      <c r="D44" s="64" t="s">
        <v>16</v>
      </c>
      <c r="E44" s="64" t="s">
        <v>163</v>
      </c>
      <c r="F44" s="64" t="s">
        <v>277</v>
      </c>
    </row>
    <row r="45" spans="2:6" ht="19.5" x14ac:dyDescent="0.35">
      <c r="B45" s="64" t="s">
        <v>312</v>
      </c>
      <c r="C45" s="71" t="s">
        <v>279</v>
      </c>
      <c r="D45" s="64" t="s">
        <v>173</v>
      </c>
      <c r="E45" s="64" t="s">
        <v>313</v>
      </c>
      <c r="F45" s="64" t="s">
        <v>277</v>
      </c>
    </row>
    <row r="46" spans="2:6" ht="19.5" x14ac:dyDescent="0.35">
      <c r="B46" s="64" t="s">
        <v>314</v>
      </c>
      <c r="C46" s="71" t="s">
        <v>279</v>
      </c>
      <c r="D46" s="64" t="s">
        <v>16</v>
      </c>
      <c r="E46" s="64" t="s">
        <v>211</v>
      </c>
      <c r="F46" s="64" t="s">
        <v>277</v>
      </c>
    </row>
    <row r="47" spans="2:6" ht="19.5" x14ac:dyDescent="0.35">
      <c r="B47" s="64" t="s">
        <v>315</v>
      </c>
      <c r="C47" s="71" t="s">
        <v>279</v>
      </c>
      <c r="D47" s="64" t="s">
        <v>15</v>
      </c>
      <c r="E47" s="64" t="s">
        <v>60</v>
      </c>
      <c r="F47" s="64" t="s">
        <v>277</v>
      </c>
    </row>
    <row r="48" spans="2:6" ht="19.5" x14ac:dyDescent="0.35">
      <c r="B48" s="64" t="s">
        <v>316</v>
      </c>
      <c r="C48" s="71" t="s">
        <v>279</v>
      </c>
      <c r="D48" s="64" t="s">
        <v>15</v>
      </c>
      <c r="E48" s="64" t="s">
        <v>60</v>
      </c>
      <c r="F48" s="64" t="s">
        <v>277</v>
      </c>
    </row>
    <row r="49" spans="2:6" ht="19.5" x14ac:dyDescent="0.35">
      <c r="B49" s="64" t="s">
        <v>317</v>
      </c>
      <c r="C49" s="71" t="s">
        <v>279</v>
      </c>
      <c r="D49" s="64" t="s">
        <v>15</v>
      </c>
      <c r="E49" s="64" t="s">
        <v>60</v>
      </c>
      <c r="F49" s="64" t="s">
        <v>277</v>
      </c>
    </row>
    <row r="50" spans="2:6" ht="19.5" x14ac:dyDescent="0.35">
      <c r="B50" s="64" t="s">
        <v>318</v>
      </c>
      <c r="C50" s="71" t="s">
        <v>279</v>
      </c>
      <c r="D50" s="64" t="s">
        <v>16</v>
      </c>
      <c r="E50" s="64" t="s">
        <v>211</v>
      </c>
      <c r="F50" s="64" t="s">
        <v>277</v>
      </c>
    </row>
    <row r="51" spans="2:6" ht="19.5" x14ac:dyDescent="0.35">
      <c r="B51" s="64" t="s">
        <v>319</v>
      </c>
      <c r="C51" s="71" t="s">
        <v>279</v>
      </c>
      <c r="D51" s="64" t="s">
        <v>14</v>
      </c>
      <c r="E51" s="64" t="s">
        <v>53</v>
      </c>
      <c r="F51" s="64" t="s">
        <v>277</v>
      </c>
    </row>
    <row r="52" spans="2:6" ht="19.5" x14ac:dyDescent="0.35">
      <c r="B52" s="64" t="s">
        <v>320</v>
      </c>
      <c r="C52" s="71" t="s">
        <v>279</v>
      </c>
      <c r="D52" s="64" t="s">
        <v>16</v>
      </c>
      <c r="E52" s="64" t="s">
        <v>297</v>
      </c>
      <c r="F52" s="64" t="s">
        <v>277</v>
      </c>
    </row>
    <row r="53" spans="2:6" ht="19.5" x14ac:dyDescent="0.35">
      <c r="B53" s="64" t="s">
        <v>321</v>
      </c>
      <c r="C53" s="71" t="s">
        <v>279</v>
      </c>
      <c r="D53" s="64" t="s">
        <v>197</v>
      </c>
      <c r="E53" s="64" t="s">
        <v>322</v>
      </c>
      <c r="F53" s="64" t="s">
        <v>277</v>
      </c>
    </row>
    <row r="54" spans="2:6" ht="19.5" x14ac:dyDescent="0.35">
      <c r="B54" s="64" t="s">
        <v>2207</v>
      </c>
      <c r="C54" s="71" t="s">
        <v>276</v>
      </c>
      <c r="D54" s="64" t="s">
        <v>14</v>
      </c>
      <c r="E54" s="64" t="s">
        <v>48</v>
      </c>
      <c r="F54" s="64" t="s">
        <v>277</v>
      </c>
    </row>
    <row r="55" spans="2:6" ht="19.5" x14ac:dyDescent="0.35">
      <c r="B55" s="64" t="s">
        <v>323</v>
      </c>
      <c r="C55" s="71" t="s">
        <v>279</v>
      </c>
      <c r="D55" s="64" t="s">
        <v>15</v>
      </c>
      <c r="E55" s="64" t="s">
        <v>60</v>
      </c>
      <c r="F55" s="64" t="s">
        <v>277</v>
      </c>
    </row>
    <row r="56" spans="2:6" ht="19.5" x14ac:dyDescent="0.35">
      <c r="B56" s="64" t="s">
        <v>324</v>
      </c>
      <c r="C56" s="71" t="s">
        <v>279</v>
      </c>
      <c r="D56" s="64" t="s">
        <v>16</v>
      </c>
      <c r="E56" s="64" t="s">
        <v>325</v>
      </c>
      <c r="F56" s="64" t="s">
        <v>277</v>
      </c>
    </row>
    <row r="57" spans="2:6" ht="19.5" x14ac:dyDescent="0.35">
      <c r="B57" s="64" t="s">
        <v>326</v>
      </c>
      <c r="C57" s="71" t="s">
        <v>279</v>
      </c>
      <c r="D57" s="64" t="s">
        <v>16</v>
      </c>
      <c r="E57" s="64" t="s">
        <v>325</v>
      </c>
      <c r="F57" s="64" t="s">
        <v>277</v>
      </c>
    </row>
    <row r="58" spans="2:6" ht="19.5" x14ac:dyDescent="0.35">
      <c r="B58" s="64" t="s">
        <v>49</v>
      </c>
      <c r="C58" s="71" t="s">
        <v>276</v>
      </c>
      <c r="D58" s="64" t="s">
        <v>33</v>
      </c>
      <c r="E58" s="64" t="s">
        <v>51</v>
      </c>
      <c r="F58" s="64" t="s">
        <v>277</v>
      </c>
    </row>
    <row r="59" spans="2:6" ht="19.5" x14ac:dyDescent="0.35">
      <c r="B59" s="64" t="s">
        <v>327</v>
      </c>
      <c r="C59" s="71" t="s">
        <v>279</v>
      </c>
      <c r="D59" s="64" t="s">
        <v>16</v>
      </c>
      <c r="E59" s="64" t="s">
        <v>289</v>
      </c>
      <c r="F59" s="64" t="s">
        <v>277</v>
      </c>
    </row>
    <row r="60" spans="2:6" ht="19.5" x14ac:dyDescent="0.35">
      <c r="B60" s="64" t="s">
        <v>328</v>
      </c>
      <c r="C60" s="71" t="s">
        <v>279</v>
      </c>
      <c r="D60" s="64" t="s">
        <v>14</v>
      </c>
      <c r="E60" s="64" t="s">
        <v>329</v>
      </c>
      <c r="F60" s="64" t="s">
        <v>277</v>
      </c>
    </row>
    <row r="61" spans="2:6" ht="19.5" x14ac:dyDescent="0.35">
      <c r="B61" s="64" t="s">
        <v>330</v>
      </c>
      <c r="C61" s="71" t="s">
        <v>279</v>
      </c>
      <c r="D61" s="64" t="s">
        <v>16</v>
      </c>
      <c r="E61" s="64" t="s">
        <v>211</v>
      </c>
      <c r="F61" s="64" t="s">
        <v>277</v>
      </c>
    </row>
    <row r="62" spans="2:6" ht="19.5" x14ac:dyDescent="0.35">
      <c r="B62" s="64" t="s">
        <v>52</v>
      </c>
      <c r="C62" s="71" t="s">
        <v>276</v>
      </c>
      <c r="D62" s="64" t="s">
        <v>43</v>
      </c>
      <c r="E62" s="64" t="s">
        <v>53</v>
      </c>
      <c r="F62" s="64" t="s">
        <v>277</v>
      </c>
    </row>
    <row r="63" spans="2:6" ht="19.5" x14ac:dyDescent="0.35">
      <c r="B63" s="64" t="s">
        <v>331</v>
      </c>
      <c r="C63" s="71" t="s">
        <v>279</v>
      </c>
      <c r="D63" s="64" t="s">
        <v>14</v>
      </c>
      <c r="E63" s="64" t="s">
        <v>84</v>
      </c>
      <c r="F63" s="64" t="s">
        <v>277</v>
      </c>
    </row>
    <row r="64" spans="2:6" ht="19.5" x14ac:dyDescent="0.35">
      <c r="B64" s="64" t="s">
        <v>332</v>
      </c>
      <c r="C64" s="71" t="s">
        <v>279</v>
      </c>
      <c r="D64" s="64" t="s">
        <v>14</v>
      </c>
      <c r="E64" s="64" t="s">
        <v>333</v>
      </c>
      <c r="F64" s="64" t="s">
        <v>277</v>
      </c>
    </row>
    <row r="65" spans="2:6" ht="19.5" x14ac:dyDescent="0.35">
      <c r="B65" s="64" t="s">
        <v>334</v>
      </c>
      <c r="C65" s="71" t="s">
        <v>279</v>
      </c>
      <c r="D65" s="64" t="s">
        <v>14</v>
      </c>
      <c r="E65" s="64" t="s">
        <v>84</v>
      </c>
      <c r="F65" s="64" t="s">
        <v>277</v>
      </c>
    </row>
    <row r="66" spans="2:6" ht="19.5" x14ac:dyDescent="0.35">
      <c r="B66" s="64" t="s">
        <v>335</v>
      </c>
      <c r="C66" s="71" t="s">
        <v>279</v>
      </c>
      <c r="D66" s="64" t="s">
        <v>14</v>
      </c>
      <c r="E66" s="64" t="s">
        <v>84</v>
      </c>
      <c r="F66" s="64" t="s">
        <v>277</v>
      </c>
    </row>
    <row r="67" spans="2:6" ht="19.5" x14ac:dyDescent="0.35">
      <c r="B67" s="64" t="s">
        <v>336</v>
      </c>
      <c r="C67" s="71" t="s">
        <v>279</v>
      </c>
      <c r="D67" s="64" t="s">
        <v>14</v>
      </c>
      <c r="E67" s="64" t="s">
        <v>154</v>
      </c>
      <c r="F67" s="64" t="s">
        <v>277</v>
      </c>
    </row>
    <row r="68" spans="2:6" ht="19.5" x14ac:dyDescent="0.35">
      <c r="B68" s="64" t="s">
        <v>337</v>
      </c>
      <c r="C68" s="71" t="s">
        <v>279</v>
      </c>
      <c r="D68" s="64" t="s">
        <v>14</v>
      </c>
      <c r="E68" s="64" t="s">
        <v>84</v>
      </c>
      <c r="F68" s="64" t="s">
        <v>277</v>
      </c>
    </row>
    <row r="69" spans="2:6" ht="19.5" x14ac:dyDescent="0.35">
      <c r="B69" s="64" t="s">
        <v>338</v>
      </c>
      <c r="C69" s="71" t="s">
        <v>279</v>
      </c>
      <c r="D69" s="64" t="s">
        <v>14</v>
      </c>
      <c r="E69" s="64" t="s">
        <v>297</v>
      </c>
      <c r="F69" s="64" t="s">
        <v>277</v>
      </c>
    </row>
    <row r="70" spans="2:6" ht="19.5" x14ac:dyDescent="0.35">
      <c r="B70" s="64" t="s">
        <v>54</v>
      </c>
      <c r="C70" s="71" t="s">
        <v>276</v>
      </c>
      <c r="D70" s="64" t="s">
        <v>55</v>
      </c>
      <c r="E70" s="64" t="s">
        <v>56</v>
      </c>
      <c r="F70" s="64" t="s">
        <v>277</v>
      </c>
    </row>
    <row r="71" spans="2:6" ht="19.5" x14ac:dyDescent="0.35">
      <c r="B71" s="64" t="s">
        <v>339</v>
      </c>
      <c r="C71" s="71" t="s">
        <v>279</v>
      </c>
      <c r="D71" s="64" t="s">
        <v>170</v>
      </c>
      <c r="E71" s="64" t="s">
        <v>340</v>
      </c>
      <c r="F71" s="64" t="s">
        <v>277</v>
      </c>
    </row>
    <row r="72" spans="2:6" ht="19.5" x14ac:dyDescent="0.35">
      <c r="B72" s="64" t="s">
        <v>341</v>
      </c>
      <c r="C72" s="71" t="s">
        <v>279</v>
      </c>
      <c r="D72" s="64" t="s">
        <v>14</v>
      </c>
      <c r="E72" s="64" t="s">
        <v>53</v>
      </c>
      <c r="F72" s="64" t="s">
        <v>277</v>
      </c>
    </row>
    <row r="73" spans="2:6" ht="19.5" x14ac:dyDescent="0.35">
      <c r="B73" s="64" t="s">
        <v>342</v>
      </c>
      <c r="C73" s="71" t="s">
        <v>279</v>
      </c>
      <c r="D73" s="64" t="s">
        <v>14</v>
      </c>
      <c r="E73" s="64" t="s">
        <v>343</v>
      </c>
      <c r="F73" s="64" t="s">
        <v>277</v>
      </c>
    </row>
    <row r="74" spans="2:6" ht="19.5" x14ac:dyDescent="0.35">
      <c r="B74" s="64" t="s">
        <v>344</v>
      </c>
      <c r="C74" s="71" t="s">
        <v>279</v>
      </c>
      <c r="D74" s="64" t="s">
        <v>50</v>
      </c>
      <c r="E74" s="64" t="s">
        <v>188</v>
      </c>
      <c r="F74" s="64" t="s">
        <v>277</v>
      </c>
    </row>
    <row r="75" spans="2:6" ht="19.5" x14ac:dyDescent="0.35">
      <c r="B75" s="64" t="s">
        <v>345</v>
      </c>
      <c r="C75" s="71" t="s">
        <v>279</v>
      </c>
      <c r="D75" s="64" t="s">
        <v>16</v>
      </c>
      <c r="E75" s="64" t="s">
        <v>346</v>
      </c>
      <c r="F75" s="64" t="s">
        <v>277</v>
      </c>
    </row>
    <row r="76" spans="2:6" ht="19.5" x14ac:dyDescent="0.35">
      <c r="B76" s="64" t="s">
        <v>347</v>
      </c>
      <c r="C76" s="71" t="s">
        <v>279</v>
      </c>
      <c r="D76" s="64" t="s">
        <v>15</v>
      </c>
      <c r="E76" s="64" t="s">
        <v>325</v>
      </c>
      <c r="F76" s="64" t="s">
        <v>277</v>
      </c>
    </row>
    <row r="77" spans="2:6" ht="19.5" x14ac:dyDescent="0.35">
      <c r="B77" s="64" t="s">
        <v>57</v>
      </c>
      <c r="C77" s="71" t="s">
        <v>276</v>
      </c>
      <c r="D77" s="64" t="s">
        <v>415</v>
      </c>
      <c r="E77" s="64" t="s">
        <v>58</v>
      </c>
      <c r="F77" s="64" t="s">
        <v>277</v>
      </c>
    </row>
    <row r="78" spans="2:6" ht="19.5" x14ac:dyDescent="0.35">
      <c r="B78" s="64" t="s">
        <v>59</v>
      </c>
      <c r="C78" s="71" t="s">
        <v>276</v>
      </c>
      <c r="D78" s="64" t="s">
        <v>15</v>
      </c>
      <c r="E78" s="64" t="s">
        <v>60</v>
      </c>
      <c r="F78" s="64" t="s">
        <v>277</v>
      </c>
    </row>
    <row r="79" spans="2:6" ht="19.5" x14ac:dyDescent="0.35">
      <c r="B79" s="64" t="s">
        <v>61</v>
      </c>
      <c r="C79" s="71" t="s">
        <v>276</v>
      </c>
      <c r="D79" s="64" t="s">
        <v>15</v>
      </c>
      <c r="E79" s="64" t="s">
        <v>62</v>
      </c>
      <c r="F79" s="64" t="s">
        <v>277</v>
      </c>
    </row>
    <row r="80" spans="2:6" ht="19.5" x14ac:dyDescent="0.35">
      <c r="B80" s="64" t="s">
        <v>63</v>
      </c>
      <c r="C80" s="71" t="s">
        <v>276</v>
      </c>
      <c r="D80" s="64" t="s">
        <v>64</v>
      </c>
      <c r="E80" s="64" t="s">
        <v>65</v>
      </c>
      <c r="F80" s="64" t="s">
        <v>277</v>
      </c>
    </row>
    <row r="81" spans="2:6" ht="19.5" x14ac:dyDescent="0.35">
      <c r="B81" s="64" t="s">
        <v>348</v>
      </c>
      <c r="C81" s="71" t="s">
        <v>279</v>
      </c>
      <c r="D81" s="64" t="s">
        <v>349</v>
      </c>
      <c r="E81" s="64" t="s">
        <v>350</v>
      </c>
      <c r="F81" s="64" t="s">
        <v>277</v>
      </c>
    </row>
    <row r="82" spans="2:6" ht="19.5" x14ac:dyDescent="0.35">
      <c r="B82" s="64" t="s">
        <v>351</v>
      </c>
      <c r="C82" s="71" t="s">
        <v>279</v>
      </c>
      <c r="D82" s="64" t="s">
        <v>165</v>
      </c>
      <c r="E82" s="64" t="s">
        <v>350</v>
      </c>
      <c r="F82" s="64" t="s">
        <v>277</v>
      </c>
    </row>
    <row r="83" spans="2:6" ht="19.5" x14ac:dyDescent="0.35">
      <c r="B83" s="64" t="s">
        <v>66</v>
      </c>
      <c r="C83" s="71" t="s">
        <v>276</v>
      </c>
      <c r="D83" s="64" t="s">
        <v>33</v>
      </c>
      <c r="E83" s="64" t="s">
        <v>67</v>
      </c>
      <c r="F83" s="64" t="s">
        <v>277</v>
      </c>
    </row>
    <row r="84" spans="2:6" ht="19.5" x14ac:dyDescent="0.35">
      <c r="B84" s="64" t="s">
        <v>68</v>
      </c>
      <c r="C84" s="71" t="s">
        <v>276</v>
      </c>
      <c r="D84" s="64" t="s">
        <v>69</v>
      </c>
      <c r="E84" s="64" t="s">
        <v>70</v>
      </c>
      <c r="F84" s="64" t="s">
        <v>277</v>
      </c>
    </row>
    <row r="85" spans="2:6" ht="19.5" x14ac:dyDescent="0.35">
      <c r="B85" s="64" t="s">
        <v>71</v>
      </c>
      <c r="C85" s="71" t="s">
        <v>276</v>
      </c>
      <c r="D85" s="64" t="s">
        <v>55</v>
      </c>
      <c r="E85" s="64" t="s">
        <v>72</v>
      </c>
      <c r="F85" s="64" t="s">
        <v>277</v>
      </c>
    </row>
    <row r="86" spans="2:6" ht="19.5" x14ac:dyDescent="0.35">
      <c r="B86" s="64" t="s">
        <v>352</v>
      </c>
      <c r="C86" s="71" t="s">
        <v>279</v>
      </c>
      <c r="D86" s="64" t="s">
        <v>38</v>
      </c>
      <c r="E86" s="64" t="s">
        <v>84</v>
      </c>
      <c r="F86" s="64" t="s">
        <v>277</v>
      </c>
    </row>
    <row r="87" spans="2:6" ht="19.5" x14ac:dyDescent="0.35">
      <c r="B87" s="64" t="s">
        <v>353</v>
      </c>
      <c r="C87" s="71" t="s">
        <v>279</v>
      </c>
      <c r="D87" s="64" t="s">
        <v>17</v>
      </c>
      <c r="E87" s="64" t="s">
        <v>297</v>
      </c>
      <c r="F87" s="64" t="s">
        <v>277</v>
      </c>
    </row>
    <row r="88" spans="2:6" ht="19.5" x14ac:dyDescent="0.35">
      <c r="B88" s="64" t="s">
        <v>354</v>
      </c>
      <c r="C88" s="71" t="s">
        <v>279</v>
      </c>
      <c r="D88" s="64" t="s">
        <v>38</v>
      </c>
      <c r="E88" s="64" t="s">
        <v>205</v>
      </c>
      <c r="F88" s="64" t="s">
        <v>277</v>
      </c>
    </row>
    <row r="89" spans="2:6" ht="19.5" x14ac:dyDescent="0.35">
      <c r="B89" s="64" t="s">
        <v>355</v>
      </c>
      <c r="C89" s="71" t="s">
        <v>279</v>
      </c>
      <c r="D89" s="64" t="s">
        <v>14</v>
      </c>
      <c r="E89" s="64" t="s">
        <v>84</v>
      </c>
      <c r="F89" s="64" t="s">
        <v>277</v>
      </c>
    </row>
    <row r="90" spans="2:6" ht="19.5" x14ac:dyDescent="0.35">
      <c r="B90" s="64" t="s">
        <v>356</v>
      </c>
      <c r="C90" s="71" t="s">
        <v>279</v>
      </c>
      <c r="D90" s="64" t="s">
        <v>16</v>
      </c>
      <c r="E90" s="64" t="s">
        <v>211</v>
      </c>
      <c r="F90" s="64" t="s">
        <v>277</v>
      </c>
    </row>
    <row r="91" spans="2:6" ht="19.5" x14ac:dyDescent="0.35">
      <c r="B91" s="64" t="s">
        <v>357</v>
      </c>
      <c r="C91" s="71" t="s">
        <v>279</v>
      </c>
      <c r="D91" s="64" t="s">
        <v>170</v>
      </c>
      <c r="E91" s="64" t="s">
        <v>358</v>
      </c>
      <c r="F91" s="64" t="s">
        <v>277</v>
      </c>
    </row>
    <row r="92" spans="2:6" ht="19.5" x14ac:dyDescent="0.35">
      <c r="B92" s="64" t="s">
        <v>359</v>
      </c>
      <c r="C92" s="71" t="s">
        <v>279</v>
      </c>
      <c r="D92" s="64" t="s">
        <v>16</v>
      </c>
      <c r="E92" s="64" t="s">
        <v>211</v>
      </c>
      <c r="F92" s="64" t="s">
        <v>277</v>
      </c>
    </row>
    <row r="93" spans="2:6" ht="19.5" x14ac:dyDescent="0.35">
      <c r="B93" s="64" t="s">
        <v>360</v>
      </c>
      <c r="C93" s="71" t="s">
        <v>279</v>
      </c>
      <c r="D93" s="64" t="s">
        <v>14</v>
      </c>
      <c r="E93" s="64" t="s">
        <v>65</v>
      </c>
      <c r="F93" s="64" t="s">
        <v>277</v>
      </c>
    </row>
    <row r="94" spans="2:6" ht="19.5" x14ac:dyDescent="0.35">
      <c r="B94" s="64" t="s">
        <v>361</v>
      </c>
      <c r="C94" s="71" t="s">
        <v>279</v>
      </c>
      <c r="D94" s="64" t="s">
        <v>14</v>
      </c>
      <c r="E94" s="64" t="s">
        <v>65</v>
      </c>
      <c r="F94" s="64" t="s">
        <v>277</v>
      </c>
    </row>
    <row r="95" spans="2:6" ht="19.5" x14ac:dyDescent="0.35">
      <c r="B95" s="64" t="s">
        <v>362</v>
      </c>
      <c r="C95" s="71" t="s">
        <v>279</v>
      </c>
      <c r="D95" s="64" t="s">
        <v>170</v>
      </c>
      <c r="E95" s="64" t="s">
        <v>146</v>
      </c>
      <c r="F95" s="64" t="s">
        <v>277</v>
      </c>
    </row>
    <row r="96" spans="2:6" ht="19.5" x14ac:dyDescent="0.35">
      <c r="B96" s="64" t="s">
        <v>363</v>
      </c>
      <c r="C96" s="71" t="s">
        <v>279</v>
      </c>
      <c r="D96" s="64" t="s">
        <v>16</v>
      </c>
      <c r="E96" s="64" t="s">
        <v>211</v>
      </c>
      <c r="F96" s="64" t="s">
        <v>277</v>
      </c>
    </row>
    <row r="97" spans="2:6" ht="19.5" x14ac:dyDescent="0.35">
      <c r="B97" s="64" t="s">
        <v>364</v>
      </c>
      <c r="C97" s="71" t="s">
        <v>279</v>
      </c>
      <c r="D97" s="64" t="s">
        <v>17</v>
      </c>
      <c r="E97" s="64" t="s">
        <v>154</v>
      </c>
      <c r="F97" s="64" t="s">
        <v>277</v>
      </c>
    </row>
    <row r="98" spans="2:6" ht="19.5" x14ac:dyDescent="0.35">
      <c r="B98" s="64" t="s">
        <v>365</v>
      </c>
      <c r="C98" s="71" t="s">
        <v>279</v>
      </c>
      <c r="D98" s="64" t="s">
        <v>14</v>
      </c>
      <c r="E98" s="64" t="s">
        <v>84</v>
      </c>
      <c r="F98" s="64" t="s">
        <v>277</v>
      </c>
    </row>
    <row r="99" spans="2:6" ht="19.5" x14ac:dyDescent="0.35">
      <c r="B99" s="64" t="s">
        <v>366</v>
      </c>
      <c r="C99" s="71" t="s">
        <v>279</v>
      </c>
      <c r="D99" s="64" t="s">
        <v>16</v>
      </c>
      <c r="E99" s="64" t="s">
        <v>211</v>
      </c>
      <c r="F99" s="64" t="s">
        <v>277</v>
      </c>
    </row>
    <row r="100" spans="2:6" ht="19.5" x14ac:dyDescent="0.35">
      <c r="B100" s="64" t="s">
        <v>367</v>
      </c>
      <c r="C100" s="71" t="s">
        <v>279</v>
      </c>
      <c r="D100" s="64" t="s">
        <v>16</v>
      </c>
      <c r="E100" s="64" t="s">
        <v>163</v>
      </c>
      <c r="F100" s="64" t="s">
        <v>277</v>
      </c>
    </row>
    <row r="101" spans="2:6" ht="19.5" x14ac:dyDescent="0.35">
      <c r="B101" s="64" t="s">
        <v>368</v>
      </c>
      <c r="C101" s="71" t="s">
        <v>279</v>
      </c>
      <c r="D101" s="64" t="s">
        <v>14</v>
      </c>
      <c r="E101" s="64" t="s">
        <v>84</v>
      </c>
      <c r="F101" s="64" t="s">
        <v>277</v>
      </c>
    </row>
    <row r="102" spans="2:6" ht="19.5" x14ac:dyDescent="0.35">
      <c r="B102" s="64" t="s">
        <v>369</v>
      </c>
      <c r="C102" s="71" t="s">
        <v>279</v>
      </c>
      <c r="D102" s="64" t="s">
        <v>16</v>
      </c>
      <c r="E102" s="64" t="s">
        <v>163</v>
      </c>
      <c r="F102" s="64" t="s">
        <v>277</v>
      </c>
    </row>
    <row r="103" spans="2:6" ht="19.5" x14ac:dyDescent="0.35">
      <c r="B103" s="64" t="s">
        <v>370</v>
      </c>
      <c r="C103" s="71" t="s">
        <v>279</v>
      </c>
      <c r="D103" s="64" t="s">
        <v>175</v>
      </c>
      <c r="E103" s="64" t="s">
        <v>198</v>
      </c>
      <c r="F103" s="64" t="s">
        <v>277</v>
      </c>
    </row>
    <row r="104" spans="2:6" ht="19.5" x14ac:dyDescent="0.35">
      <c r="B104" s="64" t="s">
        <v>371</v>
      </c>
      <c r="C104" s="71" t="s">
        <v>279</v>
      </c>
      <c r="D104" s="64" t="s">
        <v>16</v>
      </c>
      <c r="E104" s="64" t="s">
        <v>346</v>
      </c>
      <c r="F104" s="64" t="s">
        <v>277</v>
      </c>
    </row>
    <row r="105" spans="2:6" ht="19.5" x14ac:dyDescent="0.35">
      <c r="B105" s="64" t="s">
        <v>372</v>
      </c>
      <c r="C105" s="71" t="s">
        <v>279</v>
      </c>
      <c r="D105" s="64" t="s">
        <v>373</v>
      </c>
      <c r="E105" s="64" t="s">
        <v>297</v>
      </c>
      <c r="F105" s="64" t="s">
        <v>277</v>
      </c>
    </row>
    <row r="106" spans="2:6" ht="19.5" x14ac:dyDescent="0.35">
      <c r="B106" s="64" t="s">
        <v>374</v>
      </c>
      <c r="C106" s="71" t="s">
        <v>279</v>
      </c>
      <c r="D106" s="64" t="s">
        <v>16</v>
      </c>
      <c r="E106" s="64" t="s">
        <v>211</v>
      </c>
      <c r="F106" s="64" t="s">
        <v>277</v>
      </c>
    </row>
    <row r="107" spans="2:6" ht="19.5" x14ac:dyDescent="0.35">
      <c r="B107" s="64" t="s">
        <v>375</v>
      </c>
      <c r="C107" s="71" t="s">
        <v>279</v>
      </c>
      <c r="D107" s="64" t="s">
        <v>15</v>
      </c>
      <c r="E107" s="64" t="s">
        <v>376</v>
      </c>
      <c r="F107" s="64" t="s">
        <v>277</v>
      </c>
    </row>
    <row r="108" spans="2:6" ht="19.5" x14ac:dyDescent="0.35">
      <c r="B108" s="64" t="s">
        <v>377</v>
      </c>
      <c r="C108" s="71" t="s">
        <v>279</v>
      </c>
      <c r="D108" s="64" t="s">
        <v>14</v>
      </c>
      <c r="E108" s="64" t="s">
        <v>207</v>
      </c>
      <c r="F108" s="64" t="s">
        <v>277</v>
      </c>
    </row>
    <row r="109" spans="2:6" ht="19.5" x14ac:dyDescent="0.35">
      <c r="B109" s="64" t="s">
        <v>378</v>
      </c>
      <c r="C109" s="71" t="s">
        <v>279</v>
      </c>
      <c r="D109" s="64" t="s">
        <v>14</v>
      </c>
      <c r="E109" s="64" t="s">
        <v>207</v>
      </c>
      <c r="F109" s="64" t="s">
        <v>277</v>
      </c>
    </row>
    <row r="110" spans="2:6" ht="19.5" x14ac:dyDescent="0.35">
      <c r="B110" s="64" t="s">
        <v>73</v>
      </c>
      <c r="C110" s="71" t="s">
        <v>276</v>
      </c>
      <c r="D110" s="64" t="s">
        <v>55</v>
      </c>
      <c r="E110" s="64" t="s">
        <v>74</v>
      </c>
      <c r="F110" s="64" t="s">
        <v>277</v>
      </c>
    </row>
    <row r="111" spans="2:6" ht="19.5" x14ac:dyDescent="0.35">
      <c r="B111" s="64" t="s">
        <v>379</v>
      </c>
      <c r="C111" s="71" t="s">
        <v>279</v>
      </c>
      <c r="D111" s="64" t="s">
        <v>16</v>
      </c>
      <c r="E111" s="64" t="s">
        <v>163</v>
      </c>
      <c r="F111" s="64" t="s">
        <v>277</v>
      </c>
    </row>
    <row r="112" spans="2:6" ht="19.5" x14ac:dyDescent="0.35">
      <c r="B112" s="64" t="s">
        <v>380</v>
      </c>
      <c r="C112" s="71" t="s">
        <v>279</v>
      </c>
      <c r="D112" s="64" t="s">
        <v>14</v>
      </c>
      <c r="E112" s="64" t="s">
        <v>381</v>
      </c>
      <c r="F112" s="64" t="s">
        <v>277</v>
      </c>
    </row>
    <row r="113" spans="2:6" ht="19.5" x14ac:dyDescent="0.35">
      <c r="B113" s="64" t="s">
        <v>382</v>
      </c>
      <c r="C113" s="71" t="s">
        <v>279</v>
      </c>
      <c r="D113" s="64" t="s">
        <v>55</v>
      </c>
      <c r="E113" s="64" t="s">
        <v>383</v>
      </c>
      <c r="F113" s="64" t="s">
        <v>277</v>
      </c>
    </row>
    <row r="114" spans="2:6" ht="19.5" x14ac:dyDescent="0.35">
      <c r="B114" s="64" t="s">
        <v>384</v>
      </c>
      <c r="C114" s="71" t="s">
        <v>279</v>
      </c>
      <c r="D114" s="64" t="s">
        <v>14</v>
      </c>
      <c r="E114" s="64" t="s">
        <v>36</v>
      </c>
      <c r="F114" s="64" t="s">
        <v>277</v>
      </c>
    </row>
    <row r="115" spans="2:6" ht="19.5" x14ac:dyDescent="0.35">
      <c r="B115" s="64" t="s">
        <v>385</v>
      </c>
      <c r="C115" s="71" t="s">
        <v>279</v>
      </c>
      <c r="D115" s="64" t="s">
        <v>55</v>
      </c>
      <c r="E115" s="64" t="s">
        <v>383</v>
      </c>
      <c r="F115" s="64" t="s">
        <v>277</v>
      </c>
    </row>
    <row r="116" spans="2:6" ht="19.5" x14ac:dyDescent="0.35">
      <c r="B116" s="64" t="s">
        <v>386</v>
      </c>
      <c r="C116" s="71" t="s">
        <v>279</v>
      </c>
      <c r="D116" s="64" t="s">
        <v>197</v>
      </c>
      <c r="E116" s="64" t="s">
        <v>387</v>
      </c>
      <c r="F116" s="64" t="s">
        <v>277</v>
      </c>
    </row>
    <row r="117" spans="2:6" ht="19.5" x14ac:dyDescent="0.35">
      <c r="B117" s="64" t="s">
        <v>388</v>
      </c>
      <c r="C117" s="71" t="s">
        <v>279</v>
      </c>
      <c r="D117" s="64" t="s">
        <v>33</v>
      </c>
      <c r="E117" s="64" t="s">
        <v>389</v>
      </c>
      <c r="F117" s="64" t="s">
        <v>277</v>
      </c>
    </row>
    <row r="118" spans="2:6" ht="19.5" x14ac:dyDescent="0.35">
      <c r="B118" s="64" t="s">
        <v>390</v>
      </c>
      <c r="C118" s="71" t="s">
        <v>279</v>
      </c>
      <c r="D118" s="64" t="s">
        <v>170</v>
      </c>
      <c r="E118" s="64" t="s">
        <v>376</v>
      </c>
      <c r="F118" s="64" t="s">
        <v>277</v>
      </c>
    </row>
    <row r="119" spans="2:6" ht="19.5" x14ac:dyDescent="0.35">
      <c r="B119" s="64" t="s">
        <v>391</v>
      </c>
      <c r="C119" s="71" t="s">
        <v>279</v>
      </c>
      <c r="D119" s="64" t="s">
        <v>43</v>
      </c>
      <c r="E119" s="64" t="s">
        <v>376</v>
      </c>
      <c r="F119" s="64" t="s">
        <v>277</v>
      </c>
    </row>
    <row r="120" spans="2:6" ht="19.5" x14ac:dyDescent="0.35">
      <c r="B120" s="64" t="s">
        <v>392</v>
      </c>
      <c r="C120" s="71" t="s">
        <v>279</v>
      </c>
      <c r="D120" s="64" t="s">
        <v>14</v>
      </c>
      <c r="E120" s="64" t="s">
        <v>376</v>
      </c>
      <c r="F120" s="64" t="s">
        <v>277</v>
      </c>
    </row>
    <row r="121" spans="2:6" ht="19.5" x14ac:dyDescent="0.35">
      <c r="B121" s="64" t="s">
        <v>393</v>
      </c>
      <c r="C121" s="71" t="s">
        <v>279</v>
      </c>
      <c r="D121" s="64" t="s">
        <v>90</v>
      </c>
      <c r="E121" s="64" t="s">
        <v>376</v>
      </c>
      <c r="F121" s="64" t="s">
        <v>277</v>
      </c>
    </row>
    <row r="122" spans="2:6" ht="19.5" x14ac:dyDescent="0.35">
      <c r="B122" s="64" t="s">
        <v>394</v>
      </c>
      <c r="C122" s="71" t="s">
        <v>279</v>
      </c>
      <c r="D122" s="64" t="s">
        <v>395</v>
      </c>
      <c r="E122" s="64" t="s">
        <v>396</v>
      </c>
      <c r="F122" s="64" t="s">
        <v>277</v>
      </c>
    </row>
    <row r="123" spans="2:6" ht="19.5" x14ac:dyDescent="0.35">
      <c r="B123" s="64" t="s">
        <v>397</v>
      </c>
      <c r="C123" s="71" t="s">
        <v>279</v>
      </c>
      <c r="D123" s="64" t="s">
        <v>14</v>
      </c>
      <c r="E123" s="64" t="s">
        <v>376</v>
      </c>
      <c r="F123" s="64" t="s">
        <v>277</v>
      </c>
    </row>
    <row r="124" spans="2:6" ht="19.5" x14ac:dyDescent="0.35">
      <c r="B124" s="64" t="s">
        <v>398</v>
      </c>
      <c r="C124" s="71" t="s">
        <v>279</v>
      </c>
      <c r="D124" s="64" t="s">
        <v>55</v>
      </c>
      <c r="E124" s="64" t="s">
        <v>399</v>
      </c>
      <c r="F124" s="64" t="s">
        <v>277</v>
      </c>
    </row>
    <row r="125" spans="2:6" ht="19.5" x14ac:dyDescent="0.35">
      <c r="B125" s="64" t="s">
        <v>400</v>
      </c>
      <c r="C125" s="71" t="s">
        <v>279</v>
      </c>
      <c r="D125" s="64" t="s">
        <v>14</v>
      </c>
      <c r="E125" s="64" t="s">
        <v>376</v>
      </c>
      <c r="F125" s="64" t="s">
        <v>277</v>
      </c>
    </row>
    <row r="126" spans="2:6" ht="19.5" x14ac:dyDescent="0.35">
      <c r="B126" s="64" t="s">
        <v>401</v>
      </c>
      <c r="C126" s="71" t="s">
        <v>279</v>
      </c>
      <c r="D126" s="64" t="s">
        <v>43</v>
      </c>
      <c r="E126" s="64" t="s">
        <v>376</v>
      </c>
      <c r="F126" s="64" t="s">
        <v>277</v>
      </c>
    </row>
    <row r="127" spans="2:6" ht="19.5" x14ac:dyDescent="0.35">
      <c r="B127" s="64" t="s">
        <v>402</v>
      </c>
      <c r="C127" s="71" t="s">
        <v>279</v>
      </c>
      <c r="D127" s="64" t="s">
        <v>395</v>
      </c>
      <c r="E127" s="64" t="s">
        <v>403</v>
      </c>
      <c r="F127" s="64" t="s">
        <v>277</v>
      </c>
    </row>
    <row r="128" spans="2:6" ht="19.5" x14ac:dyDescent="0.35">
      <c r="B128" s="64" t="s">
        <v>404</v>
      </c>
      <c r="C128" s="71" t="s">
        <v>279</v>
      </c>
      <c r="D128" s="64" t="s">
        <v>16</v>
      </c>
      <c r="E128" s="64" t="s">
        <v>405</v>
      </c>
      <c r="F128" s="64" t="s">
        <v>277</v>
      </c>
    </row>
    <row r="129" spans="2:6" ht="19.5" x14ac:dyDescent="0.35">
      <c r="B129" s="64" t="s">
        <v>406</v>
      </c>
      <c r="C129" s="71" t="s">
        <v>279</v>
      </c>
      <c r="D129" s="64" t="s">
        <v>33</v>
      </c>
      <c r="E129" s="64" t="s">
        <v>407</v>
      </c>
      <c r="F129" s="64" t="s">
        <v>277</v>
      </c>
    </row>
    <row r="130" spans="2:6" ht="19.5" x14ac:dyDescent="0.35">
      <c r="B130" s="64" t="s">
        <v>408</v>
      </c>
      <c r="C130" s="71" t="s">
        <v>279</v>
      </c>
      <c r="D130" s="64" t="s">
        <v>409</v>
      </c>
      <c r="E130" s="64" t="s">
        <v>410</v>
      </c>
      <c r="F130" s="64" t="s">
        <v>277</v>
      </c>
    </row>
    <row r="131" spans="2:6" ht="19.5" x14ac:dyDescent="0.35">
      <c r="B131" s="64" t="s">
        <v>411</v>
      </c>
      <c r="C131" s="71" t="s">
        <v>279</v>
      </c>
      <c r="D131" s="64" t="s">
        <v>412</v>
      </c>
      <c r="E131" s="64" t="s">
        <v>413</v>
      </c>
      <c r="F131" s="64" t="s">
        <v>277</v>
      </c>
    </row>
    <row r="132" spans="2:6" ht="19.5" x14ac:dyDescent="0.35">
      <c r="B132" s="64" t="s">
        <v>414</v>
      </c>
      <c r="C132" s="71" t="s">
        <v>279</v>
      </c>
      <c r="D132" s="64" t="s">
        <v>415</v>
      </c>
      <c r="E132" s="64" t="s">
        <v>376</v>
      </c>
      <c r="F132" s="64" t="s">
        <v>277</v>
      </c>
    </row>
    <row r="133" spans="2:6" ht="19.5" x14ac:dyDescent="0.35">
      <c r="B133" s="64" t="s">
        <v>416</v>
      </c>
      <c r="C133" s="71" t="s">
        <v>279</v>
      </c>
      <c r="D133" s="64" t="s">
        <v>14</v>
      </c>
      <c r="E133" s="64" t="s">
        <v>417</v>
      </c>
      <c r="F133" s="64" t="s">
        <v>277</v>
      </c>
    </row>
    <row r="134" spans="2:6" ht="19.5" x14ac:dyDescent="0.35">
      <c r="B134" s="64" t="s">
        <v>418</v>
      </c>
      <c r="C134" s="71" t="s">
        <v>279</v>
      </c>
      <c r="D134" s="64" t="s">
        <v>14</v>
      </c>
      <c r="E134" s="64" t="s">
        <v>419</v>
      </c>
      <c r="F134" s="64" t="s">
        <v>277</v>
      </c>
    </row>
    <row r="135" spans="2:6" ht="19.5" x14ac:dyDescent="0.35">
      <c r="B135" s="64" t="s">
        <v>75</v>
      </c>
      <c r="C135" s="71" t="s">
        <v>276</v>
      </c>
      <c r="D135" s="64" t="s">
        <v>55</v>
      </c>
      <c r="E135" s="64" t="s">
        <v>76</v>
      </c>
      <c r="F135" s="64" t="s">
        <v>277</v>
      </c>
    </row>
    <row r="136" spans="2:6" ht="19.5" x14ac:dyDescent="0.35">
      <c r="B136" s="64" t="s">
        <v>420</v>
      </c>
      <c r="C136" s="71" t="s">
        <v>279</v>
      </c>
      <c r="D136" s="64" t="s">
        <v>16</v>
      </c>
      <c r="E136" s="64" t="s">
        <v>211</v>
      </c>
      <c r="F136" s="64" t="s">
        <v>277</v>
      </c>
    </row>
    <row r="137" spans="2:6" ht="19.5" x14ac:dyDescent="0.35">
      <c r="B137" s="64" t="s">
        <v>421</v>
      </c>
      <c r="C137" s="71" t="s">
        <v>279</v>
      </c>
      <c r="D137" s="64" t="s">
        <v>16</v>
      </c>
      <c r="E137" s="64" t="s">
        <v>211</v>
      </c>
      <c r="F137" s="64" t="s">
        <v>277</v>
      </c>
    </row>
    <row r="138" spans="2:6" ht="19.5" x14ac:dyDescent="0.35">
      <c r="B138" s="64" t="s">
        <v>422</v>
      </c>
      <c r="C138" s="71" t="s">
        <v>279</v>
      </c>
      <c r="D138" s="64" t="s">
        <v>16</v>
      </c>
      <c r="E138" s="64" t="s">
        <v>211</v>
      </c>
      <c r="F138" s="64" t="s">
        <v>277</v>
      </c>
    </row>
    <row r="139" spans="2:6" ht="19.5" x14ac:dyDescent="0.35">
      <c r="B139" s="64" t="s">
        <v>423</v>
      </c>
      <c r="C139" s="71" t="s">
        <v>279</v>
      </c>
      <c r="D139" s="64" t="s">
        <v>158</v>
      </c>
      <c r="E139" s="64" t="s">
        <v>127</v>
      </c>
      <c r="F139" s="64" t="s">
        <v>277</v>
      </c>
    </row>
    <row r="140" spans="2:6" ht="19.5" x14ac:dyDescent="0.35">
      <c r="B140" s="64" t="s">
        <v>424</v>
      </c>
      <c r="C140" s="71" t="s">
        <v>279</v>
      </c>
      <c r="D140" s="64" t="s">
        <v>158</v>
      </c>
      <c r="E140" s="64" t="s">
        <v>127</v>
      </c>
      <c r="F140" s="64" t="s">
        <v>277</v>
      </c>
    </row>
    <row r="141" spans="2:6" ht="19.5" x14ac:dyDescent="0.35">
      <c r="B141" s="64" t="s">
        <v>425</v>
      </c>
      <c r="C141" s="71" t="s">
        <v>279</v>
      </c>
      <c r="D141" s="64" t="s">
        <v>291</v>
      </c>
      <c r="E141" s="64" t="s">
        <v>426</v>
      </c>
      <c r="F141" s="64" t="s">
        <v>277</v>
      </c>
    </row>
    <row r="142" spans="2:6" ht="19.5" x14ac:dyDescent="0.35">
      <c r="B142" s="64" t="s">
        <v>77</v>
      </c>
      <c r="C142" s="71" t="s">
        <v>276</v>
      </c>
      <c r="D142" s="64" t="s">
        <v>78</v>
      </c>
      <c r="E142" s="64" t="s">
        <v>79</v>
      </c>
      <c r="F142" s="64" t="s">
        <v>277</v>
      </c>
    </row>
    <row r="143" spans="2:6" ht="19.5" x14ac:dyDescent="0.35">
      <c r="B143" s="64" t="s">
        <v>427</v>
      </c>
      <c r="C143" s="71" t="s">
        <v>279</v>
      </c>
      <c r="D143" s="64" t="s">
        <v>14</v>
      </c>
      <c r="E143" s="64" t="s">
        <v>154</v>
      </c>
      <c r="F143" s="64" t="s">
        <v>277</v>
      </c>
    </row>
    <row r="144" spans="2:6" ht="19.5" x14ac:dyDescent="0.35">
      <c r="B144" s="64" t="s">
        <v>428</v>
      </c>
      <c r="C144" s="71" t="s">
        <v>279</v>
      </c>
      <c r="D144" s="64" t="s">
        <v>14</v>
      </c>
      <c r="E144" s="64" t="s">
        <v>154</v>
      </c>
      <c r="F144" s="64" t="s">
        <v>277</v>
      </c>
    </row>
    <row r="145" spans="2:6" ht="19.5" x14ac:dyDescent="0.35">
      <c r="B145" s="64" t="s">
        <v>80</v>
      </c>
      <c r="C145" s="71" t="s">
        <v>276</v>
      </c>
      <c r="D145" s="64" t="s">
        <v>43</v>
      </c>
      <c r="E145" s="64" t="s">
        <v>53</v>
      </c>
      <c r="F145" s="64" t="s">
        <v>277</v>
      </c>
    </row>
    <row r="146" spans="2:6" ht="19.5" x14ac:dyDescent="0.35">
      <c r="B146" s="64" t="s">
        <v>429</v>
      </c>
      <c r="C146" s="71" t="s">
        <v>279</v>
      </c>
      <c r="D146" s="64" t="s">
        <v>16</v>
      </c>
      <c r="E146" s="64" t="s">
        <v>211</v>
      </c>
      <c r="F146" s="64" t="s">
        <v>277</v>
      </c>
    </row>
    <row r="147" spans="2:6" ht="19.5" x14ac:dyDescent="0.35">
      <c r="B147" s="64" t="s">
        <v>430</v>
      </c>
      <c r="C147" s="71" t="s">
        <v>279</v>
      </c>
      <c r="D147" s="64" t="s">
        <v>14</v>
      </c>
      <c r="E147" s="64" t="s">
        <v>84</v>
      </c>
      <c r="F147" s="64" t="s">
        <v>277</v>
      </c>
    </row>
    <row r="148" spans="2:6" ht="19.5" x14ac:dyDescent="0.35">
      <c r="B148" s="64" t="s">
        <v>431</v>
      </c>
      <c r="C148" s="71" t="s">
        <v>279</v>
      </c>
      <c r="D148" s="64" t="s">
        <v>14</v>
      </c>
      <c r="E148" s="64" t="s">
        <v>432</v>
      </c>
      <c r="F148" s="64" t="s">
        <v>277</v>
      </c>
    </row>
    <row r="149" spans="2:6" ht="19.5" x14ac:dyDescent="0.35">
      <c r="B149" s="64" t="s">
        <v>433</v>
      </c>
      <c r="C149" s="71" t="s">
        <v>279</v>
      </c>
      <c r="D149" s="64" t="s">
        <v>434</v>
      </c>
      <c r="E149" s="64" t="s">
        <v>435</v>
      </c>
      <c r="F149" s="64" t="s">
        <v>277</v>
      </c>
    </row>
    <row r="150" spans="2:6" ht="19.5" x14ac:dyDescent="0.35">
      <c r="B150" s="64" t="s">
        <v>436</v>
      </c>
      <c r="C150" s="71" t="s">
        <v>279</v>
      </c>
      <c r="D150" s="64" t="s">
        <v>437</v>
      </c>
      <c r="E150" s="64" t="s">
        <v>438</v>
      </c>
      <c r="F150" s="64" t="s">
        <v>277</v>
      </c>
    </row>
    <row r="151" spans="2:6" ht="19.5" x14ac:dyDescent="0.35">
      <c r="B151" s="64" t="s">
        <v>81</v>
      </c>
      <c r="C151" s="71" t="s">
        <v>276</v>
      </c>
      <c r="D151" s="64" t="s">
        <v>64</v>
      </c>
      <c r="E151" s="64" t="s">
        <v>82</v>
      </c>
      <c r="F151" s="64" t="s">
        <v>277</v>
      </c>
    </row>
    <row r="152" spans="2:6" ht="19.5" x14ac:dyDescent="0.35">
      <c r="B152" s="64" t="s">
        <v>439</v>
      </c>
      <c r="C152" s="71" t="s">
        <v>279</v>
      </c>
      <c r="D152" s="64" t="s">
        <v>16</v>
      </c>
      <c r="E152" s="64" t="s">
        <v>297</v>
      </c>
      <c r="F152" s="64" t="s">
        <v>277</v>
      </c>
    </row>
    <row r="153" spans="2:6" ht="19.5" x14ac:dyDescent="0.35">
      <c r="B153" s="64" t="s">
        <v>440</v>
      </c>
      <c r="C153" s="71" t="s">
        <v>279</v>
      </c>
      <c r="D153" s="64" t="s">
        <v>14</v>
      </c>
      <c r="E153" s="64" t="s">
        <v>163</v>
      </c>
      <c r="F153" s="64" t="s">
        <v>277</v>
      </c>
    </row>
    <row r="154" spans="2:6" ht="19.5" x14ac:dyDescent="0.35">
      <c r="B154" s="64" t="s">
        <v>441</v>
      </c>
      <c r="C154" s="71" t="s">
        <v>279</v>
      </c>
      <c r="D154" s="64" t="s">
        <v>170</v>
      </c>
      <c r="E154" s="64" t="s">
        <v>442</v>
      </c>
      <c r="F154" s="64" t="s">
        <v>277</v>
      </c>
    </row>
    <row r="155" spans="2:6" ht="19.5" x14ac:dyDescent="0.35">
      <c r="B155" s="64" t="s">
        <v>443</v>
      </c>
      <c r="C155" s="71" t="s">
        <v>279</v>
      </c>
      <c r="D155" s="64" t="s">
        <v>14</v>
      </c>
      <c r="E155" s="64" t="s">
        <v>171</v>
      </c>
      <c r="F155" s="64" t="s">
        <v>277</v>
      </c>
    </row>
    <row r="156" spans="2:6" ht="19.5" x14ac:dyDescent="0.35">
      <c r="B156" s="64" t="s">
        <v>444</v>
      </c>
      <c r="C156" s="71" t="s">
        <v>279</v>
      </c>
      <c r="D156" s="64" t="s">
        <v>14</v>
      </c>
      <c r="E156" s="64" t="s">
        <v>53</v>
      </c>
      <c r="F156" s="64" t="s">
        <v>277</v>
      </c>
    </row>
    <row r="157" spans="2:6" ht="19.5" x14ac:dyDescent="0.35">
      <c r="B157" s="64" t="s">
        <v>445</v>
      </c>
      <c r="C157" s="71" t="s">
        <v>279</v>
      </c>
      <c r="D157" s="64" t="s">
        <v>16</v>
      </c>
      <c r="E157" s="64" t="s">
        <v>405</v>
      </c>
      <c r="F157" s="64" t="s">
        <v>277</v>
      </c>
    </row>
    <row r="158" spans="2:6" ht="19.5" x14ac:dyDescent="0.35">
      <c r="B158" s="64" t="s">
        <v>446</v>
      </c>
      <c r="C158" s="71" t="s">
        <v>279</v>
      </c>
      <c r="D158" s="64" t="s">
        <v>14</v>
      </c>
      <c r="E158" s="64" t="s">
        <v>84</v>
      </c>
      <c r="F158" s="64" t="s">
        <v>277</v>
      </c>
    </row>
    <row r="159" spans="2:6" ht="19.5" x14ac:dyDescent="0.35">
      <c r="B159" s="64" t="s">
        <v>83</v>
      </c>
      <c r="C159" s="71" t="s">
        <v>276</v>
      </c>
      <c r="D159" s="64" t="s">
        <v>38</v>
      </c>
      <c r="E159" s="64" t="s">
        <v>84</v>
      </c>
      <c r="F159" s="64" t="s">
        <v>277</v>
      </c>
    </row>
    <row r="160" spans="2:6" ht="19.5" x14ac:dyDescent="0.35">
      <c r="B160" s="64" t="s">
        <v>447</v>
      </c>
      <c r="C160" s="71" t="s">
        <v>279</v>
      </c>
      <c r="D160" s="64" t="s">
        <v>16</v>
      </c>
      <c r="E160" s="64" t="s">
        <v>163</v>
      </c>
      <c r="F160" s="64" t="s">
        <v>277</v>
      </c>
    </row>
    <row r="161" spans="2:6" ht="19.5" x14ac:dyDescent="0.35">
      <c r="B161" s="64" t="s">
        <v>448</v>
      </c>
      <c r="C161" s="71" t="s">
        <v>279</v>
      </c>
      <c r="D161" s="64" t="s">
        <v>14</v>
      </c>
      <c r="E161" s="64" t="s">
        <v>207</v>
      </c>
      <c r="F161" s="64" t="s">
        <v>277</v>
      </c>
    </row>
    <row r="162" spans="2:6" ht="19.5" x14ac:dyDescent="0.35">
      <c r="B162" s="64" t="s">
        <v>449</v>
      </c>
      <c r="C162" s="71" t="s">
        <v>279</v>
      </c>
      <c r="D162" s="64" t="s">
        <v>14</v>
      </c>
      <c r="E162" s="64" t="s">
        <v>450</v>
      </c>
      <c r="F162" s="64" t="s">
        <v>277</v>
      </c>
    </row>
    <row r="163" spans="2:6" ht="19.5" x14ac:dyDescent="0.35">
      <c r="B163" s="64" t="s">
        <v>451</v>
      </c>
      <c r="C163" s="71" t="s">
        <v>279</v>
      </c>
      <c r="D163" s="64" t="s">
        <v>16</v>
      </c>
      <c r="E163" s="64" t="s">
        <v>325</v>
      </c>
      <c r="F163" s="64" t="s">
        <v>277</v>
      </c>
    </row>
    <row r="164" spans="2:6" ht="19.5" x14ac:dyDescent="0.35">
      <c r="B164" s="64" t="s">
        <v>452</v>
      </c>
      <c r="C164" s="71" t="s">
        <v>279</v>
      </c>
      <c r="D164" s="64" t="s">
        <v>453</v>
      </c>
      <c r="E164" s="64" t="s">
        <v>163</v>
      </c>
      <c r="F164" s="64" t="s">
        <v>277</v>
      </c>
    </row>
    <row r="165" spans="2:6" ht="19.5" x14ac:dyDescent="0.35">
      <c r="B165" s="64" t="s">
        <v>454</v>
      </c>
      <c r="C165" s="71" t="s">
        <v>279</v>
      </c>
      <c r="D165" s="64" t="s">
        <v>16</v>
      </c>
      <c r="E165" s="64" t="s">
        <v>211</v>
      </c>
      <c r="F165" s="64" t="s">
        <v>277</v>
      </c>
    </row>
    <row r="166" spans="2:6" ht="19.5" x14ac:dyDescent="0.35">
      <c r="B166" s="64" t="s">
        <v>455</v>
      </c>
      <c r="C166" s="71" t="s">
        <v>279</v>
      </c>
      <c r="D166" s="64" t="s">
        <v>14</v>
      </c>
      <c r="E166" s="64" t="s">
        <v>456</v>
      </c>
      <c r="F166" s="64" t="s">
        <v>277</v>
      </c>
    </row>
    <row r="167" spans="2:6" ht="19.5" x14ac:dyDescent="0.35">
      <c r="B167" s="64" t="s">
        <v>457</v>
      </c>
      <c r="C167" s="71" t="s">
        <v>279</v>
      </c>
      <c r="D167" s="64" t="s">
        <v>14</v>
      </c>
      <c r="E167" s="64" t="s">
        <v>381</v>
      </c>
      <c r="F167" s="64" t="s">
        <v>277</v>
      </c>
    </row>
    <row r="168" spans="2:6" ht="19.5" x14ac:dyDescent="0.35">
      <c r="B168" s="64" t="s">
        <v>458</v>
      </c>
      <c r="C168" s="71" t="s">
        <v>279</v>
      </c>
      <c r="D168" s="64" t="s">
        <v>14</v>
      </c>
      <c r="E168" s="64" t="s">
        <v>381</v>
      </c>
      <c r="F168" s="64" t="s">
        <v>277</v>
      </c>
    </row>
    <row r="169" spans="2:6" ht="19.5" x14ac:dyDescent="0.35">
      <c r="B169" s="64" t="s">
        <v>459</v>
      </c>
      <c r="C169" s="71" t="s">
        <v>279</v>
      </c>
      <c r="D169" s="64" t="s">
        <v>14</v>
      </c>
      <c r="E169" s="64" t="s">
        <v>381</v>
      </c>
      <c r="F169" s="64" t="s">
        <v>277</v>
      </c>
    </row>
    <row r="170" spans="2:6" ht="19.5" x14ac:dyDescent="0.35">
      <c r="B170" s="64" t="s">
        <v>460</v>
      </c>
      <c r="C170" s="71" t="s">
        <v>279</v>
      </c>
      <c r="D170" s="64" t="s">
        <v>170</v>
      </c>
      <c r="E170" s="64" t="s">
        <v>297</v>
      </c>
      <c r="F170" s="64" t="s">
        <v>277</v>
      </c>
    </row>
    <row r="171" spans="2:6" ht="19.5" x14ac:dyDescent="0.35">
      <c r="B171" s="64" t="s">
        <v>461</v>
      </c>
      <c r="C171" s="71" t="s">
        <v>279</v>
      </c>
      <c r="D171" s="64" t="s">
        <v>14</v>
      </c>
      <c r="E171" s="64" t="s">
        <v>154</v>
      </c>
      <c r="F171" s="64" t="s">
        <v>277</v>
      </c>
    </row>
    <row r="172" spans="2:6" ht="19.5" x14ac:dyDescent="0.35">
      <c r="B172" s="64" t="s">
        <v>462</v>
      </c>
      <c r="C172" s="71" t="s">
        <v>279</v>
      </c>
      <c r="D172" s="64" t="s">
        <v>43</v>
      </c>
      <c r="E172" s="64" t="s">
        <v>53</v>
      </c>
      <c r="F172" s="64" t="s">
        <v>277</v>
      </c>
    </row>
    <row r="173" spans="2:6" ht="19.5" x14ac:dyDescent="0.35">
      <c r="B173" s="64" t="s">
        <v>463</v>
      </c>
      <c r="C173" s="71" t="s">
        <v>279</v>
      </c>
      <c r="D173" s="64" t="s">
        <v>14</v>
      </c>
      <c r="E173" s="64" t="s">
        <v>464</v>
      </c>
      <c r="F173" s="64" t="s">
        <v>277</v>
      </c>
    </row>
    <row r="174" spans="2:6" ht="19.5" x14ac:dyDescent="0.35">
      <c r="B174" s="64" t="s">
        <v>85</v>
      </c>
      <c r="C174" s="71" t="s">
        <v>276</v>
      </c>
      <c r="D174" s="64" t="s">
        <v>43</v>
      </c>
      <c r="E174" s="64" t="s">
        <v>86</v>
      </c>
      <c r="F174" s="64" t="s">
        <v>277</v>
      </c>
    </row>
    <row r="175" spans="2:6" ht="19.5" x14ac:dyDescent="0.35">
      <c r="B175" s="64" t="s">
        <v>465</v>
      </c>
      <c r="C175" s="71" t="s">
        <v>279</v>
      </c>
      <c r="D175" s="64" t="s">
        <v>14</v>
      </c>
      <c r="E175" s="64" t="s">
        <v>154</v>
      </c>
      <c r="F175" s="64" t="s">
        <v>277</v>
      </c>
    </row>
    <row r="176" spans="2:6" ht="19.5" x14ac:dyDescent="0.35">
      <c r="B176" s="64" t="s">
        <v>87</v>
      </c>
      <c r="C176" s="71" t="s">
        <v>276</v>
      </c>
      <c r="D176" s="64" t="s">
        <v>33</v>
      </c>
      <c r="E176" s="64" t="s">
        <v>88</v>
      </c>
      <c r="F176" s="64" t="s">
        <v>277</v>
      </c>
    </row>
    <row r="177" spans="2:6" ht="19.5" x14ac:dyDescent="0.35">
      <c r="B177" s="64" t="s">
        <v>466</v>
      </c>
      <c r="C177" s="71" t="s">
        <v>279</v>
      </c>
      <c r="D177" s="64" t="s">
        <v>14</v>
      </c>
      <c r="E177" s="64" t="s">
        <v>171</v>
      </c>
      <c r="F177" s="64" t="s">
        <v>277</v>
      </c>
    </row>
    <row r="178" spans="2:6" ht="19.5" x14ac:dyDescent="0.35">
      <c r="B178" s="64" t="s">
        <v>467</v>
      </c>
      <c r="C178" s="71" t="s">
        <v>279</v>
      </c>
      <c r="D178" s="64" t="s">
        <v>38</v>
      </c>
      <c r="E178" s="64" t="s">
        <v>146</v>
      </c>
      <c r="F178" s="64" t="s">
        <v>277</v>
      </c>
    </row>
    <row r="179" spans="2:6" ht="19.5" x14ac:dyDescent="0.35">
      <c r="B179" s="64" t="s">
        <v>468</v>
      </c>
      <c r="C179" s="71" t="s">
        <v>279</v>
      </c>
      <c r="D179" s="64" t="s">
        <v>16</v>
      </c>
      <c r="E179" s="64" t="s">
        <v>297</v>
      </c>
      <c r="F179" s="64" t="s">
        <v>277</v>
      </c>
    </row>
    <row r="180" spans="2:6" ht="19.5" x14ac:dyDescent="0.35">
      <c r="B180" s="64" t="s">
        <v>469</v>
      </c>
      <c r="C180" s="71" t="s">
        <v>279</v>
      </c>
      <c r="D180" s="64" t="s">
        <v>16</v>
      </c>
      <c r="E180" s="64" t="s">
        <v>211</v>
      </c>
      <c r="F180" s="64" t="s">
        <v>277</v>
      </c>
    </row>
    <row r="181" spans="2:6" ht="19.5" x14ac:dyDescent="0.35">
      <c r="B181" s="64" t="s">
        <v>89</v>
      </c>
      <c r="C181" s="71" t="s">
        <v>276</v>
      </c>
      <c r="D181" s="64" t="s">
        <v>90</v>
      </c>
      <c r="E181" s="64" t="s">
        <v>91</v>
      </c>
      <c r="F181" s="64" t="s">
        <v>277</v>
      </c>
    </row>
    <row r="182" spans="2:6" ht="19.5" x14ac:dyDescent="0.35">
      <c r="B182" s="64" t="s">
        <v>470</v>
      </c>
      <c r="C182" s="71" t="s">
        <v>279</v>
      </c>
      <c r="D182" s="64" t="s">
        <v>16</v>
      </c>
      <c r="E182" s="64" t="s">
        <v>289</v>
      </c>
      <c r="F182" s="64" t="s">
        <v>277</v>
      </c>
    </row>
    <row r="183" spans="2:6" ht="19.5" x14ac:dyDescent="0.35">
      <c r="B183" s="64" t="s">
        <v>471</v>
      </c>
      <c r="C183" s="71" t="s">
        <v>279</v>
      </c>
      <c r="D183" s="64" t="s">
        <v>90</v>
      </c>
      <c r="E183" s="64" t="s">
        <v>472</v>
      </c>
      <c r="F183" s="64" t="s">
        <v>277</v>
      </c>
    </row>
    <row r="184" spans="2:6" ht="19.5" x14ac:dyDescent="0.35">
      <c r="B184" s="64" t="s">
        <v>473</v>
      </c>
      <c r="C184" s="71" t="s">
        <v>279</v>
      </c>
      <c r="D184" s="64" t="s">
        <v>15</v>
      </c>
      <c r="E184" s="64" t="s">
        <v>376</v>
      </c>
      <c r="F184" s="64" t="s">
        <v>277</v>
      </c>
    </row>
    <row r="185" spans="2:6" ht="19.5" x14ac:dyDescent="0.35">
      <c r="B185" s="64" t="s">
        <v>474</v>
      </c>
      <c r="C185" s="71" t="s">
        <v>279</v>
      </c>
      <c r="D185" s="64" t="s">
        <v>158</v>
      </c>
      <c r="E185" s="64" t="s">
        <v>127</v>
      </c>
      <c r="F185" s="64" t="s">
        <v>277</v>
      </c>
    </row>
    <row r="186" spans="2:6" ht="19.5" x14ac:dyDescent="0.35">
      <c r="B186" s="64" t="s">
        <v>475</v>
      </c>
      <c r="C186" s="71" t="s">
        <v>279</v>
      </c>
      <c r="D186" s="64" t="s">
        <v>15</v>
      </c>
      <c r="E186" s="64" t="s">
        <v>325</v>
      </c>
      <c r="F186" s="64" t="s">
        <v>277</v>
      </c>
    </row>
    <row r="187" spans="2:6" ht="19.5" x14ac:dyDescent="0.35">
      <c r="B187" s="64" t="s">
        <v>476</v>
      </c>
      <c r="C187" s="71" t="s">
        <v>279</v>
      </c>
      <c r="D187" s="64" t="s">
        <v>38</v>
      </c>
      <c r="E187" s="64" t="s">
        <v>146</v>
      </c>
      <c r="F187" s="64" t="s">
        <v>277</v>
      </c>
    </row>
    <row r="188" spans="2:6" ht="19.5" x14ac:dyDescent="0.35">
      <c r="B188" s="64" t="s">
        <v>477</v>
      </c>
      <c r="C188" s="71" t="s">
        <v>279</v>
      </c>
      <c r="D188" s="64" t="s">
        <v>16</v>
      </c>
      <c r="E188" s="64" t="s">
        <v>163</v>
      </c>
      <c r="F188" s="64" t="s">
        <v>277</v>
      </c>
    </row>
    <row r="189" spans="2:6" ht="19.5" x14ac:dyDescent="0.35">
      <c r="B189" s="64" t="s">
        <v>478</v>
      </c>
      <c r="C189" s="71" t="s">
        <v>279</v>
      </c>
      <c r="D189" s="64" t="s">
        <v>170</v>
      </c>
      <c r="E189" s="64" t="s">
        <v>163</v>
      </c>
      <c r="F189" s="64" t="s">
        <v>277</v>
      </c>
    </row>
    <row r="190" spans="2:6" ht="19.5" x14ac:dyDescent="0.35">
      <c r="B190" s="64" t="s">
        <v>479</v>
      </c>
      <c r="C190" s="71" t="s">
        <v>279</v>
      </c>
      <c r="D190" s="64" t="s">
        <v>17</v>
      </c>
      <c r="E190" s="64" t="s">
        <v>146</v>
      </c>
      <c r="F190" s="64" t="s">
        <v>277</v>
      </c>
    </row>
    <row r="191" spans="2:6" ht="19.5" x14ac:dyDescent="0.35">
      <c r="B191" s="64" t="s">
        <v>92</v>
      </c>
      <c r="C191" s="71" t="s">
        <v>276</v>
      </c>
      <c r="D191" s="64" t="s">
        <v>55</v>
      </c>
      <c r="E191" s="64" t="s">
        <v>93</v>
      </c>
      <c r="F191" s="64" t="s">
        <v>277</v>
      </c>
    </row>
    <row r="192" spans="2:6" ht="19.5" x14ac:dyDescent="0.35">
      <c r="B192" s="64" t="s">
        <v>94</v>
      </c>
      <c r="C192" s="71" t="s">
        <v>276</v>
      </c>
      <c r="D192" s="64" t="s">
        <v>55</v>
      </c>
      <c r="E192" s="64" t="s">
        <v>95</v>
      </c>
      <c r="F192" s="64" t="s">
        <v>277</v>
      </c>
    </row>
    <row r="193" spans="2:6" ht="19.5" x14ac:dyDescent="0.35">
      <c r="B193" s="64" t="s">
        <v>480</v>
      </c>
      <c r="C193" s="71" t="s">
        <v>279</v>
      </c>
      <c r="D193" s="64" t="s">
        <v>14</v>
      </c>
      <c r="E193" s="64" t="s">
        <v>381</v>
      </c>
      <c r="F193" s="64" t="s">
        <v>277</v>
      </c>
    </row>
    <row r="194" spans="2:6" ht="19.5" x14ac:dyDescent="0.35">
      <c r="B194" s="64" t="s">
        <v>481</v>
      </c>
      <c r="C194" s="71" t="s">
        <v>279</v>
      </c>
      <c r="D194" s="64" t="s">
        <v>43</v>
      </c>
      <c r="E194" s="64" t="s">
        <v>482</v>
      </c>
      <c r="F194" s="64" t="s">
        <v>277</v>
      </c>
    </row>
    <row r="195" spans="2:6" ht="19.5" x14ac:dyDescent="0.35">
      <c r="B195" s="64" t="s">
        <v>483</v>
      </c>
      <c r="C195" s="71" t="s">
        <v>279</v>
      </c>
      <c r="D195" s="64" t="s">
        <v>134</v>
      </c>
      <c r="E195" s="64" t="s">
        <v>135</v>
      </c>
      <c r="F195" s="64" t="s">
        <v>277</v>
      </c>
    </row>
    <row r="196" spans="2:6" ht="19.5" x14ac:dyDescent="0.35">
      <c r="B196" s="64" t="s">
        <v>484</v>
      </c>
      <c r="C196" s="71" t="s">
        <v>279</v>
      </c>
      <c r="D196" s="64" t="s">
        <v>14</v>
      </c>
      <c r="E196" s="64" t="s">
        <v>53</v>
      </c>
      <c r="F196" s="64" t="s">
        <v>277</v>
      </c>
    </row>
    <row r="197" spans="2:6" ht="19.5" x14ac:dyDescent="0.35">
      <c r="B197" s="64" t="s">
        <v>485</v>
      </c>
      <c r="C197" s="71" t="s">
        <v>279</v>
      </c>
      <c r="D197" s="64" t="s">
        <v>14</v>
      </c>
      <c r="E197" s="64" t="s">
        <v>188</v>
      </c>
      <c r="F197" s="64" t="s">
        <v>277</v>
      </c>
    </row>
    <row r="198" spans="2:6" ht="19.5" x14ac:dyDescent="0.35">
      <c r="B198" s="64" t="s">
        <v>486</v>
      </c>
      <c r="C198" s="71" t="s">
        <v>279</v>
      </c>
      <c r="D198" s="64" t="s">
        <v>78</v>
      </c>
      <c r="E198" s="64" t="s">
        <v>188</v>
      </c>
      <c r="F198" s="64" t="s">
        <v>277</v>
      </c>
    </row>
    <row r="199" spans="2:6" ht="19.5" x14ac:dyDescent="0.35">
      <c r="B199" s="64" t="s">
        <v>487</v>
      </c>
      <c r="C199" s="71" t="s">
        <v>279</v>
      </c>
      <c r="D199" s="64" t="s">
        <v>15</v>
      </c>
      <c r="E199" s="64" t="s">
        <v>36</v>
      </c>
      <c r="F199" s="64" t="s">
        <v>277</v>
      </c>
    </row>
    <row r="200" spans="2:6" ht="19.5" x14ac:dyDescent="0.35">
      <c r="B200" s="64" t="s">
        <v>488</v>
      </c>
      <c r="C200" s="71" t="s">
        <v>279</v>
      </c>
      <c r="D200" s="64" t="s">
        <v>170</v>
      </c>
      <c r="E200" s="64" t="s">
        <v>358</v>
      </c>
      <c r="F200" s="64" t="s">
        <v>277</v>
      </c>
    </row>
    <row r="201" spans="2:6" ht="19.5" x14ac:dyDescent="0.35">
      <c r="B201" s="64" t="s">
        <v>96</v>
      </c>
      <c r="C201" s="71" t="s">
        <v>276</v>
      </c>
      <c r="D201" s="64" t="s">
        <v>97</v>
      </c>
      <c r="E201" s="64" t="s">
        <v>98</v>
      </c>
      <c r="F201" s="64" t="s">
        <v>277</v>
      </c>
    </row>
    <row r="202" spans="2:6" ht="19.5" x14ac:dyDescent="0.35">
      <c r="B202" s="64" t="s">
        <v>99</v>
      </c>
      <c r="C202" s="71" t="s">
        <v>276</v>
      </c>
      <c r="D202" s="64" t="s">
        <v>38</v>
      </c>
      <c r="E202" s="64" t="s">
        <v>100</v>
      </c>
      <c r="F202" s="64" t="s">
        <v>277</v>
      </c>
    </row>
    <row r="203" spans="2:6" ht="19.5" x14ac:dyDescent="0.35">
      <c r="B203" s="64" t="s">
        <v>101</v>
      </c>
      <c r="C203" s="71" t="s">
        <v>276</v>
      </c>
      <c r="D203" s="64" t="s">
        <v>55</v>
      </c>
      <c r="E203" s="64" t="s">
        <v>102</v>
      </c>
      <c r="F203" s="64" t="s">
        <v>277</v>
      </c>
    </row>
    <row r="204" spans="2:6" ht="19.5" x14ac:dyDescent="0.35">
      <c r="B204" s="64" t="s">
        <v>489</v>
      </c>
      <c r="C204" s="71" t="s">
        <v>279</v>
      </c>
      <c r="D204" s="64" t="s">
        <v>43</v>
      </c>
      <c r="E204" s="64" t="s">
        <v>490</v>
      </c>
      <c r="F204" s="64" t="s">
        <v>277</v>
      </c>
    </row>
    <row r="205" spans="2:6" ht="19.5" x14ac:dyDescent="0.35">
      <c r="B205" s="64" t="s">
        <v>491</v>
      </c>
      <c r="C205" s="71" t="s">
        <v>279</v>
      </c>
      <c r="D205" s="64" t="s">
        <v>33</v>
      </c>
      <c r="E205" s="64" t="s">
        <v>492</v>
      </c>
      <c r="F205" s="64" t="s">
        <v>277</v>
      </c>
    </row>
    <row r="206" spans="2:6" ht="19.5" x14ac:dyDescent="0.35">
      <c r="B206" s="64" t="s">
        <v>493</v>
      </c>
      <c r="C206" s="71" t="s">
        <v>279</v>
      </c>
      <c r="D206" s="64" t="s">
        <v>46</v>
      </c>
      <c r="E206" s="64" t="s">
        <v>383</v>
      </c>
      <c r="F206" s="64" t="s">
        <v>277</v>
      </c>
    </row>
    <row r="207" spans="2:6" ht="19.5" x14ac:dyDescent="0.35">
      <c r="B207" s="64" t="s">
        <v>103</v>
      </c>
      <c r="C207" s="71" t="s">
        <v>276</v>
      </c>
      <c r="D207" s="64" t="s">
        <v>46</v>
      </c>
      <c r="E207" s="64" t="s">
        <v>104</v>
      </c>
      <c r="F207" s="64" t="s">
        <v>277</v>
      </c>
    </row>
    <row r="208" spans="2:6" ht="19.5" x14ac:dyDescent="0.35">
      <c r="B208" s="64" t="s">
        <v>494</v>
      </c>
      <c r="C208" s="71" t="s">
        <v>279</v>
      </c>
      <c r="D208" s="64" t="s">
        <v>14</v>
      </c>
      <c r="E208" s="64" t="s">
        <v>36</v>
      </c>
      <c r="F208" s="64" t="s">
        <v>277</v>
      </c>
    </row>
    <row r="209" spans="2:6" ht="19.5" x14ac:dyDescent="0.35">
      <c r="B209" s="64" t="s">
        <v>105</v>
      </c>
      <c r="C209" s="71" t="s">
        <v>276</v>
      </c>
      <c r="D209" s="64" t="s">
        <v>46</v>
      </c>
      <c r="E209" s="64" t="s">
        <v>106</v>
      </c>
      <c r="F209" s="64" t="s">
        <v>277</v>
      </c>
    </row>
    <row r="210" spans="2:6" ht="19.5" x14ac:dyDescent="0.35">
      <c r="B210" s="64" t="s">
        <v>107</v>
      </c>
      <c r="C210" s="71" t="s">
        <v>276</v>
      </c>
      <c r="D210" s="64" t="s">
        <v>33</v>
      </c>
      <c r="E210" s="64" t="s">
        <v>106</v>
      </c>
      <c r="F210" s="64" t="s">
        <v>277</v>
      </c>
    </row>
    <row r="211" spans="2:6" ht="19.5" x14ac:dyDescent="0.35">
      <c r="B211" s="64" t="s">
        <v>495</v>
      </c>
      <c r="C211" s="71" t="s">
        <v>279</v>
      </c>
      <c r="D211" s="64" t="s">
        <v>16</v>
      </c>
      <c r="E211" s="64" t="s">
        <v>127</v>
      </c>
      <c r="F211" s="64" t="s">
        <v>277</v>
      </c>
    </row>
    <row r="212" spans="2:6" ht="19.5" x14ac:dyDescent="0.35">
      <c r="B212" s="64" t="s">
        <v>496</v>
      </c>
      <c r="C212" s="71" t="s">
        <v>279</v>
      </c>
      <c r="D212" s="64" t="s">
        <v>14</v>
      </c>
      <c r="E212" s="64" t="s">
        <v>456</v>
      </c>
      <c r="F212" s="64" t="s">
        <v>277</v>
      </c>
    </row>
    <row r="213" spans="2:6" ht="19.5" x14ac:dyDescent="0.35">
      <c r="B213" s="64" t="s">
        <v>497</v>
      </c>
      <c r="C213" s="71" t="s">
        <v>279</v>
      </c>
      <c r="D213" s="64" t="s">
        <v>170</v>
      </c>
      <c r="E213" s="64" t="s">
        <v>498</v>
      </c>
      <c r="F213" s="64" t="s">
        <v>277</v>
      </c>
    </row>
    <row r="214" spans="2:6" ht="19.5" x14ac:dyDescent="0.35">
      <c r="B214" s="64" t="s">
        <v>108</v>
      </c>
      <c r="C214" s="71" t="s">
        <v>276</v>
      </c>
      <c r="D214" s="64" t="s">
        <v>291</v>
      </c>
      <c r="E214" s="64" t="s">
        <v>109</v>
      </c>
      <c r="F214" s="64" t="s">
        <v>277</v>
      </c>
    </row>
    <row r="215" spans="2:6" ht="19.5" x14ac:dyDescent="0.35">
      <c r="B215" s="64" t="s">
        <v>110</v>
      </c>
      <c r="C215" s="71" t="s">
        <v>276</v>
      </c>
      <c r="D215" s="64" t="s">
        <v>78</v>
      </c>
      <c r="E215" s="64" t="s">
        <v>112</v>
      </c>
      <c r="F215" s="64" t="s">
        <v>277</v>
      </c>
    </row>
    <row r="216" spans="2:6" ht="19.5" x14ac:dyDescent="0.35">
      <c r="B216" s="64" t="s">
        <v>499</v>
      </c>
      <c r="C216" s="71" t="s">
        <v>279</v>
      </c>
      <c r="D216" s="64" t="s">
        <v>17</v>
      </c>
      <c r="E216" s="64" t="s">
        <v>207</v>
      </c>
      <c r="F216" s="64" t="s">
        <v>277</v>
      </c>
    </row>
    <row r="217" spans="2:6" ht="19.5" x14ac:dyDescent="0.35">
      <c r="B217" s="64" t="s">
        <v>113</v>
      </c>
      <c r="C217" s="71" t="s">
        <v>276</v>
      </c>
      <c r="D217" s="64" t="s">
        <v>38</v>
      </c>
      <c r="E217" s="64" t="s">
        <v>114</v>
      </c>
      <c r="F217" s="64" t="s">
        <v>277</v>
      </c>
    </row>
    <row r="218" spans="2:6" ht="19.5" x14ac:dyDescent="0.35">
      <c r="B218" s="64" t="s">
        <v>115</v>
      </c>
      <c r="C218" s="71" t="s">
        <v>276</v>
      </c>
      <c r="D218" s="64" t="s">
        <v>14</v>
      </c>
      <c r="E218" s="64" t="s">
        <v>116</v>
      </c>
      <c r="F218" s="64" t="s">
        <v>277</v>
      </c>
    </row>
    <row r="219" spans="2:6" ht="19.5" x14ac:dyDescent="0.35">
      <c r="B219" s="64" t="s">
        <v>500</v>
      </c>
      <c r="C219" s="71" t="s">
        <v>279</v>
      </c>
      <c r="D219" s="64" t="s">
        <v>14</v>
      </c>
      <c r="E219" s="64" t="s">
        <v>456</v>
      </c>
      <c r="F219" s="64" t="s">
        <v>277</v>
      </c>
    </row>
    <row r="220" spans="2:6" ht="19.5" x14ac:dyDescent="0.35">
      <c r="B220" s="64" t="s">
        <v>501</v>
      </c>
      <c r="C220" s="71" t="s">
        <v>279</v>
      </c>
      <c r="D220" s="64" t="s">
        <v>16</v>
      </c>
      <c r="E220" s="64" t="s">
        <v>211</v>
      </c>
      <c r="F220" s="64" t="s">
        <v>277</v>
      </c>
    </row>
    <row r="221" spans="2:6" ht="19.5" x14ac:dyDescent="0.35">
      <c r="B221" s="64" t="s">
        <v>502</v>
      </c>
      <c r="C221" s="71" t="s">
        <v>279</v>
      </c>
      <c r="D221" s="64" t="s">
        <v>14</v>
      </c>
      <c r="E221" s="64" t="s">
        <v>450</v>
      </c>
      <c r="F221" s="64" t="s">
        <v>277</v>
      </c>
    </row>
    <row r="222" spans="2:6" ht="19.5" x14ac:dyDescent="0.35">
      <c r="B222" s="64" t="s">
        <v>503</v>
      </c>
      <c r="C222" s="71" t="s">
        <v>279</v>
      </c>
      <c r="D222" s="64" t="s">
        <v>43</v>
      </c>
      <c r="E222" s="64" t="s">
        <v>504</v>
      </c>
      <c r="F222" s="64" t="s">
        <v>277</v>
      </c>
    </row>
    <row r="223" spans="2:6" ht="19.5" x14ac:dyDescent="0.35">
      <c r="B223" s="64" t="s">
        <v>505</v>
      </c>
      <c r="C223" s="71" t="s">
        <v>279</v>
      </c>
      <c r="D223" s="64" t="s">
        <v>170</v>
      </c>
      <c r="E223" s="64" t="s">
        <v>358</v>
      </c>
      <c r="F223" s="64" t="s">
        <v>277</v>
      </c>
    </row>
    <row r="224" spans="2:6" ht="19.5" x14ac:dyDescent="0.35">
      <c r="B224" s="64" t="s">
        <v>506</v>
      </c>
      <c r="C224" s="71" t="s">
        <v>279</v>
      </c>
      <c r="D224" s="64" t="s">
        <v>38</v>
      </c>
      <c r="E224" s="64" t="s">
        <v>376</v>
      </c>
      <c r="F224" s="64" t="s">
        <v>277</v>
      </c>
    </row>
    <row r="225" spans="2:6" ht="19.5" x14ac:dyDescent="0.35">
      <c r="B225" s="64" t="s">
        <v>117</v>
      </c>
      <c r="C225" s="71" t="s">
        <v>276</v>
      </c>
      <c r="D225" s="64" t="s">
        <v>33</v>
      </c>
      <c r="E225" s="64" t="s">
        <v>118</v>
      </c>
      <c r="F225" s="64" t="s">
        <v>277</v>
      </c>
    </row>
    <row r="226" spans="2:6" ht="19.5" x14ac:dyDescent="0.35">
      <c r="B226" s="64" t="s">
        <v>507</v>
      </c>
      <c r="C226" s="71" t="s">
        <v>279</v>
      </c>
      <c r="D226" s="64" t="s">
        <v>15</v>
      </c>
      <c r="E226" s="64" t="s">
        <v>154</v>
      </c>
      <c r="F226" s="64" t="s">
        <v>277</v>
      </c>
    </row>
    <row r="227" spans="2:6" ht="19.5" x14ac:dyDescent="0.35">
      <c r="B227" s="64" t="s">
        <v>119</v>
      </c>
      <c r="C227" s="71" t="s">
        <v>276</v>
      </c>
      <c r="D227" s="64" t="s">
        <v>38</v>
      </c>
      <c r="E227" s="64" t="s">
        <v>120</v>
      </c>
      <c r="F227" s="64" t="s">
        <v>277</v>
      </c>
    </row>
    <row r="228" spans="2:6" ht="19.5" x14ac:dyDescent="0.35">
      <c r="B228" s="64" t="s">
        <v>121</v>
      </c>
      <c r="C228" s="71" t="s">
        <v>276</v>
      </c>
      <c r="D228" s="64" t="s">
        <v>14</v>
      </c>
      <c r="E228" s="64" t="s">
        <v>36</v>
      </c>
      <c r="F228" s="64" t="s">
        <v>277</v>
      </c>
    </row>
    <row r="229" spans="2:6" ht="19.5" x14ac:dyDescent="0.35">
      <c r="B229" s="64" t="s">
        <v>122</v>
      </c>
      <c r="C229" s="71" t="s">
        <v>276</v>
      </c>
      <c r="D229" s="64" t="s">
        <v>33</v>
      </c>
      <c r="E229" s="64" t="s">
        <v>123</v>
      </c>
      <c r="F229" s="64" t="s">
        <v>277</v>
      </c>
    </row>
    <row r="230" spans="2:6" ht="19.5" x14ac:dyDescent="0.35">
      <c r="B230" s="64" t="s">
        <v>124</v>
      </c>
      <c r="C230" s="71" t="s">
        <v>276</v>
      </c>
      <c r="D230" s="64" t="s">
        <v>55</v>
      </c>
      <c r="E230" s="64" t="s">
        <v>125</v>
      </c>
      <c r="F230" s="64" t="s">
        <v>277</v>
      </c>
    </row>
    <row r="231" spans="2:6" ht="19.5" x14ac:dyDescent="0.35">
      <c r="B231" s="64" t="s">
        <v>508</v>
      </c>
      <c r="C231" s="71" t="s">
        <v>279</v>
      </c>
      <c r="D231" s="64" t="s">
        <v>14</v>
      </c>
      <c r="E231" s="64" t="s">
        <v>84</v>
      </c>
      <c r="F231" s="64" t="s">
        <v>277</v>
      </c>
    </row>
    <row r="232" spans="2:6" ht="19.5" x14ac:dyDescent="0.35">
      <c r="B232" s="64" t="s">
        <v>126</v>
      </c>
      <c r="C232" s="71" t="s">
        <v>276</v>
      </c>
      <c r="D232" s="64" t="s">
        <v>33</v>
      </c>
      <c r="E232" s="64" t="s">
        <v>127</v>
      </c>
      <c r="F232" s="64" t="s">
        <v>277</v>
      </c>
    </row>
    <row r="233" spans="2:6" ht="19.5" x14ac:dyDescent="0.35">
      <c r="B233" s="64" t="s">
        <v>509</v>
      </c>
      <c r="C233" s="71" t="s">
        <v>279</v>
      </c>
      <c r="D233" s="64" t="s">
        <v>16</v>
      </c>
      <c r="E233" s="64" t="s">
        <v>211</v>
      </c>
      <c r="F233" s="64" t="s">
        <v>277</v>
      </c>
    </row>
    <row r="234" spans="2:6" ht="19.5" x14ac:dyDescent="0.35">
      <c r="B234" s="64" t="s">
        <v>510</v>
      </c>
      <c r="C234" s="71" t="s">
        <v>279</v>
      </c>
      <c r="D234" s="64" t="s">
        <v>16</v>
      </c>
      <c r="E234" s="64" t="s">
        <v>405</v>
      </c>
      <c r="F234" s="64" t="s">
        <v>277</v>
      </c>
    </row>
    <row r="235" spans="2:6" ht="19.5" x14ac:dyDescent="0.35">
      <c r="B235" s="64" t="s">
        <v>511</v>
      </c>
      <c r="C235" s="71" t="s">
        <v>279</v>
      </c>
      <c r="D235" s="64" t="s">
        <v>64</v>
      </c>
      <c r="E235" s="64" t="s">
        <v>512</v>
      </c>
      <c r="F235" s="64" t="s">
        <v>277</v>
      </c>
    </row>
    <row r="236" spans="2:6" ht="19.5" x14ac:dyDescent="0.35">
      <c r="B236" s="64" t="s">
        <v>128</v>
      </c>
      <c r="C236" s="71" t="s">
        <v>276</v>
      </c>
      <c r="D236" s="64" t="s">
        <v>97</v>
      </c>
      <c r="E236" s="64" t="s">
        <v>129</v>
      </c>
      <c r="F236" s="64" t="s">
        <v>277</v>
      </c>
    </row>
    <row r="237" spans="2:6" ht="19.5" x14ac:dyDescent="0.35">
      <c r="B237" s="64" t="s">
        <v>513</v>
      </c>
      <c r="C237" s="71" t="s">
        <v>279</v>
      </c>
      <c r="D237" s="64" t="s">
        <v>170</v>
      </c>
      <c r="E237" s="64" t="s">
        <v>163</v>
      </c>
      <c r="F237" s="64" t="s">
        <v>277</v>
      </c>
    </row>
    <row r="238" spans="2:6" ht="19.5" x14ac:dyDescent="0.35">
      <c r="B238" s="64" t="s">
        <v>130</v>
      </c>
      <c r="C238" s="71" t="s">
        <v>276</v>
      </c>
      <c r="D238" s="64" t="s">
        <v>14</v>
      </c>
      <c r="E238" s="64" t="s">
        <v>131</v>
      </c>
      <c r="F238" s="64" t="s">
        <v>277</v>
      </c>
    </row>
    <row r="239" spans="2:6" ht="19.5" x14ac:dyDescent="0.35">
      <c r="B239" s="64" t="s">
        <v>514</v>
      </c>
      <c r="C239" s="71" t="s">
        <v>279</v>
      </c>
      <c r="D239" s="64" t="s">
        <v>170</v>
      </c>
      <c r="E239" s="64" t="s">
        <v>358</v>
      </c>
      <c r="F239" s="64" t="s">
        <v>277</v>
      </c>
    </row>
    <row r="240" spans="2:6" ht="19.5" x14ac:dyDescent="0.35">
      <c r="B240" s="64" t="s">
        <v>132</v>
      </c>
      <c r="C240" s="71" t="s">
        <v>276</v>
      </c>
      <c r="D240" s="64" t="s">
        <v>38</v>
      </c>
      <c r="E240" s="64" t="s">
        <v>133</v>
      </c>
      <c r="F240" s="64" t="s">
        <v>277</v>
      </c>
    </row>
    <row r="241" spans="2:6" ht="19.5" x14ac:dyDescent="0.35">
      <c r="B241" s="64" t="s">
        <v>515</v>
      </c>
      <c r="C241" s="71" t="s">
        <v>279</v>
      </c>
      <c r="D241" s="64" t="s">
        <v>14</v>
      </c>
      <c r="E241" s="64" t="s">
        <v>516</v>
      </c>
      <c r="F241" s="64" t="s">
        <v>277</v>
      </c>
    </row>
    <row r="242" spans="2:6" ht="19.5" x14ac:dyDescent="0.35">
      <c r="B242" s="64" t="s">
        <v>517</v>
      </c>
      <c r="C242" s="71" t="s">
        <v>279</v>
      </c>
      <c r="D242" s="64" t="s">
        <v>14</v>
      </c>
      <c r="E242" s="64" t="s">
        <v>198</v>
      </c>
      <c r="F242" s="64" t="s">
        <v>277</v>
      </c>
    </row>
    <row r="243" spans="2:6" ht="19.5" x14ac:dyDescent="0.35">
      <c r="B243" s="64" t="s">
        <v>518</v>
      </c>
      <c r="C243" s="71" t="s">
        <v>279</v>
      </c>
      <c r="D243" s="64" t="s">
        <v>16</v>
      </c>
      <c r="E243" s="64" t="s">
        <v>325</v>
      </c>
      <c r="F243" s="64" t="s">
        <v>277</v>
      </c>
    </row>
    <row r="244" spans="2:6" ht="19.5" x14ac:dyDescent="0.35">
      <c r="B244" s="64" t="s">
        <v>519</v>
      </c>
      <c r="C244" s="71" t="s">
        <v>279</v>
      </c>
      <c r="D244" s="64" t="s">
        <v>14</v>
      </c>
      <c r="E244" s="64" t="s">
        <v>376</v>
      </c>
      <c r="F244" s="64" t="s">
        <v>277</v>
      </c>
    </row>
    <row r="245" spans="2:6" ht="19.5" x14ac:dyDescent="0.35">
      <c r="B245" s="64" t="s">
        <v>520</v>
      </c>
      <c r="C245" s="71" t="s">
        <v>279</v>
      </c>
      <c r="D245" s="64" t="s">
        <v>197</v>
      </c>
      <c r="E245" s="64" t="s">
        <v>521</v>
      </c>
      <c r="F245" s="64" t="s">
        <v>277</v>
      </c>
    </row>
    <row r="246" spans="2:6" ht="19.5" x14ac:dyDescent="0.35">
      <c r="B246" s="64" t="s">
        <v>522</v>
      </c>
      <c r="C246" s="71" t="s">
        <v>279</v>
      </c>
      <c r="D246" s="64" t="s">
        <v>16</v>
      </c>
      <c r="E246" s="64" t="s">
        <v>325</v>
      </c>
      <c r="F246" s="64" t="s">
        <v>277</v>
      </c>
    </row>
    <row r="247" spans="2:6" ht="19.5" x14ac:dyDescent="0.35">
      <c r="B247" s="64" t="s">
        <v>523</v>
      </c>
      <c r="C247" s="71" t="s">
        <v>279</v>
      </c>
      <c r="D247" s="64" t="s">
        <v>50</v>
      </c>
      <c r="E247" s="64" t="s">
        <v>325</v>
      </c>
      <c r="F247" s="64" t="s">
        <v>277</v>
      </c>
    </row>
    <row r="248" spans="2:6" ht="19.5" x14ac:dyDescent="0.35">
      <c r="B248" s="64" t="s">
        <v>524</v>
      </c>
      <c r="C248" s="71" t="s">
        <v>279</v>
      </c>
      <c r="D248" s="64" t="s">
        <v>349</v>
      </c>
      <c r="E248" s="64" t="s">
        <v>47</v>
      </c>
      <c r="F248" s="64" t="s">
        <v>277</v>
      </c>
    </row>
    <row r="249" spans="2:6" ht="19.5" x14ac:dyDescent="0.35">
      <c r="B249" s="64" t="s">
        <v>525</v>
      </c>
      <c r="C249" s="71" t="s">
        <v>279</v>
      </c>
      <c r="D249" s="64" t="s">
        <v>185</v>
      </c>
      <c r="E249" s="64" t="s">
        <v>526</v>
      </c>
      <c r="F249" s="64" t="s">
        <v>277</v>
      </c>
    </row>
    <row r="250" spans="2:6" ht="19.5" x14ac:dyDescent="0.35">
      <c r="B250" s="64" t="s">
        <v>527</v>
      </c>
      <c r="C250" s="71" t="s">
        <v>279</v>
      </c>
      <c r="D250" s="64" t="s">
        <v>437</v>
      </c>
      <c r="E250" s="64" t="s">
        <v>528</v>
      </c>
      <c r="F250" s="64" t="s">
        <v>277</v>
      </c>
    </row>
    <row r="251" spans="2:6" ht="19.5" x14ac:dyDescent="0.35">
      <c r="B251" s="64" t="s">
        <v>325</v>
      </c>
      <c r="C251" s="71" t="s">
        <v>276</v>
      </c>
      <c r="D251" s="64" t="s">
        <v>291</v>
      </c>
      <c r="E251" s="64" t="s">
        <v>135</v>
      </c>
      <c r="F251" s="64" t="s">
        <v>277</v>
      </c>
    </row>
    <row r="252" spans="2:6" ht="19.5" x14ac:dyDescent="0.35">
      <c r="B252" s="64" t="s">
        <v>2203</v>
      </c>
      <c r="C252" s="71" t="s">
        <v>276</v>
      </c>
      <c r="D252" s="64" t="s">
        <v>33</v>
      </c>
      <c r="E252" s="64" t="s">
        <v>136</v>
      </c>
      <c r="F252" s="64" t="s">
        <v>277</v>
      </c>
    </row>
    <row r="253" spans="2:6" ht="19.5" x14ac:dyDescent="0.35">
      <c r="B253" s="64" t="s">
        <v>2208</v>
      </c>
      <c r="C253" s="71" t="s">
        <v>276</v>
      </c>
      <c r="D253" s="64" t="s">
        <v>137</v>
      </c>
      <c r="E253" s="64" t="s">
        <v>138</v>
      </c>
      <c r="F253" s="64" t="s">
        <v>277</v>
      </c>
    </row>
    <row r="254" spans="2:6" ht="19.5" x14ac:dyDescent="0.35">
      <c r="B254" s="64" t="s">
        <v>529</v>
      </c>
      <c r="C254" s="71" t="s">
        <v>279</v>
      </c>
      <c r="D254" s="64" t="s">
        <v>15</v>
      </c>
      <c r="E254" s="64" t="s">
        <v>325</v>
      </c>
      <c r="F254" s="64" t="s">
        <v>277</v>
      </c>
    </row>
    <row r="255" spans="2:6" ht="19.5" x14ac:dyDescent="0.35">
      <c r="B255" s="64" t="s">
        <v>530</v>
      </c>
      <c r="C255" s="71" t="s">
        <v>279</v>
      </c>
      <c r="D255" s="64" t="s">
        <v>15</v>
      </c>
      <c r="E255" s="64" t="s">
        <v>325</v>
      </c>
      <c r="F255" s="64" t="s">
        <v>277</v>
      </c>
    </row>
    <row r="256" spans="2:6" ht="19.5" x14ac:dyDescent="0.35">
      <c r="B256" s="64" t="s">
        <v>2209</v>
      </c>
      <c r="C256" s="71" t="s">
        <v>276</v>
      </c>
      <c r="D256" s="64" t="s">
        <v>137</v>
      </c>
      <c r="E256" s="64" t="s">
        <v>139</v>
      </c>
      <c r="F256" s="64" t="s">
        <v>277</v>
      </c>
    </row>
    <row r="257" spans="2:6" ht="19.5" x14ac:dyDescent="0.35">
      <c r="B257" s="64" t="s">
        <v>531</v>
      </c>
      <c r="C257" s="71" t="s">
        <v>279</v>
      </c>
      <c r="D257" s="64" t="s">
        <v>15</v>
      </c>
      <c r="E257" s="64" t="s">
        <v>325</v>
      </c>
      <c r="F257" s="64" t="s">
        <v>277</v>
      </c>
    </row>
    <row r="258" spans="2:6" ht="19.5" x14ac:dyDescent="0.35">
      <c r="B258" s="64" t="s">
        <v>140</v>
      </c>
      <c r="C258" s="71" t="s">
        <v>276</v>
      </c>
      <c r="D258" s="64" t="s">
        <v>33</v>
      </c>
      <c r="E258" s="64" t="s">
        <v>47</v>
      </c>
      <c r="F258" s="64" t="s">
        <v>277</v>
      </c>
    </row>
    <row r="259" spans="2:6" ht="19.5" x14ac:dyDescent="0.35">
      <c r="B259" s="64" t="s">
        <v>532</v>
      </c>
      <c r="C259" s="71" t="s">
        <v>279</v>
      </c>
      <c r="D259" s="64" t="s">
        <v>373</v>
      </c>
      <c r="E259" s="64" t="s">
        <v>297</v>
      </c>
      <c r="F259" s="64" t="s">
        <v>277</v>
      </c>
    </row>
    <row r="260" spans="2:6" ht="19.5" x14ac:dyDescent="0.35">
      <c r="B260" s="64" t="s">
        <v>533</v>
      </c>
      <c r="C260" s="71" t="s">
        <v>279</v>
      </c>
      <c r="D260" s="64" t="s">
        <v>16</v>
      </c>
      <c r="E260" s="64" t="s">
        <v>211</v>
      </c>
      <c r="F260" s="64" t="s">
        <v>277</v>
      </c>
    </row>
    <row r="261" spans="2:6" ht="19.5" x14ac:dyDescent="0.35">
      <c r="B261" s="64" t="s">
        <v>534</v>
      </c>
      <c r="C261" s="71" t="s">
        <v>279</v>
      </c>
      <c r="D261" s="64" t="s">
        <v>43</v>
      </c>
      <c r="E261" s="64" t="s">
        <v>358</v>
      </c>
      <c r="F261" s="64" t="s">
        <v>277</v>
      </c>
    </row>
    <row r="262" spans="2:6" ht="19.5" x14ac:dyDescent="0.35">
      <c r="B262" s="64" t="s">
        <v>535</v>
      </c>
      <c r="C262" s="71" t="s">
        <v>279</v>
      </c>
      <c r="D262" s="64" t="s">
        <v>170</v>
      </c>
      <c r="E262" s="64" t="s">
        <v>358</v>
      </c>
      <c r="F262" s="64" t="s">
        <v>277</v>
      </c>
    </row>
    <row r="263" spans="2:6" ht="19.5" x14ac:dyDescent="0.35">
      <c r="B263" s="64" t="s">
        <v>536</v>
      </c>
      <c r="C263" s="71" t="s">
        <v>279</v>
      </c>
      <c r="D263" s="64" t="s">
        <v>14</v>
      </c>
      <c r="E263" s="64" t="s">
        <v>84</v>
      </c>
      <c r="F263" s="64" t="s">
        <v>277</v>
      </c>
    </row>
    <row r="264" spans="2:6" ht="19.5" x14ac:dyDescent="0.35">
      <c r="B264" s="64" t="s">
        <v>537</v>
      </c>
      <c r="C264" s="71" t="s">
        <v>279</v>
      </c>
      <c r="D264" s="64" t="s">
        <v>14</v>
      </c>
      <c r="E264" s="64" t="s">
        <v>358</v>
      </c>
      <c r="F264" s="64" t="s">
        <v>277</v>
      </c>
    </row>
    <row r="265" spans="2:6" ht="19.5" x14ac:dyDescent="0.35">
      <c r="B265" s="64" t="s">
        <v>538</v>
      </c>
      <c r="C265" s="71" t="s">
        <v>279</v>
      </c>
      <c r="D265" s="64" t="s">
        <v>14</v>
      </c>
      <c r="E265" s="64" t="s">
        <v>358</v>
      </c>
      <c r="F265" s="64" t="s">
        <v>277</v>
      </c>
    </row>
    <row r="266" spans="2:6" ht="19.5" x14ac:dyDescent="0.35">
      <c r="B266" s="64" t="s">
        <v>539</v>
      </c>
      <c r="C266" s="71" t="s">
        <v>279</v>
      </c>
      <c r="D266" s="64" t="s">
        <v>15</v>
      </c>
      <c r="E266" s="64" t="s">
        <v>198</v>
      </c>
      <c r="F266" s="64" t="s">
        <v>277</v>
      </c>
    </row>
    <row r="267" spans="2:6" ht="19.5" x14ac:dyDescent="0.35">
      <c r="B267" s="64" t="s">
        <v>540</v>
      </c>
      <c r="C267" s="71" t="s">
        <v>279</v>
      </c>
      <c r="D267" s="64" t="s">
        <v>55</v>
      </c>
      <c r="E267" s="64" t="s">
        <v>198</v>
      </c>
      <c r="F267" s="64" t="s">
        <v>277</v>
      </c>
    </row>
    <row r="268" spans="2:6" ht="19.5" x14ac:dyDescent="0.35">
      <c r="B268" s="64" t="s">
        <v>541</v>
      </c>
      <c r="C268" s="71" t="s">
        <v>279</v>
      </c>
      <c r="D268" s="64" t="s">
        <v>284</v>
      </c>
      <c r="E268" s="64" t="s">
        <v>198</v>
      </c>
      <c r="F268" s="64" t="s">
        <v>277</v>
      </c>
    </row>
    <row r="269" spans="2:6" ht="19.5" x14ac:dyDescent="0.35">
      <c r="B269" s="64" t="s">
        <v>542</v>
      </c>
      <c r="C269" s="71" t="s">
        <v>279</v>
      </c>
      <c r="D269" s="64" t="s">
        <v>16</v>
      </c>
      <c r="E269" s="64" t="s">
        <v>198</v>
      </c>
      <c r="F269" s="64" t="s">
        <v>277</v>
      </c>
    </row>
    <row r="270" spans="2:6" ht="19.5" x14ac:dyDescent="0.35">
      <c r="B270" s="64" t="s">
        <v>543</v>
      </c>
      <c r="C270" s="71" t="s">
        <v>279</v>
      </c>
      <c r="D270" s="64" t="s">
        <v>14</v>
      </c>
      <c r="E270" s="64" t="s">
        <v>53</v>
      </c>
      <c r="F270" s="64" t="s">
        <v>277</v>
      </c>
    </row>
    <row r="271" spans="2:6" ht="19.5" x14ac:dyDescent="0.35">
      <c r="B271" s="64" t="s">
        <v>544</v>
      </c>
      <c r="C271" s="71" t="s">
        <v>279</v>
      </c>
      <c r="D271" s="64" t="s">
        <v>15</v>
      </c>
      <c r="E271" s="64" t="s">
        <v>325</v>
      </c>
      <c r="F271" s="64" t="s">
        <v>277</v>
      </c>
    </row>
    <row r="272" spans="2:6" ht="19.5" x14ac:dyDescent="0.35">
      <c r="B272" s="64" t="s">
        <v>545</v>
      </c>
      <c r="C272" s="71" t="s">
        <v>279</v>
      </c>
      <c r="D272" s="64" t="s">
        <v>158</v>
      </c>
      <c r="E272" s="64" t="s">
        <v>198</v>
      </c>
      <c r="F272" s="64" t="s">
        <v>277</v>
      </c>
    </row>
    <row r="273" spans="2:6" ht="19.5" x14ac:dyDescent="0.35">
      <c r="B273" s="64" t="s">
        <v>546</v>
      </c>
      <c r="C273" s="71" t="s">
        <v>279</v>
      </c>
      <c r="D273" s="64" t="s">
        <v>55</v>
      </c>
      <c r="E273" s="64" t="s">
        <v>547</v>
      </c>
      <c r="F273" s="64" t="s">
        <v>277</v>
      </c>
    </row>
    <row r="274" spans="2:6" ht="19.5" x14ac:dyDescent="0.35">
      <c r="B274" s="64" t="s">
        <v>548</v>
      </c>
      <c r="C274" s="71" t="s">
        <v>279</v>
      </c>
      <c r="D274" s="64" t="s">
        <v>55</v>
      </c>
      <c r="E274" s="64" t="s">
        <v>549</v>
      </c>
      <c r="F274" s="64" t="s">
        <v>277</v>
      </c>
    </row>
    <row r="275" spans="2:6" ht="19.5" x14ac:dyDescent="0.35">
      <c r="B275" s="64" t="s">
        <v>550</v>
      </c>
      <c r="C275" s="71" t="s">
        <v>279</v>
      </c>
      <c r="D275" s="64" t="s">
        <v>55</v>
      </c>
      <c r="E275" s="64" t="s">
        <v>551</v>
      </c>
      <c r="F275" s="64" t="s">
        <v>277</v>
      </c>
    </row>
    <row r="276" spans="2:6" ht="19.5" x14ac:dyDescent="0.35">
      <c r="B276" s="64" t="s">
        <v>552</v>
      </c>
      <c r="C276" s="71" t="s">
        <v>279</v>
      </c>
      <c r="D276" s="64" t="s">
        <v>17</v>
      </c>
      <c r="E276" s="64" t="s">
        <v>297</v>
      </c>
      <c r="F276" s="64" t="s">
        <v>277</v>
      </c>
    </row>
    <row r="277" spans="2:6" ht="19.5" x14ac:dyDescent="0.35">
      <c r="B277" s="64" t="s">
        <v>553</v>
      </c>
      <c r="C277" s="71" t="s">
        <v>279</v>
      </c>
      <c r="D277" s="64" t="s">
        <v>373</v>
      </c>
      <c r="E277" s="64" t="s">
        <v>198</v>
      </c>
      <c r="F277" s="64" t="s">
        <v>277</v>
      </c>
    </row>
    <row r="278" spans="2:6" ht="19.5" x14ac:dyDescent="0.35">
      <c r="B278" s="64" t="s">
        <v>554</v>
      </c>
      <c r="C278" s="71" t="s">
        <v>279</v>
      </c>
      <c r="D278" s="64" t="s">
        <v>395</v>
      </c>
      <c r="E278" s="64" t="s">
        <v>211</v>
      </c>
      <c r="F278" s="64" t="s">
        <v>277</v>
      </c>
    </row>
    <row r="279" spans="2:6" ht="19.5" x14ac:dyDescent="0.35">
      <c r="B279" s="64" t="s">
        <v>555</v>
      </c>
      <c r="C279" s="71" t="s">
        <v>279</v>
      </c>
      <c r="D279" s="64" t="s">
        <v>78</v>
      </c>
      <c r="E279" s="64" t="s">
        <v>556</v>
      </c>
      <c r="F279" s="64" t="s">
        <v>277</v>
      </c>
    </row>
    <row r="280" spans="2:6" ht="19.5" x14ac:dyDescent="0.35">
      <c r="B280" s="64" t="s">
        <v>557</v>
      </c>
      <c r="C280" s="71" t="s">
        <v>279</v>
      </c>
      <c r="D280" s="64" t="s">
        <v>170</v>
      </c>
      <c r="E280" s="64" t="s">
        <v>435</v>
      </c>
      <c r="F280" s="64" t="s">
        <v>277</v>
      </c>
    </row>
    <row r="281" spans="2:6" ht="19.5" x14ac:dyDescent="0.35">
      <c r="B281" s="64" t="s">
        <v>558</v>
      </c>
      <c r="C281" s="71" t="s">
        <v>279</v>
      </c>
      <c r="D281" s="64" t="s">
        <v>14</v>
      </c>
      <c r="E281" s="64" t="s">
        <v>559</v>
      </c>
      <c r="F281" s="64" t="s">
        <v>277</v>
      </c>
    </row>
    <row r="282" spans="2:6" ht="19.5" x14ac:dyDescent="0.35">
      <c r="B282" s="64" t="s">
        <v>560</v>
      </c>
      <c r="C282" s="71" t="s">
        <v>279</v>
      </c>
      <c r="D282" s="64" t="s">
        <v>14</v>
      </c>
      <c r="E282" s="64" t="s">
        <v>82</v>
      </c>
      <c r="F282" s="64" t="s">
        <v>277</v>
      </c>
    </row>
    <row r="283" spans="2:6" ht="19.5" x14ac:dyDescent="0.35">
      <c r="B283" s="64" t="s">
        <v>141</v>
      </c>
      <c r="C283" s="71" t="s">
        <v>276</v>
      </c>
      <c r="D283" s="64" t="s">
        <v>38</v>
      </c>
      <c r="E283" s="64" t="s">
        <v>142</v>
      </c>
      <c r="F283" s="64" t="s">
        <v>277</v>
      </c>
    </row>
    <row r="284" spans="2:6" ht="19.5" x14ac:dyDescent="0.35">
      <c r="B284" s="64" t="s">
        <v>561</v>
      </c>
      <c r="C284" s="71" t="s">
        <v>279</v>
      </c>
      <c r="D284" s="64" t="s">
        <v>14</v>
      </c>
      <c r="E284" s="64" t="s">
        <v>482</v>
      </c>
      <c r="F284" s="64" t="s">
        <v>277</v>
      </c>
    </row>
    <row r="285" spans="2:6" ht="19.5" x14ac:dyDescent="0.35">
      <c r="B285" s="64" t="s">
        <v>562</v>
      </c>
      <c r="C285" s="71" t="s">
        <v>279</v>
      </c>
      <c r="D285" s="64" t="s">
        <v>38</v>
      </c>
      <c r="E285" s="64" t="s">
        <v>152</v>
      </c>
      <c r="F285" s="64" t="s">
        <v>277</v>
      </c>
    </row>
    <row r="286" spans="2:6" ht="19.5" x14ac:dyDescent="0.35">
      <c r="B286" s="64" t="s">
        <v>143</v>
      </c>
      <c r="C286" s="71" t="s">
        <v>276</v>
      </c>
      <c r="D286" s="64" t="s">
        <v>33</v>
      </c>
      <c r="E286" s="64" t="s">
        <v>144</v>
      </c>
      <c r="F286" s="64" t="s">
        <v>277</v>
      </c>
    </row>
    <row r="287" spans="2:6" ht="19.5" x14ac:dyDescent="0.35">
      <c r="B287" s="64" t="s">
        <v>563</v>
      </c>
      <c r="C287" s="71" t="s">
        <v>279</v>
      </c>
      <c r="D287" s="64" t="s">
        <v>38</v>
      </c>
      <c r="E287" s="64" t="s">
        <v>564</v>
      </c>
      <c r="F287" s="64" t="s">
        <v>277</v>
      </c>
    </row>
    <row r="288" spans="2:6" ht="19.5" x14ac:dyDescent="0.35">
      <c r="B288" s="64" t="s">
        <v>565</v>
      </c>
      <c r="C288" s="71" t="s">
        <v>279</v>
      </c>
      <c r="D288" s="64" t="s">
        <v>17</v>
      </c>
      <c r="E288" s="64" t="s">
        <v>47</v>
      </c>
      <c r="F288" s="64" t="s">
        <v>277</v>
      </c>
    </row>
    <row r="289" spans="2:6" ht="19.5" x14ac:dyDescent="0.35">
      <c r="B289" s="64" t="s">
        <v>145</v>
      </c>
      <c r="C289" s="71" t="s">
        <v>276</v>
      </c>
      <c r="D289" s="64" t="s">
        <v>14</v>
      </c>
      <c r="E289" s="64" t="s">
        <v>146</v>
      </c>
      <c r="F289" s="64" t="s">
        <v>277</v>
      </c>
    </row>
    <row r="290" spans="2:6" ht="19.5" x14ac:dyDescent="0.35">
      <c r="B290" s="64" t="s">
        <v>566</v>
      </c>
      <c r="C290" s="71" t="s">
        <v>279</v>
      </c>
      <c r="D290" s="64" t="s">
        <v>14</v>
      </c>
      <c r="E290" s="64" t="s">
        <v>47</v>
      </c>
      <c r="F290" s="64" t="s">
        <v>277</v>
      </c>
    </row>
    <row r="291" spans="2:6" ht="19.5" x14ac:dyDescent="0.35">
      <c r="B291" s="64" t="s">
        <v>567</v>
      </c>
      <c r="C291" s="71" t="s">
        <v>279</v>
      </c>
      <c r="D291" s="64" t="s">
        <v>14</v>
      </c>
      <c r="E291" s="64" t="s">
        <v>456</v>
      </c>
      <c r="F291" s="64" t="s">
        <v>277</v>
      </c>
    </row>
    <row r="292" spans="2:6" ht="19.5" x14ac:dyDescent="0.35">
      <c r="B292" s="64" t="s">
        <v>568</v>
      </c>
      <c r="C292" s="71" t="s">
        <v>279</v>
      </c>
      <c r="D292" s="64" t="s">
        <v>38</v>
      </c>
      <c r="E292" s="64" t="s">
        <v>569</v>
      </c>
      <c r="F292" s="64" t="s">
        <v>277</v>
      </c>
    </row>
    <row r="293" spans="2:6" ht="19.5" x14ac:dyDescent="0.35">
      <c r="B293" s="64" t="s">
        <v>570</v>
      </c>
      <c r="C293" s="71" t="s">
        <v>279</v>
      </c>
      <c r="D293" s="64" t="s">
        <v>33</v>
      </c>
      <c r="E293" s="64" t="s">
        <v>76</v>
      </c>
      <c r="F293" s="64" t="s">
        <v>277</v>
      </c>
    </row>
    <row r="294" spans="2:6" ht="19.5" x14ac:dyDescent="0.35">
      <c r="B294" s="64" t="s">
        <v>147</v>
      </c>
      <c r="C294" s="71" t="s">
        <v>276</v>
      </c>
      <c r="D294" s="64" t="s">
        <v>291</v>
      </c>
      <c r="E294" s="64" t="s">
        <v>47</v>
      </c>
      <c r="F294" s="64" t="s">
        <v>277</v>
      </c>
    </row>
    <row r="295" spans="2:6" ht="19.5" x14ac:dyDescent="0.35">
      <c r="B295" s="64" t="s">
        <v>571</v>
      </c>
      <c r="C295" s="71" t="s">
        <v>279</v>
      </c>
      <c r="D295" s="64" t="s">
        <v>17</v>
      </c>
      <c r="E295" s="64" t="s">
        <v>146</v>
      </c>
      <c r="F295" s="64" t="s">
        <v>277</v>
      </c>
    </row>
    <row r="296" spans="2:6" ht="19.5" x14ac:dyDescent="0.35">
      <c r="B296" s="64" t="s">
        <v>572</v>
      </c>
      <c r="C296" s="71" t="s">
        <v>279</v>
      </c>
      <c r="D296" s="64" t="s">
        <v>17</v>
      </c>
      <c r="E296" s="64" t="s">
        <v>573</v>
      </c>
      <c r="F296" s="64" t="s">
        <v>277</v>
      </c>
    </row>
    <row r="297" spans="2:6" ht="19.5" x14ac:dyDescent="0.35">
      <c r="B297" s="64" t="s">
        <v>148</v>
      </c>
      <c r="C297" s="71" t="s">
        <v>276</v>
      </c>
      <c r="D297" s="64" t="s">
        <v>291</v>
      </c>
      <c r="E297" s="64" t="s">
        <v>150</v>
      </c>
      <c r="F297" s="64" t="s">
        <v>277</v>
      </c>
    </row>
    <row r="298" spans="2:6" ht="19.5" x14ac:dyDescent="0.35">
      <c r="B298" s="64" t="s">
        <v>151</v>
      </c>
      <c r="C298" s="71" t="s">
        <v>276</v>
      </c>
      <c r="D298" s="64" t="s">
        <v>38</v>
      </c>
      <c r="E298" s="64" t="s">
        <v>152</v>
      </c>
      <c r="F298" s="64" t="s">
        <v>277</v>
      </c>
    </row>
    <row r="299" spans="2:6" ht="19.5" x14ac:dyDescent="0.35">
      <c r="B299" s="64" t="s">
        <v>153</v>
      </c>
      <c r="C299" s="71" t="s">
        <v>276</v>
      </c>
      <c r="D299" s="64" t="s">
        <v>33</v>
      </c>
      <c r="E299" s="64" t="s">
        <v>154</v>
      </c>
      <c r="F299" s="64" t="s">
        <v>277</v>
      </c>
    </row>
    <row r="300" spans="2:6" ht="19.5" x14ac:dyDescent="0.35">
      <c r="B300" s="64" t="s">
        <v>155</v>
      </c>
      <c r="C300" s="71" t="s">
        <v>276</v>
      </c>
      <c r="D300" s="64" t="s">
        <v>33</v>
      </c>
      <c r="E300" s="64" t="s">
        <v>156</v>
      </c>
      <c r="F300" s="64" t="s">
        <v>277</v>
      </c>
    </row>
    <row r="301" spans="2:6" ht="19.5" x14ac:dyDescent="0.35">
      <c r="B301" s="64" t="s">
        <v>574</v>
      </c>
      <c r="C301" s="71" t="s">
        <v>279</v>
      </c>
      <c r="D301" s="64" t="s">
        <v>16</v>
      </c>
      <c r="E301" s="64" t="s">
        <v>163</v>
      </c>
      <c r="F301" s="64" t="s">
        <v>277</v>
      </c>
    </row>
    <row r="302" spans="2:6" ht="19.5" x14ac:dyDescent="0.35">
      <c r="B302" s="64" t="s">
        <v>575</v>
      </c>
      <c r="C302" s="71" t="s">
        <v>279</v>
      </c>
      <c r="D302" s="64" t="s">
        <v>16</v>
      </c>
      <c r="E302" s="64" t="s">
        <v>325</v>
      </c>
      <c r="F302" s="64" t="s">
        <v>277</v>
      </c>
    </row>
    <row r="303" spans="2:6" ht="19.5" x14ac:dyDescent="0.35">
      <c r="B303" s="64" t="s">
        <v>576</v>
      </c>
      <c r="C303" s="71" t="s">
        <v>279</v>
      </c>
      <c r="D303" s="64" t="s">
        <v>90</v>
      </c>
      <c r="E303" s="64" t="s">
        <v>577</v>
      </c>
      <c r="F303" s="64" t="s">
        <v>277</v>
      </c>
    </row>
    <row r="304" spans="2:6" ht="19.5" x14ac:dyDescent="0.35">
      <c r="B304" s="64" t="s">
        <v>157</v>
      </c>
      <c r="C304" s="71" t="s">
        <v>276</v>
      </c>
      <c r="D304" s="64" t="s">
        <v>395</v>
      </c>
      <c r="E304" s="64" t="s">
        <v>159</v>
      </c>
      <c r="F304" s="64" t="s">
        <v>277</v>
      </c>
    </row>
    <row r="305" spans="2:6" ht="19.5" x14ac:dyDescent="0.35">
      <c r="B305" s="64" t="s">
        <v>578</v>
      </c>
      <c r="C305" s="71" t="s">
        <v>279</v>
      </c>
      <c r="D305" s="64" t="s">
        <v>170</v>
      </c>
      <c r="E305" s="64" t="s">
        <v>53</v>
      </c>
      <c r="F305" s="64" t="s">
        <v>277</v>
      </c>
    </row>
    <row r="306" spans="2:6" ht="19.5" x14ac:dyDescent="0.35">
      <c r="B306" s="64" t="s">
        <v>579</v>
      </c>
      <c r="C306" s="71" t="s">
        <v>279</v>
      </c>
      <c r="D306" s="64" t="s">
        <v>14</v>
      </c>
      <c r="E306" s="64" t="s">
        <v>84</v>
      </c>
      <c r="F306" s="64" t="s">
        <v>277</v>
      </c>
    </row>
    <row r="307" spans="2:6" ht="19.5" x14ac:dyDescent="0.35">
      <c r="B307" s="64" t="s">
        <v>580</v>
      </c>
      <c r="C307" s="71" t="s">
        <v>279</v>
      </c>
      <c r="D307" s="64" t="s">
        <v>14</v>
      </c>
      <c r="E307" s="64" t="s">
        <v>48</v>
      </c>
      <c r="F307" s="64" t="s">
        <v>277</v>
      </c>
    </row>
    <row r="308" spans="2:6" ht="19.5" x14ac:dyDescent="0.35">
      <c r="B308" s="64" t="s">
        <v>581</v>
      </c>
      <c r="C308" s="71" t="s">
        <v>279</v>
      </c>
      <c r="D308" s="64" t="s">
        <v>14</v>
      </c>
      <c r="E308" s="64" t="s">
        <v>582</v>
      </c>
      <c r="F308" s="64" t="s">
        <v>277</v>
      </c>
    </row>
    <row r="309" spans="2:6" ht="19.5" x14ac:dyDescent="0.35">
      <c r="B309" s="64" t="s">
        <v>583</v>
      </c>
      <c r="C309" s="71" t="s">
        <v>279</v>
      </c>
      <c r="D309" s="64" t="s">
        <v>17</v>
      </c>
      <c r="E309" s="64" t="s">
        <v>36</v>
      </c>
      <c r="F309" s="64" t="s">
        <v>277</v>
      </c>
    </row>
    <row r="310" spans="2:6" ht="19.5" x14ac:dyDescent="0.35">
      <c r="B310" s="64" t="s">
        <v>584</v>
      </c>
      <c r="C310" s="71" t="s">
        <v>279</v>
      </c>
      <c r="D310" s="64" t="s">
        <v>14</v>
      </c>
      <c r="E310" s="64" t="s">
        <v>456</v>
      </c>
      <c r="F310" s="64" t="s">
        <v>277</v>
      </c>
    </row>
    <row r="311" spans="2:6" ht="19.5" x14ac:dyDescent="0.35">
      <c r="B311" s="64" t="s">
        <v>585</v>
      </c>
      <c r="C311" s="71" t="s">
        <v>279</v>
      </c>
      <c r="D311" s="64" t="s">
        <v>14</v>
      </c>
      <c r="E311" s="64" t="s">
        <v>381</v>
      </c>
      <c r="F311" s="64" t="s">
        <v>277</v>
      </c>
    </row>
    <row r="312" spans="2:6" ht="19.5" x14ac:dyDescent="0.35">
      <c r="B312" s="64" t="s">
        <v>586</v>
      </c>
      <c r="C312" s="71" t="s">
        <v>279</v>
      </c>
      <c r="D312" s="64" t="s">
        <v>14</v>
      </c>
      <c r="E312" s="64" t="s">
        <v>65</v>
      </c>
      <c r="F312" s="64" t="s">
        <v>277</v>
      </c>
    </row>
    <row r="313" spans="2:6" ht="19.5" x14ac:dyDescent="0.35">
      <c r="B313" s="64" t="s">
        <v>587</v>
      </c>
      <c r="C313" s="71" t="s">
        <v>279</v>
      </c>
      <c r="D313" s="64" t="s">
        <v>38</v>
      </c>
      <c r="E313" s="64" t="s">
        <v>376</v>
      </c>
      <c r="F313" s="64" t="s">
        <v>277</v>
      </c>
    </row>
    <row r="314" spans="2:6" ht="19.5" x14ac:dyDescent="0.35">
      <c r="B314" s="64" t="s">
        <v>588</v>
      </c>
      <c r="C314" s="71" t="s">
        <v>279</v>
      </c>
      <c r="D314" s="64" t="s">
        <v>16</v>
      </c>
      <c r="E314" s="64" t="s">
        <v>36</v>
      </c>
      <c r="F314" s="64" t="s">
        <v>277</v>
      </c>
    </row>
    <row r="315" spans="2:6" ht="19.5" x14ac:dyDescent="0.35">
      <c r="B315" s="64" t="s">
        <v>589</v>
      </c>
      <c r="C315" s="71" t="s">
        <v>279</v>
      </c>
      <c r="D315" s="64" t="s">
        <v>14</v>
      </c>
      <c r="E315" s="64" t="s">
        <v>211</v>
      </c>
      <c r="F315" s="64" t="s">
        <v>277</v>
      </c>
    </row>
    <row r="316" spans="2:6" ht="19.5" x14ac:dyDescent="0.35">
      <c r="B316" s="64" t="s">
        <v>590</v>
      </c>
      <c r="C316" s="71" t="s">
        <v>279</v>
      </c>
      <c r="D316" s="64" t="s">
        <v>170</v>
      </c>
      <c r="E316" s="64" t="s">
        <v>376</v>
      </c>
      <c r="F316" s="64" t="s">
        <v>277</v>
      </c>
    </row>
    <row r="317" spans="2:6" ht="19.5" x14ac:dyDescent="0.35">
      <c r="B317" s="64" t="s">
        <v>591</v>
      </c>
      <c r="C317" s="71" t="s">
        <v>279</v>
      </c>
      <c r="D317" s="64" t="s">
        <v>15</v>
      </c>
      <c r="E317" s="64" t="s">
        <v>376</v>
      </c>
      <c r="F317" s="64" t="s">
        <v>277</v>
      </c>
    </row>
    <row r="318" spans="2:6" ht="19.5" x14ac:dyDescent="0.35">
      <c r="B318" s="64" t="s">
        <v>592</v>
      </c>
      <c r="C318" s="71" t="s">
        <v>279</v>
      </c>
      <c r="D318" s="64" t="s">
        <v>14</v>
      </c>
      <c r="E318" s="64" t="s">
        <v>297</v>
      </c>
      <c r="F318" s="64" t="s">
        <v>277</v>
      </c>
    </row>
    <row r="319" spans="2:6" ht="19.5" x14ac:dyDescent="0.35">
      <c r="B319" s="64" t="s">
        <v>593</v>
      </c>
      <c r="C319" s="71" t="s">
        <v>279</v>
      </c>
      <c r="D319" s="64" t="s">
        <v>64</v>
      </c>
      <c r="E319" s="64" t="s">
        <v>297</v>
      </c>
      <c r="F319" s="64" t="s">
        <v>277</v>
      </c>
    </row>
    <row r="320" spans="2:6" ht="19.5" x14ac:dyDescent="0.35">
      <c r="B320" s="64" t="s">
        <v>594</v>
      </c>
      <c r="C320" s="71" t="s">
        <v>279</v>
      </c>
      <c r="D320" s="64" t="s">
        <v>14</v>
      </c>
      <c r="E320" s="64" t="s">
        <v>456</v>
      </c>
      <c r="F320" s="64" t="s">
        <v>277</v>
      </c>
    </row>
    <row r="321" spans="2:6" ht="19.5" x14ac:dyDescent="0.35">
      <c r="B321" s="64" t="s">
        <v>160</v>
      </c>
      <c r="C321" s="71" t="s">
        <v>276</v>
      </c>
      <c r="D321" s="64" t="s">
        <v>149</v>
      </c>
      <c r="E321" s="64" t="s">
        <v>161</v>
      </c>
      <c r="F321" s="64" t="s">
        <v>277</v>
      </c>
    </row>
    <row r="322" spans="2:6" ht="19.5" x14ac:dyDescent="0.35">
      <c r="B322" s="64" t="s">
        <v>595</v>
      </c>
      <c r="C322" s="71" t="s">
        <v>279</v>
      </c>
      <c r="D322" s="64" t="s">
        <v>15</v>
      </c>
      <c r="E322" s="64" t="s">
        <v>163</v>
      </c>
      <c r="F322" s="64" t="s">
        <v>277</v>
      </c>
    </row>
    <row r="323" spans="2:6" ht="19.5" x14ac:dyDescent="0.35">
      <c r="B323" s="64" t="s">
        <v>596</v>
      </c>
      <c r="C323" s="71" t="s">
        <v>279</v>
      </c>
      <c r="D323" s="64" t="s">
        <v>97</v>
      </c>
      <c r="E323" s="64" t="s">
        <v>597</v>
      </c>
      <c r="F323" s="64" t="s">
        <v>277</v>
      </c>
    </row>
    <row r="324" spans="2:6" ht="19.5" x14ac:dyDescent="0.35">
      <c r="B324" s="64" t="s">
        <v>598</v>
      </c>
      <c r="C324" s="71" t="s">
        <v>279</v>
      </c>
      <c r="D324" s="64" t="s">
        <v>15</v>
      </c>
      <c r="E324" s="64" t="s">
        <v>127</v>
      </c>
      <c r="F324" s="64" t="s">
        <v>277</v>
      </c>
    </row>
    <row r="325" spans="2:6" ht="19.5" x14ac:dyDescent="0.35">
      <c r="B325" s="64" t="s">
        <v>599</v>
      </c>
      <c r="C325" s="71" t="s">
        <v>279</v>
      </c>
      <c r="D325" s="64" t="s">
        <v>16</v>
      </c>
      <c r="E325" s="64" t="s">
        <v>127</v>
      </c>
      <c r="F325" s="64" t="s">
        <v>277</v>
      </c>
    </row>
    <row r="326" spans="2:6" ht="19.5" x14ac:dyDescent="0.35">
      <c r="B326" s="64" t="s">
        <v>600</v>
      </c>
      <c r="C326" s="71" t="s">
        <v>279</v>
      </c>
      <c r="D326" s="64" t="s">
        <v>16</v>
      </c>
      <c r="E326" s="64" t="s">
        <v>127</v>
      </c>
      <c r="F326" s="64" t="s">
        <v>277</v>
      </c>
    </row>
    <row r="327" spans="2:6" ht="19.5" x14ac:dyDescent="0.35">
      <c r="B327" s="64" t="s">
        <v>601</v>
      </c>
      <c r="C327" s="71" t="s">
        <v>279</v>
      </c>
      <c r="D327" s="64" t="s">
        <v>16</v>
      </c>
      <c r="E327" s="64" t="s">
        <v>127</v>
      </c>
      <c r="F327" s="64" t="s">
        <v>277</v>
      </c>
    </row>
    <row r="328" spans="2:6" ht="19.5" x14ac:dyDescent="0.35">
      <c r="B328" s="64" t="s">
        <v>602</v>
      </c>
      <c r="C328" s="71" t="s">
        <v>279</v>
      </c>
      <c r="D328" s="64" t="s">
        <v>14</v>
      </c>
      <c r="E328" s="64" t="s">
        <v>603</v>
      </c>
      <c r="F328" s="64" t="s">
        <v>277</v>
      </c>
    </row>
    <row r="329" spans="2:6" ht="19.5" x14ac:dyDescent="0.35">
      <c r="B329" s="64" t="s">
        <v>604</v>
      </c>
      <c r="C329" s="71" t="s">
        <v>279</v>
      </c>
      <c r="D329" s="64" t="s">
        <v>14</v>
      </c>
      <c r="E329" s="64" t="s">
        <v>376</v>
      </c>
      <c r="F329" s="64" t="s">
        <v>277</v>
      </c>
    </row>
    <row r="330" spans="2:6" ht="19.5" x14ac:dyDescent="0.35">
      <c r="B330" s="64" t="s">
        <v>605</v>
      </c>
      <c r="C330" s="71" t="s">
        <v>279</v>
      </c>
      <c r="D330" s="64" t="s">
        <v>38</v>
      </c>
      <c r="E330" s="64" t="s">
        <v>376</v>
      </c>
      <c r="F330" s="64" t="s">
        <v>277</v>
      </c>
    </row>
    <row r="331" spans="2:6" ht="19.5" x14ac:dyDescent="0.35">
      <c r="B331" s="64" t="s">
        <v>606</v>
      </c>
      <c r="C331" s="71" t="s">
        <v>279</v>
      </c>
      <c r="D331" s="64" t="s">
        <v>607</v>
      </c>
      <c r="E331" s="64" t="s">
        <v>163</v>
      </c>
      <c r="F331" s="64" t="s">
        <v>277</v>
      </c>
    </row>
    <row r="332" spans="2:6" ht="19.5" x14ac:dyDescent="0.35">
      <c r="B332" s="64" t="s">
        <v>608</v>
      </c>
      <c r="C332" s="71" t="s">
        <v>279</v>
      </c>
      <c r="D332" s="64" t="s">
        <v>16</v>
      </c>
      <c r="E332" s="64" t="s">
        <v>211</v>
      </c>
      <c r="F332" s="64" t="s">
        <v>277</v>
      </c>
    </row>
    <row r="333" spans="2:6" ht="19.5" x14ac:dyDescent="0.35">
      <c r="B333" s="64" t="s">
        <v>609</v>
      </c>
      <c r="C333" s="71" t="s">
        <v>279</v>
      </c>
      <c r="D333" s="64" t="s">
        <v>16</v>
      </c>
      <c r="E333" s="64" t="s">
        <v>289</v>
      </c>
      <c r="F333" s="64" t="s">
        <v>277</v>
      </c>
    </row>
    <row r="334" spans="2:6" ht="19.5" x14ac:dyDescent="0.35">
      <c r="B334" s="64" t="s">
        <v>610</v>
      </c>
      <c r="C334" s="71" t="s">
        <v>279</v>
      </c>
      <c r="D334" s="64" t="s">
        <v>395</v>
      </c>
      <c r="E334" s="64" t="s">
        <v>163</v>
      </c>
      <c r="F334" s="64" t="s">
        <v>277</v>
      </c>
    </row>
    <row r="335" spans="2:6" ht="19.5" x14ac:dyDescent="0.35">
      <c r="B335" s="64" t="s">
        <v>611</v>
      </c>
      <c r="C335" s="71" t="s">
        <v>279</v>
      </c>
      <c r="D335" s="64" t="s">
        <v>17</v>
      </c>
      <c r="E335" s="64" t="s">
        <v>211</v>
      </c>
      <c r="F335" s="64" t="s">
        <v>277</v>
      </c>
    </row>
    <row r="336" spans="2:6" ht="19.5" x14ac:dyDescent="0.35">
      <c r="B336" s="64" t="s">
        <v>612</v>
      </c>
      <c r="C336" s="71" t="s">
        <v>279</v>
      </c>
      <c r="D336" s="64" t="s">
        <v>14</v>
      </c>
      <c r="E336" s="64" t="s">
        <v>198</v>
      </c>
      <c r="F336" s="64" t="s">
        <v>277</v>
      </c>
    </row>
    <row r="337" spans="2:6" ht="19.5" x14ac:dyDescent="0.35">
      <c r="B337" s="64" t="s">
        <v>613</v>
      </c>
      <c r="C337" s="71" t="s">
        <v>279</v>
      </c>
      <c r="D337" s="64" t="s">
        <v>14</v>
      </c>
      <c r="E337" s="64" t="s">
        <v>198</v>
      </c>
      <c r="F337" s="64" t="s">
        <v>277</v>
      </c>
    </row>
    <row r="338" spans="2:6" ht="19.5" x14ac:dyDescent="0.35">
      <c r="B338" s="64" t="s">
        <v>614</v>
      </c>
      <c r="C338" s="71" t="s">
        <v>279</v>
      </c>
      <c r="D338" s="64" t="s">
        <v>349</v>
      </c>
      <c r="E338" s="64" t="s">
        <v>47</v>
      </c>
      <c r="F338" s="64" t="s">
        <v>277</v>
      </c>
    </row>
    <row r="339" spans="2:6" ht="19.5" x14ac:dyDescent="0.35">
      <c r="B339" s="64" t="s">
        <v>162</v>
      </c>
      <c r="C339" s="71" t="s">
        <v>276</v>
      </c>
      <c r="D339" s="64" t="s">
        <v>14</v>
      </c>
      <c r="E339" s="64" t="s">
        <v>163</v>
      </c>
      <c r="F339" s="64" t="s">
        <v>277</v>
      </c>
    </row>
    <row r="340" spans="2:6" ht="19.5" x14ac:dyDescent="0.35">
      <c r="B340" s="64" t="s">
        <v>164</v>
      </c>
      <c r="C340" s="71" t="s">
        <v>276</v>
      </c>
      <c r="D340" s="64" t="s">
        <v>291</v>
      </c>
      <c r="E340" s="64" t="s">
        <v>166</v>
      </c>
      <c r="F340" s="64" t="s">
        <v>277</v>
      </c>
    </row>
    <row r="341" spans="2:6" ht="19.5" x14ac:dyDescent="0.35">
      <c r="B341" s="64" t="s">
        <v>615</v>
      </c>
      <c r="C341" s="71" t="s">
        <v>279</v>
      </c>
      <c r="D341" s="64" t="s">
        <v>16</v>
      </c>
      <c r="E341" s="64" t="s">
        <v>346</v>
      </c>
      <c r="F341" s="64" t="s">
        <v>277</v>
      </c>
    </row>
    <row r="342" spans="2:6" ht="19.5" x14ac:dyDescent="0.35">
      <c r="B342" s="64" t="s">
        <v>616</v>
      </c>
      <c r="C342" s="71" t="s">
        <v>279</v>
      </c>
      <c r="D342" s="64" t="s">
        <v>33</v>
      </c>
      <c r="E342" s="64" t="s">
        <v>617</v>
      </c>
      <c r="F342" s="64" t="s">
        <v>277</v>
      </c>
    </row>
    <row r="343" spans="2:6" ht="19.5" x14ac:dyDescent="0.35">
      <c r="B343" s="64" t="s">
        <v>618</v>
      </c>
      <c r="C343" s="71" t="s">
        <v>279</v>
      </c>
      <c r="D343" s="64" t="s">
        <v>14</v>
      </c>
      <c r="E343" s="64" t="s">
        <v>154</v>
      </c>
      <c r="F343" s="64" t="s">
        <v>277</v>
      </c>
    </row>
    <row r="344" spans="2:6" ht="19.5" x14ac:dyDescent="0.35">
      <c r="B344" s="64" t="s">
        <v>619</v>
      </c>
      <c r="C344" s="71" t="s">
        <v>279</v>
      </c>
      <c r="D344" s="64" t="s">
        <v>170</v>
      </c>
      <c r="E344" s="64" t="s">
        <v>620</v>
      </c>
      <c r="F344" s="64" t="s">
        <v>277</v>
      </c>
    </row>
    <row r="345" spans="2:6" ht="19.5" x14ac:dyDescent="0.35">
      <c r="B345" s="64" t="s">
        <v>621</v>
      </c>
      <c r="C345" s="71" t="s">
        <v>279</v>
      </c>
      <c r="D345" s="64" t="s">
        <v>14</v>
      </c>
      <c r="E345" s="64" t="s">
        <v>36</v>
      </c>
      <c r="F345" s="64" t="s">
        <v>277</v>
      </c>
    </row>
    <row r="346" spans="2:6" ht="19.5" x14ac:dyDescent="0.35">
      <c r="B346" s="64" t="s">
        <v>622</v>
      </c>
      <c r="C346" s="71" t="s">
        <v>279</v>
      </c>
      <c r="D346" s="64" t="s">
        <v>14</v>
      </c>
      <c r="E346" s="64" t="s">
        <v>84</v>
      </c>
      <c r="F346" s="64" t="s">
        <v>277</v>
      </c>
    </row>
    <row r="347" spans="2:6" ht="19.5" x14ac:dyDescent="0.35">
      <c r="B347" s="64" t="s">
        <v>623</v>
      </c>
      <c r="C347" s="71" t="s">
        <v>279</v>
      </c>
      <c r="D347" s="64" t="s">
        <v>38</v>
      </c>
      <c r="E347" s="64" t="s">
        <v>84</v>
      </c>
      <c r="F347" s="64" t="s">
        <v>277</v>
      </c>
    </row>
    <row r="348" spans="2:6" ht="19.5" x14ac:dyDescent="0.35">
      <c r="B348" s="64" t="s">
        <v>624</v>
      </c>
      <c r="C348" s="71" t="s">
        <v>279</v>
      </c>
      <c r="D348" s="64" t="s">
        <v>38</v>
      </c>
      <c r="E348" s="64" t="s">
        <v>325</v>
      </c>
      <c r="F348" s="64" t="s">
        <v>277</v>
      </c>
    </row>
    <row r="349" spans="2:6" ht="19.5" x14ac:dyDescent="0.35">
      <c r="B349" s="64" t="s">
        <v>625</v>
      </c>
      <c r="C349" s="71" t="s">
        <v>279</v>
      </c>
      <c r="D349" s="64" t="s">
        <v>14</v>
      </c>
      <c r="E349" s="64" t="s">
        <v>626</v>
      </c>
      <c r="F349" s="64" t="s">
        <v>277</v>
      </c>
    </row>
    <row r="350" spans="2:6" ht="19.5" x14ac:dyDescent="0.35">
      <c r="B350" s="64" t="s">
        <v>167</v>
      </c>
      <c r="C350" s="71" t="s">
        <v>276</v>
      </c>
      <c r="D350" s="64" t="s">
        <v>90</v>
      </c>
      <c r="E350" s="64" t="s">
        <v>168</v>
      </c>
      <c r="F350" s="64" t="s">
        <v>277</v>
      </c>
    </row>
    <row r="351" spans="2:6" ht="19.5" x14ac:dyDescent="0.35">
      <c r="B351" s="64" t="s">
        <v>627</v>
      </c>
      <c r="C351" s="71" t="s">
        <v>279</v>
      </c>
      <c r="D351" s="64" t="s">
        <v>43</v>
      </c>
      <c r="E351" s="64" t="s">
        <v>482</v>
      </c>
      <c r="F351" s="64" t="s">
        <v>277</v>
      </c>
    </row>
    <row r="352" spans="2:6" ht="19.5" x14ac:dyDescent="0.35">
      <c r="B352" s="64" t="s">
        <v>628</v>
      </c>
      <c r="C352" s="71" t="s">
        <v>279</v>
      </c>
      <c r="D352" s="64" t="s">
        <v>14</v>
      </c>
      <c r="E352" s="64" t="s">
        <v>456</v>
      </c>
      <c r="F352" s="64" t="s">
        <v>277</v>
      </c>
    </row>
    <row r="353" spans="2:6" ht="19.5" x14ac:dyDescent="0.35">
      <c r="B353" s="64" t="s">
        <v>629</v>
      </c>
      <c r="C353" s="71" t="s">
        <v>279</v>
      </c>
      <c r="D353" s="64" t="s">
        <v>14</v>
      </c>
      <c r="E353" s="64" t="s">
        <v>84</v>
      </c>
      <c r="F353" s="64" t="s">
        <v>277</v>
      </c>
    </row>
    <row r="354" spans="2:6" ht="19.5" x14ac:dyDescent="0.35">
      <c r="B354" s="64" t="s">
        <v>630</v>
      </c>
      <c r="C354" s="71" t="s">
        <v>279</v>
      </c>
      <c r="D354" s="64" t="s">
        <v>14</v>
      </c>
      <c r="E354" s="64" t="s">
        <v>456</v>
      </c>
      <c r="F354" s="64" t="s">
        <v>277</v>
      </c>
    </row>
    <row r="355" spans="2:6" ht="19.5" x14ac:dyDescent="0.35">
      <c r="B355" s="64" t="s">
        <v>631</v>
      </c>
      <c r="C355" s="71" t="s">
        <v>279</v>
      </c>
      <c r="D355" s="64" t="s">
        <v>97</v>
      </c>
      <c r="E355" s="64" t="s">
        <v>325</v>
      </c>
      <c r="F355" s="64" t="s">
        <v>277</v>
      </c>
    </row>
    <row r="356" spans="2:6" ht="19.5" x14ac:dyDescent="0.35">
      <c r="B356" s="64" t="s">
        <v>632</v>
      </c>
      <c r="C356" s="71" t="s">
        <v>279</v>
      </c>
      <c r="D356" s="64" t="s">
        <v>14</v>
      </c>
      <c r="E356" s="64" t="s">
        <v>171</v>
      </c>
      <c r="F356" s="64" t="s">
        <v>277</v>
      </c>
    </row>
    <row r="357" spans="2:6" ht="19.5" x14ac:dyDescent="0.35">
      <c r="B357" s="64" t="s">
        <v>633</v>
      </c>
      <c r="C357" s="71" t="s">
        <v>279</v>
      </c>
      <c r="D357" s="64" t="s">
        <v>170</v>
      </c>
      <c r="E357" s="64" t="s">
        <v>84</v>
      </c>
      <c r="F357" s="64" t="s">
        <v>277</v>
      </c>
    </row>
    <row r="358" spans="2:6" ht="19.5" x14ac:dyDescent="0.35">
      <c r="B358" s="64" t="s">
        <v>169</v>
      </c>
      <c r="C358" s="71" t="s">
        <v>276</v>
      </c>
      <c r="D358" s="64" t="s">
        <v>170</v>
      </c>
      <c r="E358" s="64" t="s">
        <v>171</v>
      </c>
      <c r="F358" s="64" t="s">
        <v>277</v>
      </c>
    </row>
    <row r="359" spans="2:6" ht="19.5" x14ac:dyDescent="0.35">
      <c r="B359" s="64" t="s">
        <v>634</v>
      </c>
      <c r="C359" s="71" t="s">
        <v>279</v>
      </c>
      <c r="D359" s="64" t="s">
        <v>14</v>
      </c>
      <c r="E359" s="64" t="s">
        <v>171</v>
      </c>
      <c r="F359" s="64" t="s">
        <v>277</v>
      </c>
    </row>
    <row r="360" spans="2:6" ht="19.5" x14ac:dyDescent="0.35">
      <c r="B360" s="64" t="s">
        <v>635</v>
      </c>
      <c r="C360" s="71" t="s">
        <v>279</v>
      </c>
      <c r="D360" s="64" t="s">
        <v>14</v>
      </c>
      <c r="E360" s="64" t="s">
        <v>36</v>
      </c>
      <c r="F360" s="64" t="s">
        <v>277</v>
      </c>
    </row>
    <row r="361" spans="2:6" ht="19.5" x14ac:dyDescent="0.35">
      <c r="B361" s="64" t="s">
        <v>636</v>
      </c>
      <c r="C361" s="71" t="s">
        <v>279</v>
      </c>
      <c r="D361" s="64" t="s">
        <v>16</v>
      </c>
      <c r="E361" s="64" t="s">
        <v>127</v>
      </c>
      <c r="F361" s="64" t="s">
        <v>277</v>
      </c>
    </row>
    <row r="362" spans="2:6" ht="19.5" x14ac:dyDescent="0.35">
      <c r="B362" s="64" t="s">
        <v>637</v>
      </c>
      <c r="C362" s="71" t="s">
        <v>279</v>
      </c>
      <c r="D362" s="64" t="s">
        <v>409</v>
      </c>
      <c r="E362" s="64" t="s">
        <v>638</v>
      </c>
      <c r="F362" s="64" t="s">
        <v>277</v>
      </c>
    </row>
    <row r="363" spans="2:6" ht="19.5" x14ac:dyDescent="0.35">
      <c r="B363" s="64" t="s">
        <v>172</v>
      </c>
      <c r="C363" s="71" t="s">
        <v>276</v>
      </c>
      <c r="D363" s="64" t="s">
        <v>173</v>
      </c>
      <c r="E363" s="64" t="s">
        <v>163</v>
      </c>
      <c r="F363" s="64" t="s">
        <v>277</v>
      </c>
    </row>
    <row r="364" spans="2:6" ht="19.5" x14ac:dyDescent="0.35">
      <c r="B364" s="64" t="s">
        <v>639</v>
      </c>
      <c r="C364" s="71" t="s">
        <v>279</v>
      </c>
      <c r="D364" s="64" t="s">
        <v>38</v>
      </c>
      <c r="E364" s="64" t="s">
        <v>640</v>
      </c>
      <c r="F364" s="64" t="s">
        <v>277</v>
      </c>
    </row>
    <row r="365" spans="2:6" ht="19.5" x14ac:dyDescent="0.35">
      <c r="B365" s="64" t="s">
        <v>641</v>
      </c>
      <c r="C365" s="71" t="s">
        <v>279</v>
      </c>
      <c r="D365" s="64" t="s">
        <v>173</v>
      </c>
      <c r="E365" s="64" t="s">
        <v>163</v>
      </c>
      <c r="F365" s="64" t="s">
        <v>277</v>
      </c>
    </row>
    <row r="366" spans="2:6" ht="19.5" x14ac:dyDescent="0.35">
      <c r="B366" s="64" t="s">
        <v>642</v>
      </c>
      <c r="C366" s="71" t="s">
        <v>279</v>
      </c>
      <c r="D366" s="64" t="s">
        <v>16</v>
      </c>
      <c r="E366" s="64" t="s">
        <v>211</v>
      </c>
      <c r="F366" s="64" t="s">
        <v>277</v>
      </c>
    </row>
    <row r="367" spans="2:6" ht="19.5" x14ac:dyDescent="0.35">
      <c r="B367" s="64" t="s">
        <v>643</v>
      </c>
      <c r="C367" s="71" t="s">
        <v>279</v>
      </c>
      <c r="D367" s="64" t="s">
        <v>16</v>
      </c>
      <c r="E367" s="64" t="s">
        <v>405</v>
      </c>
      <c r="F367" s="64" t="s">
        <v>277</v>
      </c>
    </row>
    <row r="368" spans="2:6" ht="19.5" x14ac:dyDescent="0.35">
      <c r="B368" s="64" t="s">
        <v>644</v>
      </c>
      <c r="C368" s="71" t="s">
        <v>279</v>
      </c>
      <c r="D368" s="64" t="s">
        <v>16</v>
      </c>
      <c r="E368" s="64" t="s">
        <v>289</v>
      </c>
      <c r="F368" s="64" t="s">
        <v>277</v>
      </c>
    </row>
    <row r="369" spans="2:6" ht="19.5" x14ac:dyDescent="0.35">
      <c r="B369" s="64" t="s">
        <v>645</v>
      </c>
      <c r="C369" s="71" t="s">
        <v>279</v>
      </c>
      <c r="D369" s="64" t="s">
        <v>16</v>
      </c>
      <c r="E369" s="64" t="s">
        <v>405</v>
      </c>
      <c r="F369" s="64" t="s">
        <v>277</v>
      </c>
    </row>
    <row r="370" spans="2:6" ht="19.5" x14ac:dyDescent="0.35">
      <c r="B370" s="64" t="s">
        <v>646</v>
      </c>
      <c r="C370" s="71" t="s">
        <v>279</v>
      </c>
      <c r="D370" s="64" t="s">
        <v>409</v>
      </c>
      <c r="E370" s="64" t="s">
        <v>647</v>
      </c>
      <c r="F370" s="64" t="s">
        <v>277</v>
      </c>
    </row>
    <row r="371" spans="2:6" ht="19.5" x14ac:dyDescent="0.35">
      <c r="B371" s="64" t="s">
        <v>648</v>
      </c>
      <c r="C371" s="71" t="s">
        <v>279</v>
      </c>
      <c r="D371" s="64" t="s">
        <v>14</v>
      </c>
      <c r="E371" s="64" t="s">
        <v>649</v>
      </c>
      <c r="F371" s="64" t="s">
        <v>277</v>
      </c>
    </row>
    <row r="372" spans="2:6" ht="19.5" x14ac:dyDescent="0.35">
      <c r="B372" s="64" t="s">
        <v>650</v>
      </c>
      <c r="C372" s="71" t="s">
        <v>279</v>
      </c>
      <c r="D372" s="64" t="s">
        <v>14</v>
      </c>
      <c r="E372" s="64" t="s">
        <v>381</v>
      </c>
      <c r="F372" s="64" t="s">
        <v>277</v>
      </c>
    </row>
    <row r="373" spans="2:6" ht="19.5" x14ac:dyDescent="0.35">
      <c r="B373" s="64" t="s">
        <v>651</v>
      </c>
      <c r="C373" s="71" t="s">
        <v>279</v>
      </c>
      <c r="D373" s="64" t="s">
        <v>14</v>
      </c>
      <c r="E373" s="64" t="s">
        <v>381</v>
      </c>
      <c r="F373" s="64" t="s">
        <v>277</v>
      </c>
    </row>
    <row r="374" spans="2:6" ht="19.5" x14ac:dyDescent="0.35">
      <c r="B374" s="64" t="s">
        <v>652</v>
      </c>
      <c r="C374" s="71" t="s">
        <v>279</v>
      </c>
      <c r="D374" s="64" t="s">
        <v>14</v>
      </c>
      <c r="E374" s="64" t="s">
        <v>381</v>
      </c>
      <c r="F374" s="64" t="s">
        <v>277</v>
      </c>
    </row>
    <row r="375" spans="2:6" ht="19.5" x14ac:dyDescent="0.35">
      <c r="B375" s="64" t="s">
        <v>653</v>
      </c>
      <c r="C375" s="71" t="s">
        <v>279</v>
      </c>
      <c r="D375" s="64" t="s">
        <v>14</v>
      </c>
      <c r="E375" s="64" t="s">
        <v>381</v>
      </c>
      <c r="F375" s="64" t="s">
        <v>277</v>
      </c>
    </row>
    <row r="376" spans="2:6" ht="19.5" x14ac:dyDescent="0.35">
      <c r="B376" s="64" t="s">
        <v>654</v>
      </c>
      <c r="C376" s="71" t="s">
        <v>279</v>
      </c>
      <c r="D376" s="64" t="s">
        <v>14</v>
      </c>
      <c r="E376" s="64" t="s">
        <v>381</v>
      </c>
      <c r="F376" s="64" t="s">
        <v>277</v>
      </c>
    </row>
    <row r="377" spans="2:6" ht="19.5" x14ac:dyDescent="0.35">
      <c r="B377" s="64" t="s">
        <v>655</v>
      </c>
      <c r="C377" s="71" t="s">
        <v>279</v>
      </c>
      <c r="D377" s="64" t="s">
        <v>14</v>
      </c>
      <c r="E377" s="64" t="s">
        <v>381</v>
      </c>
      <c r="F377" s="64" t="s">
        <v>277</v>
      </c>
    </row>
    <row r="378" spans="2:6" ht="19.5" x14ac:dyDescent="0.35">
      <c r="B378" s="64" t="s">
        <v>656</v>
      </c>
      <c r="C378" s="71" t="s">
        <v>279</v>
      </c>
      <c r="D378" s="64" t="s">
        <v>14</v>
      </c>
      <c r="E378" s="64" t="s">
        <v>381</v>
      </c>
      <c r="F378" s="64" t="s">
        <v>277</v>
      </c>
    </row>
    <row r="379" spans="2:6" ht="19.5" x14ac:dyDescent="0.35">
      <c r="B379" s="64" t="s">
        <v>174</v>
      </c>
      <c r="C379" s="71" t="s">
        <v>276</v>
      </c>
      <c r="D379" s="64" t="s">
        <v>175</v>
      </c>
      <c r="E379" s="64" t="s">
        <v>176</v>
      </c>
      <c r="F379" s="64" t="s">
        <v>277</v>
      </c>
    </row>
    <row r="380" spans="2:6" ht="19.5" x14ac:dyDescent="0.35">
      <c r="B380" s="64" t="s">
        <v>657</v>
      </c>
      <c r="C380" s="71" t="s">
        <v>279</v>
      </c>
      <c r="D380" s="64" t="s">
        <v>14</v>
      </c>
      <c r="E380" s="64" t="s">
        <v>381</v>
      </c>
      <c r="F380" s="64" t="s">
        <v>277</v>
      </c>
    </row>
    <row r="381" spans="2:6" ht="19.5" x14ac:dyDescent="0.35">
      <c r="B381" s="64" t="s">
        <v>658</v>
      </c>
      <c r="C381" s="71" t="s">
        <v>279</v>
      </c>
      <c r="D381" s="64" t="s">
        <v>14</v>
      </c>
      <c r="E381" s="64" t="s">
        <v>381</v>
      </c>
      <c r="F381" s="64" t="s">
        <v>277</v>
      </c>
    </row>
    <row r="382" spans="2:6" ht="19.5" x14ac:dyDescent="0.35">
      <c r="B382" s="64" t="s">
        <v>659</v>
      </c>
      <c r="C382" s="71" t="s">
        <v>279</v>
      </c>
      <c r="D382" s="64" t="s">
        <v>14</v>
      </c>
      <c r="E382" s="64" t="s">
        <v>381</v>
      </c>
      <c r="F382" s="64" t="s">
        <v>277</v>
      </c>
    </row>
    <row r="383" spans="2:6" ht="19.5" x14ac:dyDescent="0.35">
      <c r="B383" s="64" t="s">
        <v>660</v>
      </c>
      <c r="C383" s="71" t="s">
        <v>279</v>
      </c>
      <c r="D383" s="64" t="s">
        <v>16</v>
      </c>
      <c r="E383" s="64" t="s">
        <v>405</v>
      </c>
      <c r="F383" s="64" t="s">
        <v>277</v>
      </c>
    </row>
    <row r="384" spans="2:6" ht="19.5" x14ac:dyDescent="0.35">
      <c r="B384" s="64" t="s">
        <v>661</v>
      </c>
      <c r="C384" s="71" t="s">
        <v>279</v>
      </c>
      <c r="D384" s="64" t="s">
        <v>16</v>
      </c>
      <c r="E384" s="64" t="s">
        <v>36</v>
      </c>
      <c r="F384" s="64" t="s">
        <v>277</v>
      </c>
    </row>
    <row r="385" spans="2:6" ht="19.5" x14ac:dyDescent="0.35">
      <c r="B385" s="64" t="s">
        <v>662</v>
      </c>
      <c r="C385" s="71" t="s">
        <v>279</v>
      </c>
      <c r="D385" s="64" t="s">
        <v>14</v>
      </c>
      <c r="E385" s="64" t="s">
        <v>289</v>
      </c>
      <c r="F385" s="64" t="s">
        <v>277</v>
      </c>
    </row>
    <row r="386" spans="2:6" ht="19.5" x14ac:dyDescent="0.35">
      <c r="B386" s="64" t="s">
        <v>663</v>
      </c>
      <c r="C386" s="71" t="s">
        <v>279</v>
      </c>
      <c r="D386" s="64" t="s">
        <v>38</v>
      </c>
      <c r="E386" s="64" t="s">
        <v>260</v>
      </c>
      <c r="F386" s="64" t="s">
        <v>277</v>
      </c>
    </row>
    <row r="387" spans="2:6" ht="19.5" x14ac:dyDescent="0.35">
      <c r="B387" s="64" t="s">
        <v>664</v>
      </c>
      <c r="C387" s="71" t="s">
        <v>279</v>
      </c>
      <c r="D387" s="64" t="s">
        <v>50</v>
      </c>
      <c r="E387" s="64" t="s">
        <v>325</v>
      </c>
      <c r="F387" s="64" t="s">
        <v>277</v>
      </c>
    </row>
    <row r="388" spans="2:6" ht="19.5" x14ac:dyDescent="0.35">
      <c r="B388" s="64" t="s">
        <v>177</v>
      </c>
      <c r="C388" s="71" t="s">
        <v>276</v>
      </c>
      <c r="D388" s="64" t="s">
        <v>173</v>
      </c>
      <c r="E388" s="64" t="s">
        <v>178</v>
      </c>
      <c r="F388" s="64" t="s">
        <v>277</v>
      </c>
    </row>
    <row r="389" spans="2:6" ht="19.5" x14ac:dyDescent="0.35">
      <c r="B389" s="64" t="s">
        <v>665</v>
      </c>
      <c r="C389" s="71" t="s">
        <v>279</v>
      </c>
      <c r="D389" s="64" t="s">
        <v>14</v>
      </c>
      <c r="E389" s="64" t="s">
        <v>450</v>
      </c>
      <c r="F389" s="64" t="s">
        <v>277</v>
      </c>
    </row>
    <row r="390" spans="2:6" ht="19.5" x14ac:dyDescent="0.35">
      <c r="B390" s="64" t="s">
        <v>666</v>
      </c>
      <c r="C390" s="71" t="s">
        <v>279</v>
      </c>
      <c r="D390" s="64" t="s">
        <v>17</v>
      </c>
      <c r="E390" s="64" t="s">
        <v>297</v>
      </c>
      <c r="F390" s="64" t="s">
        <v>277</v>
      </c>
    </row>
    <row r="391" spans="2:6" ht="19.5" x14ac:dyDescent="0.35">
      <c r="B391" s="64" t="s">
        <v>667</v>
      </c>
      <c r="C391" s="71" t="s">
        <v>279</v>
      </c>
      <c r="D391" s="64" t="s">
        <v>17</v>
      </c>
      <c r="E391" s="64" t="s">
        <v>297</v>
      </c>
      <c r="F391" s="64" t="s">
        <v>277</v>
      </c>
    </row>
    <row r="392" spans="2:6" ht="19.5" x14ac:dyDescent="0.35">
      <c r="B392" s="64" t="s">
        <v>668</v>
      </c>
      <c r="C392" s="71" t="s">
        <v>279</v>
      </c>
      <c r="D392" s="64" t="s">
        <v>17</v>
      </c>
      <c r="E392" s="64" t="s">
        <v>41</v>
      </c>
      <c r="F392" s="64" t="s">
        <v>277</v>
      </c>
    </row>
    <row r="393" spans="2:6" ht="19.5" x14ac:dyDescent="0.35">
      <c r="B393" s="64" t="s">
        <v>669</v>
      </c>
      <c r="C393" s="71" t="s">
        <v>279</v>
      </c>
      <c r="D393" s="64" t="s">
        <v>17</v>
      </c>
      <c r="E393" s="64" t="s">
        <v>670</v>
      </c>
      <c r="F393" s="64" t="s">
        <v>277</v>
      </c>
    </row>
    <row r="394" spans="2:6" ht="19.5" x14ac:dyDescent="0.35">
      <c r="B394" s="64" t="s">
        <v>671</v>
      </c>
      <c r="C394" s="71" t="s">
        <v>279</v>
      </c>
      <c r="D394" s="64" t="s">
        <v>17</v>
      </c>
      <c r="E394" s="64" t="s">
        <v>297</v>
      </c>
      <c r="F394" s="64" t="s">
        <v>277</v>
      </c>
    </row>
    <row r="395" spans="2:6" ht="19.5" x14ac:dyDescent="0.35">
      <c r="B395" s="64" t="s">
        <v>672</v>
      </c>
      <c r="C395" s="71" t="s">
        <v>279</v>
      </c>
      <c r="D395" s="64" t="s">
        <v>17</v>
      </c>
      <c r="E395" s="64" t="s">
        <v>297</v>
      </c>
      <c r="F395" s="64" t="s">
        <v>277</v>
      </c>
    </row>
    <row r="396" spans="2:6" ht="19.5" x14ac:dyDescent="0.35">
      <c r="B396" s="64" t="s">
        <v>673</v>
      </c>
      <c r="C396" s="71" t="s">
        <v>279</v>
      </c>
      <c r="D396" s="64" t="s">
        <v>17</v>
      </c>
      <c r="E396" s="64" t="s">
        <v>297</v>
      </c>
      <c r="F396" s="64" t="s">
        <v>277</v>
      </c>
    </row>
    <row r="397" spans="2:6" ht="19.5" x14ac:dyDescent="0.35">
      <c r="B397" s="64" t="s">
        <v>674</v>
      </c>
      <c r="C397" s="71" t="s">
        <v>279</v>
      </c>
      <c r="D397" s="64" t="s">
        <v>17</v>
      </c>
      <c r="E397" s="64" t="s">
        <v>297</v>
      </c>
      <c r="F397" s="64" t="s">
        <v>277</v>
      </c>
    </row>
    <row r="398" spans="2:6" ht="19.5" x14ac:dyDescent="0.35">
      <c r="B398" s="64" t="s">
        <v>675</v>
      </c>
      <c r="C398" s="71" t="s">
        <v>279</v>
      </c>
      <c r="D398" s="64" t="s">
        <v>17</v>
      </c>
      <c r="E398" s="64" t="s">
        <v>676</v>
      </c>
      <c r="F398" s="64" t="s">
        <v>277</v>
      </c>
    </row>
    <row r="399" spans="2:6" ht="19.5" x14ac:dyDescent="0.35">
      <c r="B399" s="64" t="s">
        <v>677</v>
      </c>
      <c r="C399" s="71" t="s">
        <v>279</v>
      </c>
      <c r="D399" s="64" t="s">
        <v>17</v>
      </c>
      <c r="E399" s="64" t="s">
        <v>297</v>
      </c>
      <c r="F399" s="64" t="s">
        <v>277</v>
      </c>
    </row>
    <row r="400" spans="2:6" ht="19.5" x14ac:dyDescent="0.35">
      <c r="B400" s="64" t="s">
        <v>678</v>
      </c>
      <c r="C400" s="71" t="s">
        <v>279</v>
      </c>
      <c r="D400" s="64" t="s">
        <v>165</v>
      </c>
      <c r="E400" s="64" t="s">
        <v>65</v>
      </c>
      <c r="F400" s="64" t="s">
        <v>277</v>
      </c>
    </row>
    <row r="401" spans="2:6" ht="19.5" x14ac:dyDescent="0.35">
      <c r="B401" s="64" t="s">
        <v>679</v>
      </c>
      <c r="C401" s="71" t="s">
        <v>279</v>
      </c>
      <c r="D401" s="64" t="s">
        <v>17</v>
      </c>
      <c r="E401" s="64" t="s">
        <v>297</v>
      </c>
      <c r="F401" s="64" t="s">
        <v>277</v>
      </c>
    </row>
    <row r="402" spans="2:6" ht="19.5" x14ac:dyDescent="0.35">
      <c r="B402" s="64" t="s">
        <v>680</v>
      </c>
      <c r="C402" s="71" t="s">
        <v>279</v>
      </c>
      <c r="D402" s="64" t="s">
        <v>17</v>
      </c>
      <c r="E402" s="64" t="s">
        <v>297</v>
      </c>
      <c r="F402" s="64" t="s">
        <v>277</v>
      </c>
    </row>
    <row r="403" spans="2:6" ht="19.5" x14ac:dyDescent="0.35">
      <c r="B403" s="64" t="s">
        <v>681</v>
      </c>
      <c r="C403" s="71" t="s">
        <v>279</v>
      </c>
      <c r="D403" s="64" t="s">
        <v>17</v>
      </c>
      <c r="E403" s="64" t="s">
        <v>297</v>
      </c>
      <c r="F403" s="64" t="s">
        <v>277</v>
      </c>
    </row>
    <row r="404" spans="2:6" ht="19.5" x14ac:dyDescent="0.35">
      <c r="B404" s="64" t="s">
        <v>682</v>
      </c>
      <c r="C404" s="71" t="s">
        <v>279</v>
      </c>
      <c r="D404" s="64" t="s">
        <v>17</v>
      </c>
      <c r="E404" s="64" t="s">
        <v>297</v>
      </c>
      <c r="F404" s="64" t="s">
        <v>277</v>
      </c>
    </row>
    <row r="405" spans="2:6" ht="19.5" x14ac:dyDescent="0.35">
      <c r="B405" s="64" t="s">
        <v>683</v>
      </c>
      <c r="C405" s="71" t="s">
        <v>279</v>
      </c>
      <c r="D405" s="64" t="s">
        <v>14</v>
      </c>
      <c r="E405" s="64" t="s">
        <v>381</v>
      </c>
      <c r="F405" s="64" t="s">
        <v>277</v>
      </c>
    </row>
    <row r="406" spans="2:6" ht="19.5" x14ac:dyDescent="0.35">
      <c r="B406" s="64" t="s">
        <v>684</v>
      </c>
      <c r="C406" s="71" t="s">
        <v>279</v>
      </c>
      <c r="D406" s="64" t="s">
        <v>14</v>
      </c>
      <c r="E406" s="64" t="s">
        <v>198</v>
      </c>
      <c r="F406" s="64" t="s">
        <v>277</v>
      </c>
    </row>
    <row r="407" spans="2:6" ht="19.5" x14ac:dyDescent="0.35">
      <c r="B407" s="64" t="s">
        <v>685</v>
      </c>
      <c r="C407" s="71" t="s">
        <v>279</v>
      </c>
      <c r="D407" s="64" t="s">
        <v>158</v>
      </c>
      <c r="E407" s="64" t="s">
        <v>289</v>
      </c>
      <c r="F407" s="64" t="s">
        <v>277</v>
      </c>
    </row>
    <row r="408" spans="2:6" ht="19.5" x14ac:dyDescent="0.35">
      <c r="B408" s="64" t="s">
        <v>686</v>
      </c>
      <c r="C408" s="71" t="s">
        <v>279</v>
      </c>
      <c r="D408" s="64" t="s">
        <v>14</v>
      </c>
      <c r="E408" s="64" t="s">
        <v>450</v>
      </c>
      <c r="F408" s="64" t="s">
        <v>277</v>
      </c>
    </row>
    <row r="409" spans="2:6" ht="19.5" x14ac:dyDescent="0.35">
      <c r="B409" s="64" t="s">
        <v>687</v>
      </c>
      <c r="C409" s="71" t="s">
        <v>279</v>
      </c>
      <c r="D409" s="64" t="s">
        <v>14</v>
      </c>
      <c r="E409" s="64" t="s">
        <v>450</v>
      </c>
      <c r="F409" s="64" t="s">
        <v>277</v>
      </c>
    </row>
    <row r="410" spans="2:6" ht="19.5" x14ac:dyDescent="0.35">
      <c r="B410" s="64" t="s">
        <v>688</v>
      </c>
      <c r="C410" s="71" t="s">
        <v>279</v>
      </c>
      <c r="D410" s="64" t="s">
        <v>16</v>
      </c>
      <c r="E410" s="64" t="s">
        <v>211</v>
      </c>
      <c r="F410" s="64" t="s">
        <v>277</v>
      </c>
    </row>
    <row r="411" spans="2:6" ht="19.5" x14ac:dyDescent="0.35">
      <c r="B411" s="64" t="s">
        <v>689</v>
      </c>
      <c r="C411" s="71" t="s">
        <v>279</v>
      </c>
      <c r="D411" s="64" t="s">
        <v>16</v>
      </c>
      <c r="E411" s="64" t="s">
        <v>289</v>
      </c>
      <c r="F411" s="64" t="s">
        <v>277</v>
      </c>
    </row>
    <row r="412" spans="2:6" ht="19.5" x14ac:dyDescent="0.35">
      <c r="B412" s="64" t="s">
        <v>690</v>
      </c>
      <c r="C412" s="71" t="s">
        <v>279</v>
      </c>
      <c r="D412" s="64" t="s">
        <v>16</v>
      </c>
      <c r="E412" s="64" t="s">
        <v>346</v>
      </c>
      <c r="F412" s="64" t="s">
        <v>277</v>
      </c>
    </row>
    <row r="413" spans="2:6" ht="19.5" x14ac:dyDescent="0.35">
      <c r="B413" s="64" t="s">
        <v>179</v>
      </c>
      <c r="C413" s="71" t="s">
        <v>276</v>
      </c>
      <c r="D413" s="64" t="s">
        <v>33</v>
      </c>
      <c r="E413" s="64" t="s">
        <v>180</v>
      </c>
      <c r="F413" s="64" t="s">
        <v>277</v>
      </c>
    </row>
    <row r="414" spans="2:6" ht="19.5" x14ac:dyDescent="0.35">
      <c r="B414" s="64" t="s">
        <v>691</v>
      </c>
      <c r="C414" s="71" t="s">
        <v>279</v>
      </c>
      <c r="D414" s="64" t="s">
        <v>17</v>
      </c>
      <c r="E414" s="64" t="s">
        <v>146</v>
      </c>
      <c r="F414" s="64" t="s">
        <v>277</v>
      </c>
    </row>
    <row r="415" spans="2:6" ht="19.5" x14ac:dyDescent="0.35">
      <c r="B415" s="64" t="s">
        <v>692</v>
      </c>
      <c r="C415" s="71" t="s">
        <v>279</v>
      </c>
      <c r="D415" s="64" t="s">
        <v>15</v>
      </c>
      <c r="E415" s="64" t="s">
        <v>325</v>
      </c>
      <c r="F415" s="64" t="s">
        <v>277</v>
      </c>
    </row>
    <row r="416" spans="2:6" ht="19.5" x14ac:dyDescent="0.35">
      <c r="B416" s="64" t="s">
        <v>693</v>
      </c>
      <c r="C416" s="71" t="s">
        <v>279</v>
      </c>
      <c r="D416" s="64" t="s">
        <v>15</v>
      </c>
      <c r="E416" s="64" t="s">
        <v>325</v>
      </c>
      <c r="F416" s="64" t="s">
        <v>277</v>
      </c>
    </row>
    <row r="417" spans="2:6" ht="19.5" x14ac:dyDescent="0.35">
      <c r="B417" s="64" t="s">
        <v>694</v>
      </c>
      <c r="C417" s="71" t="s">
        <v>279</v>
      </c>
      <c r="D417" s="64" t="s">
        <v>15</v>
      </c>
      <c r="E417" s="64" t="s">
        <v>325</v>
      </c>
      <c r="F417" s="64" t="s">
        <v>277</v>
      </c>
    </row>
    <row r="418" spans="2:6" ht="19.5" x14ac:dyDescent="0.35">
      <c r="B418" s="64" t="s">
        <v>695</v>
      </c>
      <c r="C418" s="71" t="s">
        <v>279</v>
      </c>
      <c r="D418" s="64" t="s">
        <v>349</v>
      </c>
      <c r="E418" s="64" t="s">
        <v>696</v>
      </c>
      <c r="F418" s="64" t="s">
        <v>277</v>
      </c>
    </row>
    <row r="419" spans="2:6" ht="19.5" x14ac:dyDescent="0.35">
      <c r="B419" s="64" t="s">
        <v>697</v>
      </c>
      <c r="C419" s="71" t="s">
        <v>279</v>
      </c>
      <c r="D419" s="64" t="s">
        <v>16</v>
      </c>
      <c r="E419" s="64" t="s">
        <v>211</v>
      </c>
      <c r="F419" s="64" t="s">
        <v>277</v>
      </c>
    </row>
    <row r="420" spans="2:6" ht="19.5" x14ac:dyDescent="0.35">
      <c r="B420" s="64" t="s">
        <v>698</v>
      </c>
      <c r="C420" s="71" t="s">
        <v>279</v>
      </c>
      <c r="D420" s="64" t="s">
        <v>14</v>
      </c>
      <c r="E420" s="64" t="s">
        <v>450</v>
      </c>
      <c r="F420" s="64" t="s">
        <v>277</v>
      </c>
    </row>
    <row r="421" spans="2:6" ht="19.5" x14ac:dyDescent="0.35">
      <c r="B421" s="64" t="s">
        <v>699</v>
      </c>
      <c r="C421" s="71" t="s">
        <v>279</v>
      </c>
      <c r="D421" s="64" t="s">
        <v>14</v>
      </c>
      <c r="E421" s="64" t="s">
        <v>456</v>
      </c>
      <c r="F421" s="64" t="s">
        <v>277</v>
      </c>
    </row>
    <row r="422" spans="2:6" ht="19.5" x14ac:dyDescent="0.35">
      <c r="B422" s="64" t="s">
        <v>700</v>
      </c>
      <c r="C422" s="71" t="s">
        <v>279</v>
      </c>
      <c r="D422" s="64" t="s">
        <v>15</v>
      </c>
      <c r="E422" s="64" t="s">
        <v>163</v>
      </c>
      <c r="F422" s="64" t="s">
        <v>277</v>
      </c>
    </row>
    <row r="423" spans="2:6" ht="19.5" x14ac:dyDescent="0.35">
      <c r="B423" s="64" t="s">
        <v>701</v>
      </c>
      <c r="C423" s="71" t="s">
        <v>279</v>
      </c>
      <c r="D423" s="64" t="s">
        <v>16</v>
      </c>
      <c r="E423" s="64" t="s">
        <v>163</v>
      </c>
      <c r="F423" s="64" t="s">
        <v>277</v>
      </c>
    </row>
    <row r="424" spans="2:6" ht="19.5" x14ac:dyDescent="0.35">
      <c r="B424" s="64" t="s">
        <v>702</v>
      </c>
      <c r="C424" s="71" t="s">
        <v>279</v>
      </c>
      <c r="D424" s="64" t="s">
        <v>14</v>
      </c>
      <c r="E424" s="64" t="s">
        <v>703</v>
      </c>
      <c r="F424" s="64" t="s">
        <v>277</v>
      </c>
    </row>
    <row r="425" spans="2:6" ht="19.5" x14ac:dyDescent="0.35">
      <c r="B425" s="64" t="s">
        <v>704</v>
      </c>
      <c r="C425" s="71" t="s">
        <v>279</v>
      </c>
      <c r="D425" s="64" t="s">
        <v>55</v>
      </c>
      <c r="E425" s="64" t="s">
        <v>76</v>
      </c>
      <c r="F425" s="64" t="s">
        <v>277</v>
      </c>
    </row>
    <row r="426" spans="2:6" ht="19.5" x14ac:dyDescent="0.35">
      <c r="B426" s="64" t="s">
        <v>705</v>
      </c>
      <c r="C426" s="71" t="s">
        <v>279</v>
      </c>
      <c r="D426" s="64" t="s">
        <v>14</v>
      </c>
      <c r="E426" s="64" t="s">
        <v>211</v>
      </c>
      <c r="F426" s="64" t="s">
        <v>277</v>
      </c>
    </row>
    <row r="427" spans="2:6" ht="19.5" x14ac:dyDescent="0.35">
      <c r="B427" s="64" t="s">
        <v>706</v>
      </c>
      <c r="C427" s="71" t="s">
        <v>279</v>
      </c>
      <c r="D427" s="64" t="s">
        <v>16</v>
      </c>
      <c r="E427" s="64" t="s">
        <v>211</v>
      </c>
      <c r="F427" s="64" t="s">
        <v>277</v>
      </c>
    </row>
    <row r="428" spans="2:6" ht="19.5" x14ac:dyDescent="0.35">
      <c r="B428" s="64" t="s">
        <v>181</v>
      </c>
      <c r="C428" s="71" t="s">
        <v>276</v>
      </c>
      <c r="D428" s="64" t="s">
        <v>46</v>
      </c>
      <c r="E428" s="64" t="s">
        <v>76</v>
      </c>
      <c r="F428" s="64" t="s">
        <v>277</v>
      </c>
    </row>
    <row r="429" spans="2:6" ht="19.5" x14ac:dyDescent="0.35">
      <c r="B429" s="64" t="s">
        <v>707</v>
      </c>
      <c r="C429" s="71" t="s">
        <v>279</v>
      </c>
      <c r="D429" s="64" t="s">
        <v>16</v>
      </c>
      <c r="E429" s="64" t="s">
        <v>211</v>
      </c>
      <c r="F429" s="64" t="s">
        <v>277</v>
      </c>
    </row>
    <row r="430" spans="2:6" ht="19.5" x14ac:dyDescent="0.35">
      <c r="B430" s="64" t="s">
        <v>708</v>
      </c>
      <c r="C430" s="71" t="s">
        <v>279</v>
      </c>
      <c r="D430" s="64" t="s">
        <v>16</v>
      </c>
      <c r="E430" s="64" t="s">
        <v>346</v>
      </c>
      <c r="F430" s="64" t="s">
        <v>277</v>
      </c>
    </row>
    <row r="431" spans="2:6" ht="19.5" x14ac:dyDescent="0.35">
      <c r="B431" s="64" t="s">
        <v>709</v>
      </c>
      <c r="C431" s="71" t="s">
        <v>279</v>
      </c>
      <c r="D431" s="64" t="s">
        <v>50</v>
      </c>
      <c r="E431" s="64" t="s">
        <v>325</v>
      </c>
      <c r="F431" s="64" t="s">
        <v>277</v>
      </c>
    </row>
    <row r="432" spans="2:6" ht="19.5" x14ac:dyDescent="0.35">
      <c r="B432" s="64" t="s">
        <v>710</v>
      </c>
      <c r="C432" s="71" t="s">
        <v>279</v>
      </c>
      <c r="D432" s="64" t="s">
        <v>16</v>
      </c>
      <c r="E432" s="64" t="s">
        <v>127</v>
      </c>
      <c r="F432" s="64" t="s">
        <v>277</v>
      </c>
    </row>
    <row r="433" spans="2:6" ht="19.5" x14ac:dyDescent="0.35">
      <c r="B433" s="64" t="s">
        <v>711</v>
      </c>
      <c r="C433" s="71" t="s">
        <v>279</v>
      </c>
      <c r="D433" s="64" t="s">
        <v>16</v>
      </c>
      <c r="E433" s="64" t="s">
        <v>127</v>
      </c>
      <c r="F433" s="64" t="s">
        <v>277</v>
      </c>
    </row>
    <row r="434" spans="2:6" ht="19.5" x14ac:dyDescent="0.35">
      <c r="B434" s="64" t="s">
        <v>712</v>
      </c>
      <c r="C434" s="71" t="s">
        <v>279</v>
      </c>
      <c r="D434" s="64" t="s">
        <v>16</v>
      </c>
      <c r="E434" s="64" t="s">
        <v>127</v>
      </c>
      <c r="F434" s="64" t="s">
        <v>277</v>
      </c>
    </row>
    <row r="435" spans="2:6" ht="19.5" x14ac:dyDescent="0.35">
      <c r="B435" s="64" t="s">
        <v>713</v>
      </c>
      <c r="C435" s="71" t="s">
        <v>279</v>
      </c>
      <c r="D435" s="64" t="s">
        <v>16</v>
      </c>
      <c r="E435" s="64" t="s">
        <v>127</v>
      </c>
      <c r="F435" s="64" t="s">
        <v>277</v>
      </c>
    </row>
    <row r="436" spans="2:6" ht="19.5" x14ac:dyDescent="0.35">
      <c r="B436" s="64" t="s">
        <v>714</v>
      </c>
      <c r="C436" s="71" t="s">
        <v>279</v>
      </c>
      <c r="D436" s="64" t="s">
        <v>16</v>
      </c>
      <c r="E436" s="64" t="s">
        <v>127</v>
      </c>
      <c r="F436" s="64" t="s">
        <v>277</v>
      </c>
    </row>
    <row r="437" spans="2:6" ht="19.5" x14ac:dyDescent="0.35">
      <c r="B437" s="64" t="s">
        <v>715</v>
      </c>
      <c r="C437" s="71" t="s">
        <v>279</v>
      </c>
      <c r="D437" s="64" t="s">
        <v>16</v>
      </c>
      <c r="E437" s="64" t="s">
        <v>127</v>
      </c>
      <c r="F437" s="64" t="s">
        <v>277</v>
      </c>
    </row>
    <row r="438" spans="2:6" ht="19.5" x14ac:dyDescent="0.35">
      <c r="B438" s="64" t="s">
        <v>716</v>
      </c>
      <c r="C438" s="71" t="s">
        <v>279</v>
      </c>
      <c r="D438" s="64" t="s">
        <v>16</v>
      </c>
      <c r="E438" s="64" t="s">
        <v>127</v>
      </c>
      <c r="F438" s="64" t="s">
        <v>277</v>
      </c>
    </row>
    <row r="439" spans="2:6" ht="19.5" x14ac:dyDescent="0.35">
      <c r="B439" s="64" t="s">
        <v>717</v>
      </c>
      <c r="C439" s="71" t="s">
        <v>279</v>
      </c>
      <c r="D439" s="64" t="s">
        <v>14</v>
      </c>
      <c r="E439" s="64" t="s">
        <v>297</v>
      </c>
      <c r="F439" s="64" t="s">
        <v>277</v>
      </c>
    </row>
    <row r="440" spans="2:6" ht="19.5" x14ac:dyDescent="0.35">
      <c r="B440" s="64" t="s">
        <v>718</v>
      </c>
      <c r="C440" s="71" t="s">
        <v>279</v>
      </c>
      <c r="D440" s="64" t="s">
        <v>14</v>
      </c>
      <c r="E440" s="64" t="s">
        <v>84</v>
      </c>
      <c r="F440" s="64" t="s">
        <v>277</v>
      </c>
    </row>
    <row r="441" spans="2:6" ht="19.5" x14ac:dyDescent="0.35">
      <c r="B441" s="64" t="s">
        <v>719</v>
      </c>
      <c r="C441" s="71" t="s">
        <v>279</v>
      </c>
      <c r="D441" s="64" t="s">
        <v>14</v>
      </c>
      <c r="E441" s="64" t="s">
        <v>146</v>
      </c>
      <c r="F441" s="64" t="s">
        <v>277</v>
      </c>
    </row>
    <row r="442" spans="2:6" ht="19.5" x14ac:dyDescent="0.35">
      <c r="B442" s="64" t="s">
        <v>720</v>
      </c>
      <c r="C442" s="71" t="s">
        <v>279</v>
      </c>
      <c r="D442" s="64" t="s">
        <v>55</v>
      </c>
      <c r="E442" s="64" t="s">
        <v>721</v>
      </c>
      <c r="F442" s="64" t="s">
        <v>277</v>
      </c>
    </row>
    <row r="443" spans="2:6" ht="19.5" x14ac:dyDescent="0.35">
      <c r="B443" s="64" t="s">
        <v>722</v>
      </c>
      <c r="C443" s="71" t="s">
        <v>279</v>
      </c>
      <c r="D443" s="64" t="s">
        <v>43</v>
      </c>
      <c r="E443" s="64" t="s">
        <v>498</v>
      </c>
      <c r="F443" s="64" t="s">
        <v>277</v>
      </c>
    </row>
    <row r="444" spans="2:6" ht="19.5" x14ac:dyDescent="0.35">
      <c r="B444" s="64" t="s">
        <v>723</v>
      </c>
      <c r="C444" s="71" t="s">
        <v>279</v>
      </c>
      <c r="D444" s="64" t="s">
        <v>14</v>
      </c>
      <c r="E444" s="64" t="s">
        <v>84</v>
      </c>
      <c r="F444" s="64" t="s">
        <v>277</v>
      </c>
    </row>
    <row r="445" spans="2:6" ht="19.5" x14ac:dyDescent="0.35">
      <c r="B445" s="64" t="s">
        <v>724</v>
      </c>
      <c r="C445" s="71" t="s">
        <v>279</v>
      </c>
      <c r="D445" s="64" t="s">
        <v>14</v>
      </c>
      <c r="E445" s="64" t="s">
        <v>154</v>
      </c>
      <c r="F445" s="64" t="s">
        <v>277</v>
      </c>
    </row>
    <row r="446" spans="2:6" ht="19.5" x14ac:dyDescent="0.35">
      <c r="B446" s="64" t="s">
        <v>725</v>
      </c>
      <c r="C446" s="71" t="s">
        <v>279</v>
      </c>
      <c r="D446" s="64" t="s">
        <v>33</v>
      </c>
      <c r="E446" s="64" t="s">
        <v>376</v>
      </c>
      <c r="F446" s="64" t="s">
        <v>277</v>
      </c>
    </row>
    <row r="447" spans="2:6" ht="19.5" x14ac:dyDescent="0.35">
      <c r="B447" s="64" t="s">
        <v>726</v>
      </c>
      <c r="C447" s="71" t="s">
        <v>279</v>
      </c>
      <c r="D447" s="64" t="s">
        <v>14</v>
      </c>
      <c r="E447" s="64" t="s">
        <v>82</v>
      </c>
      <c r="F447" s="64" t="s">
        <v>277</v>
      </c>
    </row>
    <row r="448" spans="2:6" ht="19.5" x14ac:dyDescent="0.35">
      <c r="B448" s="64" t="s">
        <v>727</v>
      </c>
      <c r="C448" s="71" t="s">
        <v>279</v>
      </c>
      <c r="D448" s="64" t="s">
        <v>16</v>
      </c>
      <c r="E448" s="64" t="s">
        <v>211</v>
      </c>
      <c r="F448" s="64" t="s">
        <v>277</v>
      </c>
    </row>
    <row r="449" spans="2:6" ht="19.5" x14ac:dyDescent="0.35">
      <c r="B449" s="64" t="s">
        <v>728</v>
      </c>
      <c r="C449" s="71" t="s">
        <v>279</v>
      </c>
      <c r="D449" s="64" t="s">
        <v>16</v>
      </c>
      <c r="E449" s="64" t="s">
        <v>163</v>
      </c>
      <c r="F449" s="64" t="s">
        <v>277</v>
      </c>
    </row>
    <row r="450" spans="2:6" ht="19.5" x14ac:dyDescent="0.35">
      <c r="B450" s="64" t="s">
        <v>729</v>
      </c>
      <c r="C450" s="71" t="s">
        <v>279</v>
      </c>
      <c r="D450" s="64" t="s">
        <v>158</v>
      </c>
      <c r="E450" s="64" t="s">
        <v>47</v>
      </c>
      <c r="F450" s="64" t="s">
        <v>277</v>
      </c>
    </row>
    <row r="451" spans="2:6" ht="19.5" x14ac:dyDescent="0.35">
      <c r="B451" s="64" t="s">
        <v>730</v>
      </c>
      <c r="C451" s="71" t="s">
        <v>279</v>
      </c>
      <c r="D451" s="64" t="s">
        <v>14</v>
      </c>
      <c r="E451" s="64" t="s">
        <v>376</v>
      </c>
      <c r="F451" s="64" t="s">
        <v>277</v>
      </c>
    </row>
    <row r="452" spans="2:6" ht="19.5" x14ac:dyDescent="0.35">
      <c r="B452" s="64" t="s">
        <v>731</v>
      </c>
      <c r="C452" s="71" t="s">
        <v>279</v>
      </c>
      <c r="D452" s="64" t="s">
        <v>14</v>
      </c>
      <c r="E452" s="64" t="s">
        <v>297</v>
      </c>
      <c r="F452" s="64" t="s">
        <v>277</v>
      </c>
    </row>
    <row r="453" spans="2:6" ht="19.5" x14ac:dyDescent="0.35">
      <c r="B453" s="64" t="s">
        <v>732</v>
      </c>
      <c r="C453" s="71" t="s">
        <v>279</v>
      </c>
      <c r="D453" s="64" t="s">
        <v>38</v>
      </c>
      <c r="E453" s="64" t="s">
        <v>198</v>
      </c>
      <c r="F453" s="64" t="s">
        <v>277</v>
      </c>
    </row>
    <row r="454" spans="2:6" ht="19.5" x14ac:dyDescent="0.35">
      <c r="B454" s="64" t="s">
        <v>733</v>
      </c>
      <c r="C454" s="71" t="s">
        <v>279</v>
      </c>
      <c r="D454" s="64" t="s">
        <v>349</v>
      </c>
      <c r="E454" s="64" t="s">
        <v>211</v>
      </c>
      <c r="F454" s="64" t="s">
        <v>277</v>
      </c>
    </row>
    <row r="455" spans="2:6" ht="19.5" x14ac:dyDescent="0.35">
      <c r="B455" s="64" t="s">
        <v>734</v>
      </c>
      <c r="C455" s="71" t="s">
        <v>279</v>
      </c>
      <c r="D455" s="64" t="s">
        <v>14</v>
      </c>
      <c r="E455" s="64" t="s">
        <v>65</v>
      </c>
      <c r="F455" s="64" t="s">
        <v>277</v>
      </c>
    </row>
    <row r="456" spans="2:6" ht="19.5" x14ac:dyDescent="0.35">
      <c r="B456" s="64" t="s">
        <v>735</v>
      </c>
      <c r="C456" s="71" t="s">
        <v>279</v>
      </c>
      <c r="D456" s="64" t="s">
        <v>55</v>
      </c>
      <c r="E456" s="64" t="s">
        <v>736</v>
      </c>
      <c r="F456" s="64" t="s">
        <v>277</v>
      </c>
    </row>
    <row r="457" spans="2:6" ht="19.5" x14ac:dyDescent="0.35">
      <c r="B457" s="64" t="s">
        <v>182</v>
      </c>
      <c r="C457" s="71" t="s">
        <v>276</v>
      </c>
      <c r="D457" s="64" t="s">
        <v>97</v>
      </c>
      <c r="E457" s="64" t="s">
        <v>183</v>
      </c>
      <c r="F457" s="64" t="s">
        <v>277</v>
      </c>
    </row>
    <row r="458" spans="2:6" ht="19.5" x14ac:dyDescent="0.35">
      <c r="B458" s="64" t="s">
        <v>737</v>
      </c>
      <c r="C458" s="71" t="s">
        <v>279</v>
      </c>
      <c r="D458" s="64" t="s">
        <v>16</v>
      </c>
      <c r="E458" s="64" t="s">
        <v>112</v>
      </c>
      <c r="F458" s="64" t="s">
        <v>277</v>
      </c>
    </row>
    <row r="459" spans="2:6" ht="19.5" x14ac:dyDescent="0.35">
      <c r="B459" s="64" t="s">
        <v>184</v>
      </c>
      <c r="C459" s="71" t="s">
        <v>276</v>
      </c>
      <c r="D459" s="64" t="s">
        <v>185</v>
      </c>
      <c r="E459" s="64" t="s">
        <v>186</v>
      </c>
      <c r="F459" s="64" t="s">
        <v>277</v>
      </c>
    </row>
    <row r="460" spans="2:6" ht="19.5" x14ac:dyDescent="0.35">
      <c r="B460" s="64" t="s">
        <v>738</v>
      </c>
      <c r="C460" s="71" t="s">
        <v>279</v>
      </c>
      <c r="D460" s="64" t="s">
        <v>15</v>
      </c>
      <c r="E460" s="64" t="s">
        <v>325</v>
      </c>
      <c r="F460" s="64" t="s">
        <v>277</v>
      </c>
    </row>
    <row r="461" spans="2:6" ht="19.5" x14ac:dyDescent="0.35">
      <c r="B461" s="64" t="s">
        <v>739</v>
      </c>
      <c r="C461" s="71" t="s">
        <v>279</v>
      </c>
      <c r="D461" s="64" t="s">
        <v>14</v>
      </c>
      <c r="E461" s="64" t="s">
        <v>297</v>
      </c>
      <c r="F461" s="64" t="s">
        <v>277</v>
      </c>
    </row>
    <row r="462" spans="2:6" ht="19.5" x14ac:dyDescent="0.35">
      <c r="B462" s="64" t="s">
        <v>740</v>
      </c>
      <c r="C462" s="71" t="s">
        <v>279</v>
      </c>
      <c r="D462" s="64" t="s">
        <v>90</v>
      </c>
      <c r="E462" s="64" t="s">
        <v>358</v>
      </c>
      <c r="F462" s="64" t="s">
        <v>277</v>
      </c>
    </row>
    <row r="463" spans="2:6" ht="19.5" x14ac:dyDescent="0.35">
      <c r="B463" s="64" t="s">
        <v>741</v>
      </c>
      <c r="C463" s="71" t="s">
        <v>279</v>
      </c>
      <c r="D463" s="64" t="s">
        <v>38</v>
      </c>
      <c r="E463" s="64" t="s">
        <v>146</v>
      </c>
      <c r="F463" s="64" t="s">
        <v>277</v>
      </c>
    </row>
    <row r="464" spans="2:6" ht="19.5" x14ac:dyDescent="0.35">
      <c r="B464" s="64" t="s">
        <v>187</v>
      </c>
      <c r="C464" s="71" t="s">
        <v>276</v>
      </c>
      <c r="D464" s="64" t="s">
        <v>43</v>
      </c>
      <c r="E464" s="64" t="s">
        <v>188</v>
      </c>
      <c r="F464" s="64" t="s">
        <v>277</v>
      </c>
    </row>
    <row r="465" spans="2:6" ht="19.5" x14ac:dyDescent="0.35">
      <c r="B465" s="64" t="s">
        <v>742</v>
      </c>
      <c r="C465" s="71" t="s">
        <v>279</v>
      </c>
      <c r="D465" s="64" t="s">
        <v>16</v>
      </c>
      <c r="E465" s="64" t="s">
        <v>405</v>
      </c>
      <c r="F465" s="64" t="s">
        <v>277</v>
      </c>
    </row>
    <row r="466" spans="2:6" ht="19.5" x14ac:dyDescent="0.35">
      <c r="B466" s="64" t="s">
        <v>743</v>
      </c>
      <c r="C466" s="71" t="s">
        <v>279</v>
      </c>
      <c r="D466" s="64" t="s">
        <v>14</v>
      </c>
      <c r="E466" s="64" t="s">
        <v>381</v>
      </c>
      <c r="F466" s="64" t="s">
        <v>277</v>
      </c>
    </row>
    <row r="467" spans="2:6" ht="19.5" x14ac:dyDescent="0.35">
      <c r="B467" s="64" t="s">
        <v>189</v>
      </c>
      <c r="C467" s="71" t="s">
        <v>276</v>
      </c>
      <c r="D467" s="64" t="s">
        <v>43</v>
      </c>
      <c r="E467" s="64" t="s">
        <v>190</v>
      </c>
      <c r="F467" s="64" t="s">
        <v>277</v>
      </c>
    </row>
    <row r="468" spans="2:6" ht="19.5" x14ac:dyDescent="0.35">
      <c r="B468" s="64" t="s">
        <v>744</v>
      </c>
      <c r="C468" s="71" t="s">
        <v>279</v>
      </c>
      <c r="D468" s="64" t="s">
        <v>745</v>
      </c>
      <c r="E468" s="64" t="s">
        <v>746</v>
      </c>
      <c r="F468" s="64" t="s">
        <v>277</v>
      </c>
    </row>
    <row r="469" spans="2:6" ht="19.5" x14ac:dyDescent="0.35">
      <c r="B469" s="64" t="s">
        <v>747</v>
      </c>
      <c r="C469" s="71" t="s">
        <v>279</v>
      </c>
      <c r="D469" s="64" t="s">
        <v>16</v>
      </c>
      <c r="E469" s="64" t="s">
        <v>127</v>
      </c>
      <c r="F469" s="64" t="s">
        <v>277</v>
      </c>
    </row>
    <row r="470" spans="2:6" ht="19.5" x14ac:dyDescent="0.35">
      <c r="B470" s="64" t="s">
        <v>748</v>
      </c>
      <c r="C470" s="71" t="s">
        <v>279</v>
      </c>
      <c r="D470" s="64" t="s">
        <v>749</v>
      </c>
      <c r="E470" s="64" t="s">
        <v>297</v>
      </c>
      <c r="F470" s="64" t="s">
        <v>277</v>
      </c>
    </row>
    <row r="471" spans="2:6" ht="19.5" x14ac:dyDescent="0.35">
      <c r="B471" s="64" t="s">
        <v>750</v>
      </c>
      <c r="C471" s="71" t="s">
        <v>279</v>
      </c>
      <c r="D471" s="64" t="s">
        <v>14</v>
      </c>
      <c r="E471" s="64" t="s">
        <v>456</v>
      </c>
      <c r="F471" s="64" t="s">
        <v>277</v>
      </c>
    </row>
    <row r="472" spans="2:6" ht="19.5" x14ac:dyDescent="0.35">
      <c r="B472" s="64" t="s">
        <v>751</v>
      </c>
      <c r="C472" s="71" t="s">
        <v>279</v>
      </c>
      <c r="D472" s="64" t="s">
        <v>16</v>
      </c>
      <c r="E472" s="64" t="s">
        <v>289</v>
      </c>
      <c r="F472" s="64" t="s">
        <v>277</v>
      </c>
    </row>
    <row r="473" spans="2:6" ht="19.5" x14ac:dyDescent="0.35">
      <c r="B473" s="64" t="s">
        <v>752</v>
      </c>
      <c r="C473" s="71" t="s">
        <v>279</v>
      </c>
      <c r="D473" s="64" t="s">
        <v>14</v>
      </c>
      <c r="E473" s="64" t="s">
        <v>36</v>
      </c>
      <c r="F473" s="64" t="s">
        <v>277</v>
      </c>
    </row>
    <row r="474" spans="2:6" ht="19.5" x14ac:dyDescent="0.35">
      <c r="B474" s="64" t="s">
        <v>753</v>
      </c>
      <c r="C474" s="71" t="s">
        <v>279</v>
      </c>
      <c r="D474" s="64" t="s">
        <v>50</v>
      </c>
      <c r="E474" s="64" t="s">
        <v>297</v>
      </c>
      <c r="F474" s="64" t="s">
        <v>277</v>
      </c>
    </row>
    <row r="475" spans="2:6" ht="19.5" x14ac:dyDescent="0.35">
      <c r="B475" s="64" t="s">
        <v>754</v>
      </c>
      <c r="C475" s="71" t="s">
        <v>279</v>
      </c>
      <c r="D475" s="64" t="s">
        <v>14</v>
      </c>
      <c r="E475" s="64" t="s">
        <v>358</v>
      </c>
      <c r="F475" s="64" t="s">
        <v>277</v>
      </c>
    </row>
    <row r="476" spans="2:6" ht="19.5" x14ac:dyDescent="0.35">
      <c r="B476" s="64" t="s">
        <v>755</v>
      </c>
      <c r="C476" s="71" t="s">
        <v>279</v>
      </c>
      <c r="D476" s="64" t="s">
        <v>14</v>
      </c>
      <c r="E476" s="64" t="s">
        <v>756</v>
      </c>
      <c r="F476" s="64" t="s">
        <v>277</v>
      </c>
    </row>
    <row r="477" spans="2:6" ht="19.5" x14ac:dyDescent="0.35">
      <c r="B477" s="64" t="s">
        <v>757</v>
      </c>
      <c r="C477" s="71" t="s">
        <v>279</v>
      </c>
      <c r="D477" s="64" t="s">
        <v>14</v>
      </c>
      <c r="E477" s="64" t="s">
        <v>758</v>
      </c>
      <c r="F477" s="64" t="s">
        <v>277</v>
      </c>
    </row>
    <row r="478" spans="2:6" ht="19.5" x14ac:dyDescent="0.35">
      <c r="B478" s="64" t="s">
        <v>759</v>
      </c>
      <c r="C478" s="71" t="s">
        <v>279</v>
      </c>
      <c r="D478" s="64" t="s">
        <v>14</v>
      </c>
      <c r="E478" s="64" t="s">
        <v>603</v>
      </c>
      <c r="F478" s="64" t="s">
        <v>277</v>
      </c>
    </row>
    <row r="479" spans="2:6" ht="19.5" x14ac:dyDescent="0.35">
      <c r="B479" s="64" t="s">
        <v>760</v>
      </c>
      <c r="C479" s="71" t="s">
        <v>279</v>
      </c>
      <c r="D479" s="64" t="s">
        <v>17</v>
      </c>
      <c r="E479" s="64" t="s">
        <v>207</v>
      </c>
      <c r="F479" s="64" t="s">
        <v>277</v>
      </c>
    </row>
    <row r="480" spans="2:6" ht="19.5" x14ac:dyDescent="0.35">
      <c r="B480" s="64" t="s">
        <v>761</v>
      </c>
      <c r="C480" s="71" t="s">
        <v>279</v>
      </c>
      <c r="D480" s="64" t="s">
        <v>16</v>
      </c>
      <c r="E480" s="64" t="s">
        <v>346</v>
      </c>
      <c r="F480" s="64" t="s">
        <v>277</v>
      </c>
    </row>
    <row r="481" spans="2:6" ht="19.5" x14ac:dyDescent="0.35">
      <c r="B481" s="64" t="s">
        <v>762</v>
      </c>
      <c r="C481" s="71" t="s">
        <v>279</v>
      </c>
      <c r="D481" s="64" t="s">
        <v>14</v>
      </c>
      <c r="E481" s="64" t="s">
        <v>289</v>
      </c>
      <c r="F481" s="64" t="s">
        <v>277</v>
      </c>
    </row>
    <row r="482" spans="2:6" ht="19.5" x14ac:dyDescent="0.35">
      <c r="B482" s="64" t="s">
        <v>763</v>
      </c>
      <c r="C482" s="71" t="s">
        <v>279</v>
      </c>
      <c r="D482" s="64" t="s">
        <v>14</v>
      </c>
      <c r="E482" s="64" t="s">
        <v>155</v>
      </c>
      <c r="F482" s="64" t="s">
        <v>277</v>
      </c>
    </row>
    <row r="483" spans="2:6" ht="19.5" x14ac:dyDescent="0.35">
      <c r="B483" s="64" t="s">
        <v>764</v>
      </c>
      <c r="C483" s="71" t="s">
        <v>279</v>
      </c>
      <c r="D483" s="64" t="s">
        <v>14</v>
      </c>
      <c r="E483" s="64" t="s">
        <v>381</v>
      </c>
      <c r="F483" s="64" t="s">
        <v>277</v>
      </c>
    </row>
    <row r="484" spans="2:6" ht="19.5" x14ac:dyDescent="0.35">
      <c r="B484" s="64" t="s">
        <v>765</v>
      </c>
      <c r="C484" s="71" t="s">
        <v>279</v>
      </c>
      <c r="D484" s="64" t="s">
        <v>14</v>
      </c>
      <c r="E484" s="64" t="s">
        <v>211</v>
      </c>
      <c r="F484" s="64" t="s">
        <v>277</v>
      </c>
    </row>
    <row r="485" spans="2:6" ht="19.5" x14ac:dyDescent="0.35">
      <c r="B485" s="64" t="s">
        <v>766</v>
      </c>
      <c r="C485" s="71" t="s">
        <v>279</v>
      </c>
      <c r="D485" s="64" t="s">
        <v>16</v>
      </c>
      <c r="E485" s="64" t="s">
        <v>289</v>
      </c>
      <c r="F485" s="64" t="s">
        <v>277</v>
      </c>
    </row>
    <row r="486" spans="2:6" ht="19.5" x14ac:dyDescent="0.35">
      <c r="B486" s="64" t="s">
        <v>191</v>
      </c>
      <c r="C486" s="71" t="s">
        <v>276</v>
      </c>
      <c r="D486" s="64" t="s">
        <v>15</v>
      </c>
      <c r="E486" s="64" t="s">
        <v>84</v>
      </c>
      <c r="F486" s="64" t="s">
        <v>277</v>
      </c>
    </row>
    <row r="487" spans="2:6" ht="19.5" x14ac:dyDescent="0.35">
      <c r="B487" s="64" t="s">
        <v>767</v>
      </c>
      <c r="C487" s="71" t="s">
        <v>279</v>
      </c>
      <c r="D487" s="64" t="s">
        <v>14</v>
      </c>
      <c r="E487" s="64" t="s">
        <v>381</v>
      </c>
      <c r="F487" s="64" t="s">
        <v>277</v>
      </c>
    </row>
    <row r="488" spans="2:6" ht="19.5" x14ac:dyDescent="0.35">
      <c r="B488" s="64" t="s">
        <v>768</v>
      </c>
      <c r="C488" s="71" t="s">
        <v>279</v>
      </c>
      <c r="D488" s="64" t="s">
        <v>769</v>
      </c>
      <c r="E488" s="64" t="s">
        <v>770</v>
      </c>
      <c r="F488" s="64" t="s">
        <v>277</v>
      </c>
    </row>
    <row r="489" spans="2:6" ht="19.5" x14ac:dyDescent="0.35">
      <c r="B489" s="64" t="s">
        <v>771</v>
      </c>
      <c r="C489" s="71" t="s">
        <v>279</v>
      </c>
      <c r="D489" s="64" t="s">
        <v>14</v>
      </c>
      <c r="E489" s="64" t="s">
        <v>207</v>
      </c>
      <c r="F489" s="64" t="s">
        <v>277</v>
      </c>
    </row>
    <row r="490" spans="2:6" ht="19.5" x14ac:dyDescent="0.35">
      <c r="B490" s="64" t="s">
        <v>772</v>
      </c>
      <c r="C490" s="71" t="s">
        <v>279</v>
      </c>
      <c r="D490" s="64" t="s">
        <v>434</v>
      </c>
      <c r="E490" s="64" t="s">
        <v>112</v>
      </c>
      <c r="F490" s="64" t="s">
        <v>277</v>
      </c>
    </row>
    <row r="491" spans="2:6" ht="19.5" x14ac:dyDescent="0.35">
      <c r="B491" s="64" t="s">
        <v>192</v>
      </c>
      <c r="C491" s="71" t="s">
        <v>276</v>
      </c>
      <c r="D491" s="64" t="s">
        <v>55</v>
      </c>
      <c r="E491" s="64" t="s">
        <v>193</v>
      </c>
      <c r="F491" s="64" t="s">
        <v>277</v>
      </c>
    </row>
    <row r="492" spans="2:6" ht="19.5" x14ac:dyDescent="0.35">
      <c r="B492" s="64" t="s">
        <v>773</v>
      </c>
      <c r="C492" s="71" t="s">
        <v>279</v>
      </c>
      <c r="D492" s="64" t="s">
        <v>14</v>
      </c>
      <c r="E492" s="64" t="s">
        <v>195</v>
      </c>
      <c r="F492" s="64" t="s">
        <v>277</v>
      </c>
    </row>
    <row r="493" spans="2:6" ht="19.5" x14ac:dyDescent="0.35">
      <c r="B493" s="64" t="s">
        <v>194</v>
      </c>
      <c r="C493" s="71" t="s">
        <v>276</v>
      </c>
      <c r="D493" s="64" t="s">
        <v>55</v>
      </c>
      <c r="E493" s="64" t="s">
        <v>195</v>
      </c>
      <c r="F493" s="64" t="s">
        <v>277</v>
      </c>
    </row>
    <row r="494" spans="2:6" ht="19.5" x14ac:dyDescent="0.35">
      <c r="B494" s="64" t="s">
        <v>774</v>
      </c>
      <c r="C494" s="71" t="s">
        <v>279</v>
      </c>
      <c r="D494" s="64" t="s">
        <v>14</v>
      </c>
      <c r="E494" s="64" t="s">
        <v>207</v>
      </c>
      <c r="F494" s="64" t="s">
        <v>277</v>
      </c>
    </row>
    <row r="495" spans="2:6" ht="19.5" x14ac:dyDescent="0.35">
      <c r="B495" s="64" t="s">
        <v>775</v>
      </c>
      <c r="C495" s="71" t="s">
        <v>279</v>
      </c>
      <c r="D495" s="64" t="s">
        <v>14</v>
      </c>
      <c r="E495" s="64" t="s">
        <v>207</v>
      </c>
      <c r="F495" s="64" t="s">
        <v>277</v>
      </c>
    </row>
    <row r="496" spans="2:6" ht="19.5" x14ac:dyDescent="0.35">
      <c r="B496" s="64" t="s">
        <v>776</v>
      </c>
      <c r="C496" s="71" t="s">
        <v>279</v>
      </c>
      <c r="D496" s="64" t="s">
        <v>14</v>
      </c>
      <c r="E496" s="64" t="s">
        <v>777</v>
      </c>
      <c r="F496" s="64" t="s">
        <v>277</v>
      </c>
    </row>
    <row r="497" spans="2:6" ht="19.5" x14ac:dyDescent="0.35">
      <c r="B497" s="64" t="s">
        <v>778</v>
      </c>
      <c r="C497" s="71" t="s">
        <v>279</v>
      </c>
      <c r="D497" s="64" t="s">
        <v>15</v>
      </c>
      <c r="E497" s="64" t="s">
        <v>163</v>
      </c>
      <c r="F497" s="64" t="s">
        <v>277</v>
      </c>
    </row>
    <row r="498" spans="2:6" ht="19.5" x14ac:dyDescent="0.35">
      <c r="B498" s="64" t="s">
        <v>779</v>
      </c>
      <c r="C498" s="71" t="s">
        <v>279</v>
      </c>
      <c r="D498" s="64" t="s">
        <v>17</v>
      </c>
      <c r="E498" s="64" t="s">
        <v>36</v>
      </c>
      <c r="F498" s="64" t="s">
        <v>277</v>
      </c>
    </row>
    <row r="499" spans="2:6" ht="19.5" x14ac:dyDescent="0.35">
      <c r="B499" s="64" t="s">
        <v>780</v>
      </c>
      <c r="C499" s="71" t="s">
        <v>279</v>
      </c>
      <c r="D499" s="64" t="s">
        <v>43</v>
      </c>
      <c r="E499" s="64" t="s">
        <v>53</v>
      </c>
      <c r="F499" s="64" t="s">
        <v>277</v>
      </c>
    </row>
    <row r="500" spans="2:6" ht="19.5" x14ac:dyDescent="0.35">
      <c r="B500" s="64" t="s">
        <v>781</v>
      </c>
      <c r="C500" s="71" t="s">
        <v>279</v>
      </c>
      <c r="D500" s="64" t="s">
        <v>170</v>
      </c>
      <c r="E500" s="64" t="s">
        <v>782</v>
      </c>
      <c r="F500" s="64" t="s">
        <v>277</v>
      </c>
    </row>
    <row r="501" spans="2:6" ht="19.5" x14ac:dyDescent="0.35">
      <c r="B501" s="64" t="s">
        <v>783</v>
      </c>
      <c r="C501" s="71" t="s">
        <v>279</v>
      </c>
      <c r="D501" s="64" t="s">
        <v>14</v>
      </c>
      <c r="E501" s="64" t="s">
        <v>784</v>
      </c>
      <c r="F501" s="64" t="s">
        <v>277</v>
      </c>
    </row>
    <row r="502" spans="2:6" ht="19.5" x14ac:dyDescent="0.35">
      <c r="B502" s="64" t="s">
        <v>785</v>
      </c>
      <c r="C502" s="71" t="s">
        <v>279</v>
      </c>
      <c r="D502" s="64" t="s">
        <v>16</v>
      </c>
      <c r="E502" s="64" t="s">
        <v>188</v>
      </c>
      <c r="F502" s="64" t="s">
        <v>277</v>
      </c>
    </row>
    <row r="503" spans="2:6" ht="19.5" x14ac:dyDescent="0.35">
      <c r="B503" s="64" t="s">
        <v>786</v>
      </c>
      <c r="C503" s="71" t="s">
        <v>279</v>
      </c>
      <c r="D503" s="64" t="s">
        <v>14</v>
      </c>
      <c r="E503" s="64" t="s">
        <v>450</v>
      </c>
      <c r="F503" s="64" t="s">
        <v>277</v>
      </c>
    </row>
    <row r="504" spans="2:6" ht="19.5" x14ac:dyDescent="0.35">
      <c r="B504" s="64" t="s">
        <v>787</v>
      </c>
      <c r="C504" s="71" t="s">
        <v>279</v>
      </c>
      <c r="D504" s="64" t="s">
        <v>16</v>
      </c>
      <c r="E504" s="64" t="s">
        <v>289</v>
      </c>
      <c r="F504" s="64" t="s">
        <v>277</v>
      </c>
    </row>
    <row r="505" spans="2:6" ht="19.5" x14ac:dyDescent="0.35">
      <c r="B505" s="64" t="s">
        <v>788</v>
      </c>
      <c r="C505" s="71" t="s">
        <v>279</v>
      </c>
      <c r="D505" s="64" t="s">
        <v>14</v>
      </c>
      <c r="E505" s="64" t="s">
        <v>53</v>
      </c>
      <c r="F505" s="64" t="s">
        <v>277</v>
      </c>
    </row>
    <row r="506" spans="2:6" ht="19.5" x14ac:dyDescent="0.35">
      <c r="B506" s="64" t="s">
        <v>789</v>
      </c>
      <c r="C506" s="71" t="s">
        <v>279</v>
      </c>
      <c r="D506" s="64" t="s">
        <v>14</v>
      </c>
      <c r="E506" s="64" t="s">
        <v>53</v>
      </c>
      <c r="F506" s="64" t="s">
        <v>277</v>
      </c>
    </row>
    <row r="507" spans="2:6" ht="19.5" x14ac:dyDescent="0.35">
      <c r="B507" s="64" t="s">
        <v>790</v>
      </c>
      <c r="C507" s="71" t="s">
        <v>279</v>
      </c>
      <c r="D507" s="64" t="s">
        <v>14</v>
      </c>
      <c r="E507" s="64" t="s">
        <v>188</v>
      </c>
      <c r="F507" s="64" t="s">
        <v>277</v>
      </c>
    </row>
    <row r="508" spans="2:6" ht="19.5" x14ac:dyDescent="0.35">
      <c r="B508" s="64" t="s">
        <v>791</v>
      </c>
      <c r="C508" s="71" t="s">
        <v>279</v>
      </c>
      <c r="D508" s="64" t="s">
        <v>50</v>
      </c>
      <c r="E508" s="64" t="s">
        <v>84</v>
      </c>
      <c r="F508" s="64" t="s">
        <v>277</v>
      </c>
    </row>
    <row r="509" spans="2:6" ht="19.5" x14ac:dyDescent="0.35">
      <c r="B509" s="64" t="s">
        <v>792</v>
      </c>
      <c r="C509" s="71" t="s">
        <v>279</v>
      </c>
      <c r="D509" s="64" t="s">
        <v>90</v>
      </c>
      <c r="E509" s="64" t="s">
        <v>782</v>
      </c>
      <c r="F509" s="64" t="s">
        <v>277</v>
      </c>
    </row>
    <row r="510" spans="2:6" ht="19.5" x14ac:dyDescent="0.35">
      <c r="B510" s="64" t="s">
        <v>793</v>
      </c>
      <c r="C510" s="71" t="s">
        <v>279</v>
      </c>
      <c r="D510" s="64" t="s">
        <v>412</v>
      </c>
      <c r="E510" s="64" t="s">
        <v>127</v>
      </c>
      <c r="F510" s="64" t="s">
        <v>277</v>
      </c>
    </row>
    <row r="511" spans="2:6" ht="19.5" x14ac:dyDescent="0.35">
      <c r="B511" s="64" t="s">
        <v>450</v>
      </c>
      <c r="C511" s="71" t="s">
        <v>279</v>
      </c>
      <c r="D511" s="64" t="s">
        <v>14</v>
      </c>
      <c r="E511" s="64" t="s">
        <v>84</v>
      </c>
      <c r="F511" s="64" t="s">
        <v>277</v>
      </c>
    </row>
    <row r="512" spans="2:6" ht="19.5" x14ac:dyDescent="0.35">
      <c r="B512" s="64" t="s">
        <v>794</v>
      </c>
      <c r="C512" s="71" t="s">
        <v>279</v>
      </c>
      <c r="D512" s="64" t="s">
        <v>15</v>
      </c>
      <c r="E512" s="64" t="s">
        <v>47</v>
      </c>
      <c r="F512" s="64" t="s">
        <v>277</v>
      </c>
    </row>
    <row r="513" spans="2:6" ht="19.5" x14ac:dyDescent="0.35">
      <c r="B513" s="64" t="s">
        <v>795</v>
      </c>
      <c r="C513" s="71" t="s">
        <v>279</v>
      </c>
      <c r="D513" s="64" t="s">
        <v>55</v>
      </c>
      <c r="E513" s="64" t="s">
        <v>796</v>
      </c>
      <c r="F513" s="64" t="s">
        <v>277</v>
      </c>
    </row>
    <row r="514" spans="2:6" ht="19.5" x14ac:dyDescent="0.35">
      <c r="B514" s="64" t="s">
        <v>797</v>
      </c>
      <c r="C514" s="71" t="s">
        <v>279</v>
      </c>
      <c r="D514" s="64" t="s">
        <v>15</v>
      </c>
      <c r="E514" s="64" t="s">
        <v>198</v>
      </c>
      <c r="F514" s="64" t="s">
        <v>277</v>
      </c>
    </row>
    <row r="515" spans="2:6" ht="19.5" x14ac:dyDescent="0.35">
      <c r="B515" s="64" t="s">
        <v>798</v>
      </c>
      <c r="C515" s="71" t="s">
        <v>279</v>
      </c>
      <c r="D515" s="64" t="s">
        <v>90</v>
      </c>
      <c r="E515" s="64" t="s">
        <v>47</v>
      </c>
      <c r="F515" s="64" t="s">
        <v>277</v>
      </c>
    </row>
    <row r="516" spans="2:6" ht="19.5" x14ac:dyDescent="0.35">
      <c r="B516" s="64" t="s">
        <v>799</v>
      </c>
      <c r="C516" s="71" t="s">
        <v>279</v>
      </c>
      <c r="D516" s="64" t="s">
        <v>14</v>
      </c>
      <c r="E516" s="64" t="s">
        <v>47</v>
      </c>
      <c r="F516" s="64" t="s">
        <v>277</v>
      </c>
    </row>
    <row r="517" spans="2:6" ht="19.5" x14ac:dyDescent="0.35">
      <c r="B517" s="64" t="s">
        <v>800</v>
      </c>
      <c r="C517" s="71" t="s">
        <v>279</v>
      </c>
      <c r="D517" s="64" t="s">
        <v>173</v>
      </c>
      <c r="E517" s="64" t="s">
        <v>47</v>
      </c>
      <c r="F517" s="64" t="s">
        <v>277</v>
      </c>
    </row>
    <row r="518" spans="2:6" ht="19.5" x14ac:dyDescent="0.35">
      <c r="B518" s="64" t="s">
        <v>801</v>
      </c>
      <c r="C518" s="71" t="s">
        <v>279</v>
      </c>
      <c r="D518" s="64" t="s">
        <v>197</v>
      </c>
      <c r="E518" s="64" t="s">
        <v>802</v>
      </c>
      <c r="F518" s="64" t="s">
        <v>277</v>
      </c>
    </row>
    <row r="519" spans="2:6" ht="19.5" x14ac:dyDescent="0.35">
      <c r="B519" s="64" t="s">
        <v>803</v>
      </c>
      <c r="C519" s="71" t="s">
        <v>279</v>
      </c>
      <c r="D519" s="64" t="s">
        <v>14</v>
      </c>
      <c r="E519" s="64" t="s">
        <v>450</v>
      </c>
      <c r="F519" s="64" t="s">
        <v>277</v>
      </c>
    </row>
    <row r="520" spans="2:6" ht="19.5" x14ac:dyDescent="0.35">
      <c r="B520" s="64" t="s">
        <v>804</v>
      </c>
      <c r="C520" s="71" t="s">
        <v>279</v>
      </c>
      <c r="D520" s="64" t="s">
        <v>412</v>
      </c>
      <c r="E520" s="64" t="s">
        <v>805</v>
      </c>
      <c r="F520" s="64" t="s">
        <v>277</v>
      </c>
    </row>
    <row r="521" spans="2:6" ht="19.5" x14ac:dyDescent="0.35">
      <c r="B521" s="64" t="s">
        <v>806</v>
      </c>
      <c r="C521" s="71" t="s">
        <v>279</v>
      </c>
      <c r="D521" s="64" t="s">
        <v>17</v>
      </c>
      <c r="E521" s="64" t="s">
        <v>492</v>
      </c>
      <c r="F521" s="64" t="s">
        <v>277</v>
      </c>
    </row>
    <row r="522" spans="2:6" ht="19.5" x14ac:dyDescent="0.35">
      <c r="B522" s="64" t="s">
        <v>807</v>
      </c>
      <c r="C522" s="71" t="s">
        <v>279</v>
      </c>
      <c r="D522" s="64" t="s">
        <v>17</v>
      </c>
      <c r="E522" s="64" t="s">
        <v>82</v>
      </c>
      <c r="F522" s="64" t="s">
        <v>277</v>
      </c>
    </row>
    <row r="523" spans="2:6" ht="19.5" x14ac:dyDescent="0.35">
      <c r="B523" s="64" t="s">
        <v>808</v>
      </c>
      <c r="C523" s="71" t="s">
        <v>279</v>
      </c>
      <c r="D523" s="64" t="s">
        <v>111</v>
      </c>
      <c r="E523" s="64" t="s">
        <v>809</v>
      </c>
      <c r="F523" s="64" t="s">
        <v>277</v>
      </c>
    </row>
    <row r="524" spans="2:6" ht="19.5" x14ac:dyDescent="0.35">
      <c r="B524" s="64" t="s">
        <v>196</v>
      </c>
      <c r="C524" s="71" t="s">
        <v>276</v>
      </c>
      <c r="D524" s="64" t="s">
        <v>197</v>
      </c>
      <c r="E524" s="64" t="s">
        <v>198</v>
      </c>
      <c r="F524" s="64" t="s">
        <v>277</v>
      </c>
    </row>
    <row r="525" spans="2:6" ht="19.5" x14ac:dyDescent="0.35">
      <c r="B525" s="64" t="s">
        <v>199</v>
      </c>
      <c r="C525" s="71" t="s">
        <v>276</v>
      </c>
      <c r="D525" s="64" t="s">
        <v>197</v>
      </c>
      <c r="E525" s="64" t="s">
        <v>198</v>
      </c>
      <c r="F525" s="64" t="s">
        <v>277</v>
      </c>
    </row>
    <row r="526" spans="2:6" ht="19.5" x14ac:dyDescent="0.35">
      <c r="B526" s="64" t="s">
        <v>200</v>
      </c>
      <c r="C526" s="71" t="s">
        <v>276</v>
      </c>
      <c r="D526" s="64" t="s">
        <v>43</v>
      </c>
      <c r="E526" s="64" t="s">
        <v>201</v>
      </c>
      <c r="F526" s="64" t="s">
        <v>277</v>
      </c>
    </row>
    <row r="527" spans="2:6" ht="19.5" x14ac:dyDescent="0.35">
      <c r="B527" s="64" t="s">
        <v>810</v>
      </c>
      <c r="C527" s="71" t="s">
        <v>279</v>
      </c>
      <c r="D527" s="64" t="s">
        <v>90</v>
      </c>
      <c r="E527" s="64" t="s">
        <v>736</v>
      </c>
      <c r="F527" s="64" t="s">
        <v>277</v>
      </c>
    </row>
    <row r="528" spans="2:6" ht="19.5" x14ac:dyDescent="0.35">
      <c r="B528" s="64" t="s">
        <v>811</v>
      </c>
      <c r="C528" s="71" t="s">
        <v>279</v>
      </c>
      <c r="D528" s="64" t="s">
        <v>16</v>
      </c>
      <c r="E528" s="64" t="s">
        <v>163</v>
      </c>
      <c r="F528" s="64" t="s">
        <v>277</v>
      </c>
    </row>
    <row r="529" spans="2:6" ht="19.5" x14ac:dyDescent="0.35">
      <c r="B529" s="64" t="s">
        <v>812</v>
      </c>
      <c r="C529" s="71" t="s">
        <v>279</v>
      </c>
      <c r="D529" s="64" t="s">
        <v>395</v>
      </c>
      <c r="E529" s="64" t="s">
        <v>813</v>
      </c>
      <c r="F529" s="64" t="s">
        <v>277</v>
      </c>
    </row>
    <row r="530" spans="2:6" ht="19.5" x14ac:dyDescent="0.35">
      <c r="B530" s="64" t="s">
        <v>814</v>
      </c>
      <c r="C530" s="71" t="s">
        <v>279</v>
      </c>
      <c r="D530" s="64" t="s">
        <v>14</v>
      </c>
      <c r="E530" s="64" t="s">
        <v>211</v>
      </c>
      <c r="F530" s="64" t="s">
        <v>277</v>
      </c>
    </row>
    <row r="531" spans="2:6" ht="19.5" x14ac:dyDescent="0.35">
      <c r="B531" s="64" t="s">
        <v>815</v>
      </c>
      <c r="C531" s="71" t="s">
        <v>279</v>
      </c>
      <c r="D531" s="64" t="s">
        <v>15</v>
      </c>
      <c r="E531" s="64" t="s">
        <v>816</v>
      </c>
      <c r="F531" s="64" t="s">
        <v>277</v>
      </c>
    </row>
    <row r="532" spans="2:6" ht="19.5" x14ac:dyDescent="0.35">
      <c r="B532" s="64" t="s">
        <v>817</v>
      </c>
      <c r="C532" s="71" t="s">
        <v>279</v>
      </c>
      <c r="D532" s="64" t="s">
        <v>15</v>
      </c>
      <c r="E532" s="64" t="s">
        <v>376</v>
      </c>
      <c r="F532" s="64" t="s">
        <v>277</v>
      </c>
    </row>
    <row r="533" spans="2:6" ht="19.5" x14ac:dyDescent="0.35">
      <c r="B533" s="64" t="s">
        <v>818</v>
      </c>
      <c r="C533" s="71" t="s">
        <v>279</v>
      </c>
      <c r="D533" s="64" t="s">
        <v>14</v>
      </c>
      <c r="E533" s="64" t="s">
        <v>819</v>
      </c>
      <c r="F533" s="64" t="s">
        <v>277</v>
      </c>
    </row>
    <row r="534" spans="2:6" ht="19.5" x14ac:dyDescent="0.35">
      <c r="B534" s="64" t="s">
        <v>820</v>
      </c>
      <c r="C534" s="71" t="s">
        <v>279</v>
      </c>
      <c r="D534" s="64" t="s">
        <v>14</v>
      </c>
      <c r="E534" s="64" t="s">
        <v>758</v>
      </c>
      <c r="F534" s="64" t="s">
        <v>277</v>
      </c>
    </row>
    <row r="535" spans="2:6" ht="19.5" x14ac:dyDescent="0.35">
      <c r="B535" s="64" t="s">
        <v>821</v>
      </c>
      <c r="C535" s="71" t="s">
        <v>279</v>
      </c>
      <c r="D535" s="64" t="s">
        <v>14</v>
      </c>
      <c r="E535" s="64" t="s">
        <v>84</v>
      </c>
      <c r="F535" s="64" t="s">
        <v>277</v>
      </c>
    </row>
    <row r="536" spans="2:6" ht="19.5" x14ac:dyDescent="0.35">
      <c r="B536" s="64" t="s">
        <v>822</v>
      </c>
      <c r="C536" s="71" t="s">
        <v>279</v>
      </c>
      <c r="D536" s="64" t="s">
        <v>14</v>
      </c>
      <c r="E536" s="64" t="s">
        <v>188</v>
      </c>
      <c r="F536" s="64" t="s">
        <v>277</v>
      </c>
    </row>
    <row r="537" spans="2:6" ht="19.5" x14ac:dyDescent="0.35">
      <c r="B537" s="64" t="s">
        <v>823</v>
      </c>
      <c r="C537" s="71" t="s">
        <v>279</v>
      </c>
      <c r="D537" s="64" t="s">
        <v>170</v>
      </c>
      <c r="E537" s="64" t="s">
        <v>289</v>
      </c>
      <c r="F537" s="64" t="s">
        <v>277</v>
      </c>
    </row>
    <row r="538" spans="2:6" ht="19.5" x14ac:dyDescent="0.35">
      <c r="B538" s="64" t="s">
        <v>824</v>
      </c>
      <c r="C538" s="71" t="s">
        <v>279</v>
      </c>
      <c r="D538" s="64" t="s">
        <v>14</v>
      </c>
      <c r="E538" s="64" t="s">
        <v>456</v>
      </c>
      <c r="F538" s="64" t="s">
        <v>277</v>
      </c>
    </row>
    <row r="539" spans="2:6" ht="19.5" x14ac:dyDescent="0.35">
      <c r="B539" s="64" t="s">
        <v>825</v>
      </c>
      <c r="C539" s="71" t="s">
        <v>279</v>
      </c>
      <c r="D539" s="64" t="s">
        <v>14</v>
      </c>
      <c r="E539" s="64" t="s">
        <v>381</v>
      </c>
      <c r="F539" s="64" t="s">
        <v>277</v>
      </c>
    </row>
    <row r="540" spans="2:6" ht="19.5" x14ac:dyDescent="0.35">
      <c r="B540" s="64" t="s">
        <v>826</v>
      </c>
      <c r="C540" s="71" t="s">
        <v>279</v>
      </c>
      <c r="D540" s="64" t="s">
        <v>15</v>
      </c>
      <c r="E540" s="64" t="s">
        <v>325</v>
      </c>
      <c r="F540" s="64" t="s">
        <v>277</v>
      </c>
    </row>
    <row r="541" spans="2:6" ht="19.5" x14ac:dyDescent="0.35">
      <c r="B541" s="64" t="s">
        <v>827</v>
      </c>
      <c r="C541" s="71" t="s">
        <v>279</v>
      </c>
      <c r="D541" s="64" t="s">
        <v>14</v>
      </c>
      <c r="E541" s="64" t="s">
        <v>456</v>
      </c>
      <c r="F541" s="64" t="s">
        <v>277</v>
      </c>
    </row>
    <row r="542" spans="2:6" ht="19.5" x14ac:dyDescent="0.35">
      <c r="B542" s="64" t="s">
        <v>828</v>
      </c>
      <c r="C542" s="71" t="s">
        <v>279</v>
      </c>
      <c r="D542" s="64" t="s">
        <v>16</v>
      </c>
      <c r="E542" s="64" t="s">
        <v>289</v>
      </c>
      <c r="F542" s="64" t="s">
        <v>277</v>
      </c>
    </row>
    <row r="543" spans="2:6" ht="19.5" x14ac:dyDescent="0.35">
      <c r="B543" s="64" t="s">
        <v>829</v>
      </c>
      <c r="C543" s="71" t="s">
        <v>279</v>
      </c>
      <c r="D543" s="64" t="s">
        <v>14</v>
      </c>
      <c r="E543" s="64" t="s">
        <v>432</v>
      </c>
      <c r="F543" s="64" t="s">
        <v>277</v>
      </c>
    </row>
    <row r="544" spans="2:6" ht="19.5" x14ac:dyDescent="0.35">
      <c r="B544" s="64" t="s">
        <v>830</v>
      </c>
      <c r="C544" s="71" t="s">
        <v>279</v>
      </c>
      <c r="D544" s="64" t="s">
        <v>55</v>
      </c>
      <c r="E544" s="64" t="s">
        <v>831</v>
      </c>
      <c r="F544" s="64" t="s">
        <v>277</v>
      </c>
    </row>
    <row r="545" spans="2:6" ht="19.5" x14ac:dyDescent="0.35">
      <c r="B545" s="64" t="s">
        <v>832</v>
      </c>
      <c r="C545" s="71" t="s">
        <v>279</v>
      </c>
      <c r="D545" s="64" t="s">
        <v>14</v>
      </c>
      <c r="E545" s="64" t="s">
        <v>833</v>
      </c>
      <c r="F545" s="64" t="s">
        <v>277</v>
      </c>
    </row>
    <row r="546" spans="2:6" ht="19.5" x14ac:dyDescent="0.35">
      <c r="B546" s="64" t="s">
        <v>834</v>
      </c>
      <c r="C546" s="71" t="s">
        <v>279</v>
      </c>
      <c r="D546" s="64" t="s">
        <v>835</v>
      </c>
      <c r="E546" s="64" t="s">
        <v>2202</v>
      </c>
      <c r="F546" s="64" t="s">
        <v>277</v>
      </c>
    </row>
    <row r="547" spans="2:6" ht="19.5" x14ac:dyDescent="0.35">
      <c r="B547" s="64" t="s">
        <v>836</v>
      </c>
      <c r="C547" s="71" t="s">
        <v>279</v>
      </c>
      <c r="D547" s="64" t="s">
        <v>14</v>
      </c>
      <c r="E547" s="64" t="s">
        <v>53</v>
      </c>
      <c r="F547" s="64" t="s">
        <v>277</v>
      </c>
    </row>
    <row r="548" spans="2:6" ht="19.5" x14ac:dyDescent="0.35">
      <c r="B548" s="64" t="s">
        <v>202</v>
      </c>
      <c r="C548" s="71" t="s">
        <v>276</v>
      </c>
      <c r="D548" s="64" t="s">
        <v>14</v>
      </c>
      <c r="E548" s="64" t="s">
        <v>203</v>
      </c>
      <c r="F548" s="64" t="s">
        <v>277</v>
      </c>
    </row>
    <row r="549" spans="2:6" ht="19.5" x14ac:dyDescent="0.35">
      <c r="B549" s="64" t="s">
        <v>837</v>
      </c>
      <c r="C549" s="71" t="s">
        <v>279</v>
      </c>
      <c r="D549" s="64" t="s">
        <v>43</v>
      </c>
      <c r="E549" s="64" t="s">
        <v>53</v>
      </c>
      <c r="F549" s="64" t="s">
        <v>277</v>
      </c>
    </row>
    <row r="550" spans="2:6" ht="19.5" x14ac:dyDescent="0.35">
      <c r="B550" s="64" t="s">
        <v>838</v>
      </c>
      <c r="C550" s="71" t="s">
        <v>279</v>
      </c>
      <c r="D550" s="64" t="s">
        <v>14</v>
      </c>
      <c r="E550" s="64" t="s">
        <v>211</v>
      </c>
      <c r="F550" s="64" t="s">
        <v>277</v>
      </c>
    </row>
    <row r="551" spans="2:6" ht="19.5" x14ac:dyDescent="0.35">
      <c r="B551" s="64" t="s">
        <v>839</v>
      </c>
      <c r="C551" s="71" t="s">
        <v>279</v>
      </c>
      <c r="D551" s="64" t="s">
        <v>14</v>
      </c>
      <c r="E551" s="64" t="s">
        <v>65</v>
      </c>
      <c r="F551" s="64" t="s">
        <v>277</v>
      </c>
    </row>
    <row r="552" spans="2:6" ht="19.5" x14ac:dyDescent="0.35">
      <c r="B552" s="64" t="s">
        <v>204</v>
      </c>
      <c r="C552" s="71" t="s">
        <v>276</v>
      </c>
      <c r="D552" s="64" t="s">
        <v>33</v>
      </c>
      <c r="E552" s="64" t="s">
        <v>205</v>
      </c>
      <c r="F552" s="64" t="s">
        <v>277</v>
      </c>
    </row>
    <row r="553" spans="2:6" ht="19.5" x14ac:dyDescent="0.35">
      <c r="B553" s="64" t="s">
        <v>840</v>
      </c>
      <c r="C553" s="71" t="s">
        <v>279</v>
      </c>
      <c r="D553" s="64" t="s">
        <v>14</v>
      </c>
      <c r="E553" s="64" t="s">
        <v>84</v>
      </c>
      <c r="F553" s="64" t="s">
        <v>277</v>
      </c>
    </row>
    <row r="554" spans="2:6" ht="19.5" x14ac:dyDescent="0.35">
      <c r="B554" s="64" t="s">
        <v>841</v>
      </c>
      <c r="C554" s="71" t="s">
        <v>279</v>
      </c>
      <c r="D554" s="64" t="s">
        <v>38</v>
      </c>
      <c r="E554" s="64" t="s">
        <v>84</v>
      </c>
      <c r="F554" s="64" t="s">
        <v>277</v>
      </c>
    </row>
    <row r="555" spans="2:6" ht="19.5" x14ac:dyDescent="0.35">
      <c r="B555" s="64" t="s">
        <v>842</v>
      </c>
      <c r="C555" s="71" t="s">
        <v>279</v>
      </c>
      <c r="D555" s="64" t="s">
        <v>38</v>
      </c>
      <c r="E555" s="64" t="s">
        <v>84</v>
      </c>
      <c r="F555" s="64" t="s">
        <v>277</v>
      </c>
    </row>
    <row r="556" spans="2:6" ht="19.5" x14ac:dyDescent="0.35">
      <c r="B556" s="64" t="s">
        <v>843</v>
      </c>
      <c r="C556" s="71" t="s">
        <v>279</v>
      </c>
      <c r="D556" s="64" t="s">
        <v>38</v>
      </c>
      <c r="E556" s="64" t="s">
        <v>84</v>
      </c>
      <c r="F556" s="64" t="s">
        <v>277</v>
      </c>
    </row>
    <row r="557" spans="2:6" ht="19.5" x14ac:dyDescent="0.35">
      <c r="B557" s="64" t="s">
        <v>844</v>
      </c>
      <c r="C557" s="71" t="s">
        <v>279</v>
      </c>
      <c r="D557" s="64" t="s">
        <v>14</v>
      </c>
      <c r="E557" s="64" t="s">
        <v>211</v>
      </c>
      <c r="F557" s="64" t="s">
        <v>277</v>
      </c>
    </row>
    <row r="558" spans="2:6" ht="19.5" x14ac:dyDescent="0.35">
      <c r="B558" s="64" t="s">
        <v>845</v>
      </c>
      <c r="C558" s="71" t="s">
        <v>279</v>
      </c>
      <c r="D558" s="64" t="s">
        <v>38</v>
      </c>
      <c r="E558" s="64" t="s">
        <v>44</v>
      </c>
      <c r="F558" s="64" t="s">
        <v>277</v>
      </c>
    </row>
    <row r="559" spans="2:6" ht="19.5" x14ac:dyDescent="0.35">
      <c r="B559" s="64" t="s">
        <v>206</v>
      </c>
      <c r="C559" s="71" t="s">
        <v>276</v>
      </c>
      <c r="D559" s="64" t="s">
        <v>43</v>
      </c>
      <c r="E559" s="64" t="s">
        <v>207</v>
      </c>
      <c r="F559" s="64" t="s">
        <v>277</v>
      </c>
    </row>
    <row r="560" spans="2:6" ht="19.5" x14ac:dyDescent="0.35">
      <c r="B560" s="64" t="s">
        <v>846</v>
      </c>
      <c r="C560" s="71" t="s">
        <v>279</v>
      </c>
      <c r="D560" s="64" t="s">
        <v>14</v>
      </c>
      <c r="E560" s="64" t="s">
        <v>847</v>
      </c>
      <c r="F560" s="64" t="s">
        <v>277</v>
      </c>
    </row>
    <row r="561" spans="2:6" ht="19.5" x14ac:dyDescent="0.35">
      <c r="B561" s="64" t="s">
        <v>848</v>
      </c>
      <c r="C561" s="71" t="s">
        <v>279</v>
      </c>
      <c r="D561" s="64" t="s">
        <v>170</v>
      </c>
      <c r="E561" s="64" t="s">
        <v>849</v>
      </c>
      <c r="F561" s="64" t="s">
        <v>277</v>
      </c>
    </row>
    <row r="562" spans="2:6" ht="19.5" x14ac:dyDescent="0.35">
      <c r="B562" s="64" t="s">
        <v>850</v>
      </c>
      <c r="C562" s="71" t="s">
        <v>279</v>
      </c>
      <c r="D562" s="64" t="s">
        <v>16</v>
      </c>
      <c r="E562" s="64" t="s">
        <v>285</v>
      </c>
      <c r="F562" s="64" t="s">
        <v>277</v>
      </c>
    </row>
    <row r="563" spans="2:6" ht="19.5" x14ac:dyDescent="0.35">
      <c r="B563" s="64" t="s">
        <v>851</v>
      </c>
      <c r="C563" s="71" t="s">
        <v>279</v>
      </c>
      <c r="D563" s="64" t="s">
        <v>16</v>
      </c>
      <c r="E563" s="64" t="s">
        <v>211</v>
      </c>
      <c r="F563" s="64" t="s">
        <v>277</v>
      </c>
    </row>
    <row r="564" spans="2:6" ht="19.5" x14ac:dyDescent="0.35">
      <c r="B564" s="64" t="s">
        <v>208</v>
      </c>
      <c r="C564" s="71" t="s">
        <v>276</v>
      </c>
      <c r="D564" s="64" t="s">
        <v>55</v>
      </c>
      <c r="E564" s="64" t="s">
        <v>209</v>
      </c>
      <c r="F564" s="64" t="s">
        <v>277</v>
      </c>
    </row>
    <row r="565" spans="2:6" ht="19.5" x14ac:dyDescent="0.35">
      <c r="B565" s="64" t="s">
        <v>852</v>
      </c>
      <c r="C565" s="71" t="s">
        <v>279</v>
      </c>
      <c r="D565" s="64" t="s">
        <v>16</v>
      </c>
      <c r="E565" s="64" t="s">
        <v>211</v>
      </c>
      <c r="F565" s="64" t="s">
        <v>277</v>
      </c>
    </row>
    <row r="566" spans="2:6" ht="19.5" x14ac:dyDescent="0.35">
      <c r="B566" s="64" t="s">
        <v>853</v>
      </c>
      <c r="C566" s="71" t="s">
        <v>279</v>
      </c>
      <c r="D566" s="64" t="s">
        <v>16</v>
      </c>
      <c r="E566" s="64" t="s">
        <v>405</v>
      </c>
      <c r="F566" s="64" t="s">
        <v>277</v>
      </c>
    </row>
    <row r="567" spans="2:6" ht="19.5" x14ac:dyDescent="0.35">
      <c r="B567" s="64" t="s">
        <v>854</v>
      </c>
      <c r="C567" s="71" t="s">
        <v>279</v>
      </c>
      <c r="D567" s="64" t="s">
        <v>55</v>
      </c>
      <c r="E567" s="64" t="s">
        <v>383</v>
      </c>
      <c r="F567" s="64" t="s">
        <v>277</v>
      </c>
    </row>
    <row r="568" spans="2:6" ht="19.5" x14ac:dyDescent="0.35">
      <c r="B568" s="64" t="s">
        <v>855</v>
      </c>
      <c r="C568" s="71" t="s">
        <v>279</v>
      </c>
      <c r="D568" s="64" t="s">
        <v>55</v>
      </c>
      <c r="E568" s="64" t="s">
        <v>383</v>
      </c>
      <c r="F568" s="64" t="s">
        <v>277</v>
      </c>
    </row>
    <row r="569" spans="2:6" ht="19.5" x14ac:dyDescent="0.35">
      <c r="B569" s="64" t="s">
        <v>856</v>
      </c>
      <c r="C569" s="71" t="s">
        <v>279</v>
      </c>
      <c r="D569" s="64" t="s">
        <v>64</v>
      </c>
      <c r="E569" s="64" t="s">
        <v>297</v>
      </c>
      <c r="F569" s="64" t="s">
        <v>277</v>
      </c>
    </row>
    <row r="570" spans="2:6" ht="19.5" x14ac:dyDescent="0.35">
      <c r="B570" s="64" t="s">
        <v>857</v>
      </c>
      <c r="C570" s="71" t="s">
        <v>279</v>
      </c>
      <c r="D570" s="64" t="s">
        <v>38</v>
      </c>
      <c r="E570" s="64" t="s">
        <v>858</v>
      </c>
      <c r="F570" s="64" t="s">
        <v>277</v>
      </c>
    </row>
    <row r="571" spans="2:6" ht="19.5" x14ac:dyDescent="0.35">
      <c r="B571" s="64" t="s">
        <v>859</v>
      </c>
      <c r="C571" s="71" t="s">
        <v>279</v>
      </c>
      <c r="D571" s="64" t="s">
        <v>17</v>
      </c>
      <c r="E571" s="64" t="s">
        <v>860</v>
      </c>
      <c r="F571" s="64" t="s">
        <v>277</v>
      </c>
    </row>
    <row r="572" spans="2:6" ht="19.5" x14ac:dyDescent="0.35">
      <c r="B572" s="64" t="s">
        <v>861</v>
      </c>
      <c r="C572" s="71" t="s">
        <v>279</v>
      </c>
      <c r="D572" s="64" t="s">
        <v>17</v>
      </c>
      <c r="E572" s="64" t="s">
        <v>84</v>
      </c>
      <c r="F572" s="64" t="s">
        <v>277</v>
      </c>
    </row>
    <row r="573" spans="2:6" ht="19.5" x14ac:dyDescent="0.35">
      <c r="B573" s="64" t="s">
        <v>862</v>
      </c>
      <c r="C573" s="71" t="s">
        <v>279</v>
      </c>
      <c r="D573" s="64" t="s">
        <v>17</v>
      </c>
      <c r="E573" s="64" t="s">
        <v>860</v>
      </c>
      <c r="F573" s="64" t="s">
        <v>277</v>
      </c>
    </row>
    <row r="574" spans="2:6" ht="19.5" x14ac:dyDescent="0.35">
      <c r="B574" s="64" t="s">
        <v>863</v>
      </c>
      <c r="C574" s="71" t="s">
        <v>279</v>
      </c>
      <c r="D574" s="64" t="s">
        <v>17</v>
      </c>
      <c r="E574" s="64" t="s">
        <v>864</v>
      </c>
      <c r="F574" s="64" t="s">
        <v>277</v>
      </c>
    </row>
    <row r="575" spans="2:6" ht="19.5" x14ac:dyDescent="0.35">
      <c r="B575" s="64" t="s">
        <v>865</v>
      </c>
      <c r="C575" s="71" t="s">
        <v>279</v>
      </c>
      <c r="D575" s="64" t="s">
        <v>14</v>
      </c>
      <c r="E575" s="64" t="s">
        <v>154</v>
      </c>
      <c r="F575" s="64" t="s">
        <v>277</v>
      </c>
    </row>
    <row r="576" spans="2:6" ht="19.5" x14ac:dyDescent="0.35">
      <c r="B576" s="64" t="s">
        <v>866</v>
      </c>
      <c r="C576" s="71" t="s">
        <v>279</v>
      </c>
      <c r="D576" s="64" t="s">
        <v>14</v>
      </c>
      <c r="E576" s="64" t="s">
        <v>867</v>
      </c>
      <c r="F576" s="64" t="s">
        <v>277</v>
      </c>
    </row>
    <row r="577" spans="2:6" ht="19.5" x14ac:dyDescent="0.35">
      <c r="B577" s="64" t="s">
        <v>868</v>
      </c>
      <c r="C577" s="71" t="s">
        <v>279</v>
      </c>
      <c r="D577" s="64" t="s">
        <v>16</v>
      </c>
      <c r="E577" s="64" t="s">
        <v>405</v>
      </c>
      <c r="F577" s="64" t="s">
        <v>277</v>
      </c>
    </row>
    <row r="578" spans="2:6" ht="19.5" x14ac:dyDescent="0.35">
      <c r="B578" s="64" t="s">
        <v>869</v>
      </c>
      <c r="C578" s="71" t="s">
        <v>279</v>
      </c>
      <c r="D578" s="64" t="s">
        <v>16</v>
      </c>
      <c r="E578" s="64" t="s">
        <v>211</v>
      </c>
      <c r="F578" s="64" t="s">
        <v>277</v>
      </c>
    </row>
    <row r="579" spans="2:6" ht="19.5" x14ac:dyDescent="0.35">
      <c r="B579" s="64" t="s">
        <v>870</v>
      </c>
      <c r="C579" s="71" t="s">
        <v>279</v>
      </c>
      <c r="D579" s="64" t="s">
        <v>14</v>
      </c>
      <c r="E579" s="64" t="s">
        <v>36</v>
      </c>
      <c r="F579" s="64" t="s">
        <v>277</v>
      </c>
    </row>
    <row r="580" spans="2:6" ht="19.5" x14ac:dyDescent="0.35">
      <c r="B580" s="64" t="s">
        <v>871</v>
      </c>
      <c r="C580" s="71" t="s">
        <v>279</v>
      </c>
      <c r="D580" s="64" t="s">
        <v>14</v>
      </c>
      <c r="E580" s="64" t="s">
        <v>872</v>
      </c>
      <c r="F580" s="64" t="s">
        <v>277</v>
      </c>
    </row>
    <row r="581" spans="2:6" ht="19.5" x14ac:dyDescent="0.35">
      <c r="B581" s="64" t="s">
        <v>873</v>
      </c>
      <c r="C581" s="71" t="s">
        <v>279</v>
      </c>
      <c r="D581" s="64" t="s">
        <v>38</v>
      </c>
      <c r="E581" s="64" t="s">
        <v>84</v>
      </c>
      <c r="F581" s="64" t="s">
        <v>277</v>
      </c>
    </row>
    <row r="582" spans="2:6" ht="19.5" x14ac:dyDescent="0.35">
      <c r="B582" s="64" t="s">
        <v>874</v>
      </c>
      <c r="C582" s="71" t="s">
        <v>279</v>
      </c>
      <c r="D582" s="64" t="s">
        <v>50</v>
      </c>
      <c r="E582" s="64" t="s">
        <v>325</v>
      </c>
      <c r="F582" s="64" t="s">
        <v>277</v>
      </c>
    </row>
    <row r="583" spans="2:6" ht="19.5" x14ac:dyDescent="0.35">
      <c r="B583" s="64" t="s">
        <v>210</v>
      </c>
      <c r="C583" s="71" t="s">
        <v>276</v>
      </c>
      <c r="D583" s="64" t="s">
        <v>14</v>
      </c>
      <c r="E583" s="64" t="s">
        <v>211</v>
      </c>
      <c r="F583" s="64" t="s">
        <v>277</v>
      </c>
    </row>
    <row r="584" spans="2:6" ht="19.5" x14ac:dyDescent="0.35">
      <c r="B584" s="64" t="s">
        <v>875</v>
      </c>
      <c r="C584" s="71" t="s">
        <v>279</v>
      </c>
      <c r="D584" s="64" t="s">
        <v>170</v>
      </c>
      <c r="E584" s="64" t="s">
        <v>47</v>
      </c>
      <c r="F584" s="64" t="s">
        <v>277</v>
      </c>
    </row>
    <row r="585" spans="2:6" ht="19.5" x14ac:dyDescent="0.35">
      <c r="B585" s="64" t="s">
        <v>876</v>
      </c>
      <c r="C585" s="71" t="s">
        <v>279</v>
      </c>
      <c r="D585" s="64" t="s">
        <v>16</v>
      </c>
      <c r="E585" s="64" t="s">
        <v>163</v>
      </c>
      <c r="F585" s="64" t="s">
        <v>277</v>
      </c>
    </row>
    <row r="586" spans="2:6" ht="19.5" x14ac:dyDescent="0.35">
      <c r="B586" s="64" t="s">
        <v>877</v>
      </c>
      <c r="C586" s="71" t="s">
        <v>279</v>
      </c>
      <c r="D586" s="64" t="s">
        <v>38</v>
      </c>
      <c r="E586" s="64" t="s">
        <v>376</v>
      </c>
      <c r="F586" s="64" t="s">
        <v>277</v>
      </c>
    </row>
    <row r="587" spans="2:6" ht="19.5" x14ac:dyDescent="0.35">
      <c r="B587" s="64" t="s">
        <v>878</v>
      </c>
      <c r="C587" s="71" t="s">
        <v>279</v>
      </c>
      <c r="D587" s="64" t="s">
        <v>38</v>
      </c>
      <c r="E587" s="64" t="s">
        <v>376</v>
      </c>
      <c r="F587" s="64" t="s">
        <v>277</v>
      </c>
    </row>
    <row r="588" spans="2:6" ht="19.5" x14ac:dyDescent="0.35">
      <c r="B588" s="64" t="s">
        <v>879</v>
      </c>
      <c r="C588" s="71" t="s">
        <v>279</v>
      </c>
      <c r="D588" s="64" t="s">
        <v>14</v>
      </c>
      <c r="E588" s="64" t="s">
        <v>84</v>
      </c>
      <c r="F588" s="64" t="s">
        <v>277</v>
      </c>
    </row>
    <row r="589" spans="2:6" ht="19.5" x14ac:dyDescent="0.35">
      <c r="B589" s="64" t="s">
        <v>880</v>
      </c>
      <c r="C589" s="71" t="s">
        <v>279</v>
      </c>
      <c r="D589" s="64" t="s">
        <v>412</v>
      </c>
      <c r="E589" s="64" t="s">
        <v>816</v>
      </c>
      <c r="F589" s="64" t="s">
        <v>277</v>
      </c>
    </row>
    <row r="590" spans="2:6" ht="19.5" x14ac:dyDescent="0.35">
      <c r="B590" s="64" t="s">
        <v>881</v>
      </c>
      <c r="C590" s="71" t="s">
        <v>279</v>
      </c>
      <c r="D590" s="64" t="s">
        <v>38</v>
      </c>
      <c r="E590" s="64" t="s">
        <v>376</v>
      </c>
      <c r="F590" s="64" t="s">
        <v>277</v>
      </c>
    </row>
    <row r="591" spans="2:6" ht="19.5" x14ac:dyDescent="0.35">
      <c r="B591" s="64" t="s">
        <v>882</v>
      </c>
      <c r="C591" s="71" t="s">
        <v>279</v>
      </c>
      <c r="D591" s="64" t="s">
        <v>16</v>
      </c>
      <c r="E591" s="64" t="s">
        <v>127</v>
      </c>
      <c r="F591" s="64" t="s">
        <v>277</v>
      </c>
    </row>
    <row r="592" spans="2:6" ht="19.5" x14ac:dyDescent="0.35">
      <c r="B592" s="64" t="s">
        <v>883</v>
      </c>
      <c r="C592" s="71" t="s">
        <v>279</v>
      </c>
      <c r="D592" s="64" t="s">
        <v>16</v>
      </c>
      <c r="E592" s="64" t="s">
        <v>127</v>
      </c>
      <c r="F592" s="64" t="s">
        <v>277</v>
      </c>
    </row>
    <row r="593" spans="2:6" ht="19.5" x14ac:dyDescent="0.35">
      <c r="B593" s="64" t="s">
        <v>884</v>
      </c>
      <c r="C593" s="71" t="s">
        <v>279</v>
      </c>
      <c r="D593" s="64" t="s">
        <v>409</v>
      </c>
      <c r="E593" s="64" t="s">
        <v>47</v>
      </c>
      <c r="F593" s="64" t="s">
        <v>277</v>
      </c>
    </row>
    <row r="594" spans="2:6" ht="19.5" x14ac:dyDescent="0.35">
      <c r="B594" s="64" t="s">
        <v>885</v>
      </c>
      <c r="C594" s="71" t="s">
        <v>279</v>
      </c>
      <c r="D594" s="64" t="s">
        <v>886</v>
      </c>
      <c r="E594" s="64" t="s">
        <v>887</v>
      </c>
      <c r="F594" s="64" t="s">
        <v>277</v>
      </c>
    </row>
    <row r="595" spans="2:6" ht="19.5" x14ac:dyDescent="0.35">
      <c r="B595" s="64" t="s">
        <v>888</v>
      </c>
      <c r="C595" s="71" t="s">
        <v>279</v>
      </c>
      <c r="D595" s="64" t="s">
        <v>38</v>
      </c>
      <c r="E595" s="64" t="s">
        <v>376</v>
      </c>
      <c r="F595" s="64" t="s">
        <v>277</v>
      </c>
    </row>
    <row r="596" spans="2:6" ht="19.5" x14ac:dyDescent="0.35">
      <c r="B596" s="64" t="s">
        <v>889</v>
      </c>
      <c r="C596" s="71" t="s">
        <v>279</v>
      </c>
      <c r="D596" s="64" t="s">
        <v>16</v>
      </c>
      <c r="E596" s="64" t="s">
        <v>163</v>
      </c>
      <c r="F596" s="64" t="s">
        <v>277</v>
      </c>
    </row>
    <row r="597" spans="2:6" ht="19.5" x14ac:dyDescent="0.35">
      <c r="B597" s="64" t="s">
        <v>890</v>
      </c>
      <c r="C597" s="71" t="s">
        <v>279</v>
      </c>
      <c r="D597" s="64" t="s">
        <v>50</v>
      </c>
      <c r="E597" s="64" t="s">
        <v>376</v>
      </c>
      <c r="F597" s="64" t="s">
        <v>277</v>
      </c>
    </row>
    <row r="598" spans="2:6" ht="19.5" x14ac:dyDescent="0.35">
      <c r="B598" s="64" t="s">
        <v>891</v>
      </c>
      <c r="C598" s="71" t="s">
        <v>279</v>
      </c>
      <c r="D598" s="64" t="s">
        <v>15</v>
      </c>
      <c r="E598" s="64" t="s">
        <v>155</v>
      </c>
      <c r="F598" s="64" t="s">
        <v>277</v>
      </c>
    </row>
    <row r="599" spans="2:6" ht="19.5" x14ac:dyDescent="0.35">
      <c r="B599" s="64" t="s">
        <v>892</v>
      </c>
      <c r="C599" s="71" t="s">
        <v>279</v>
      </c>
      <c r="D599" s="64" t="s">
        <v>14</v>
      </c>
      <c r="E599" s="64" t="s">
        <v>456</v>
      </c>
      <c r="F599" s="64" t="s">
        <v>277</v>
      </c>
    </row>
    <row r="600" spans="2:6" ht="19.5" x14ac:dyDescent="0.35">
      <c r="B600" s="64" t="s">
        <v>893</v>
      </c>
      <c r="C600" s="71" t="s">
        <v>279</v>
      </c>
      <c r="D600" s="64" t="s">
        <v>134</v>
      </c>
      <c r="E600" s="64" t="s">
        <v>577</v>
      </c>
      <c r="F600" s="64" t="s">
        <v>277</v>
      </c>
    </row>
    <row r="601" spans="2:6" ht="19.5" x14ac:dyDescent="0.35">
      <c r="B601" s="64" t="s">
        <v>894</v>
      </c>
      <c r="C601" s="71" t="s">
        <v>279</v>
      </c>
      <c r="D601" s="64" t="s">
        <v>16</v>
      </c>
      <c r="E601" s="64" t="s">
        <v>211</v>
      </c>
      <c r="F601" s="64" t="s">
        <v>277</v>
      </c>
    </row>
    <row r="602" spans="2:6" ht="19.5" x14ac:dyDescent="0.35">
      <c r="B602" s="64" t="s">
        <v>895</v>
      </c>
      <c r="C602" s="71" t="s">
        <v>279</v>
      </c>
      <c r="D602" s="64" t="s">
        <v>16</v>
      </c>
      <c r="E602" s="64" t="s">
        <v>211</v>
      </c>
      <c r="F602" s="64" t="s">
        <v>277</v>
      </c>
    </row>
    <row r="603" spans="2:6" ht="19.5" x14ac:dyDescent="0.35">
      <c r="B603" s="64" t="s">
        <v>896</v>
      </c>
      <c r="C603" s="71" t="s">
        <v>279</v>
      </c>
      <c r="D603" s="64" t="s">
        <v>16</v>
      </c>
      <c r="E603" s="64" t="s">
        <v>211</v>
      </c>
      <c r="F603" s="64" t="s">
        <v>277</v>
      </c>
    </row>
    <row r="604" spans="2:6" ht="19.5" x14ac:dyDescent="0.35">
      <c r="B604" s="64" t="s">
        <v>897</v>
      </c>
      <c r="C604" s="71" t="s">
        <v>279</v>
      </c>
      <c r="D604" s="64" t="s">
        <v>16</v>
      </c>
      <c r="E604" s="64" t="s">
        <v>898</v>
      </c>
      <c r="F604" s="64" t="s">
        <v>277</v>
      </c>
    </row>
    <row r="605" spans="2:6" ht="19.5" x14ac:dyDescent="0.35">
      <c r="B605" s="64" t="s">
        <v>899</v>
      </c>
      <c r="C605" s="71" t="s">
        <v>279</v>
      </c>
      <c r="D605" s="64" t="s">
        <v>16</v>
      </c>
      <c r="E605" s="64" t="s">
        <v>163</v>
      </c>
      <c r="F605" s="64" t="s">
        <v>277</v>
      </c>
    </row>
    <row r="606" spans="2:6" ht="19.5" x14ac:dyDescent="0.35">
      <c r="B606" s="64" t="s">
        <v>900</v>
      </c>
      <c r="C606" s="71" t="s">
        <v>279</v>
      </c>
      <c r="D606" s="64" t="s">
        <v>16</v>
      </c>
      <c r="E606" s="64" t="s">
        <v>211</v>
      </c>
      <c r="F606" s="64" t="s">
        <v>277</v>
      </c>
    </row>
    <row r="607" spans="2:6" ht="19.5" x14ac:dyDescent="0.35">
      <c r="B607" s="64" t="s">
        <v>901</v>
      </c>
      <c r="C607" s="71" t="s">
        <v>279</v>
      </c>
      <c r="D607" s="64" t="s">
        <v>14</v>
      </c>
      <c r="E607" s="64" t="s">
        <v>146</v>
      </c>
      <c r="F607" s="64" t="s">
        <v>277</v>
      </c>
    </row>
    <row r="608" spans="2:6" ht="19.5" x14ac:dyDescent="0.35">
      <c r="B608" s="64" t="s">
        <v>212</v>
      </c>
      <c r="C608" s="71" t="s">
        <v>276</v>
      </c>
      <c r="D608" s="64" t="s">
        <v>170</v>
      </c>
      <c r="E608" s="64" t="s">
        <v>213</v>
      </c>
      <c r="F608" s="64" t="s">
        <v>277</v>
      </c>
    </row>
    <row r="609" spans="2:6" ht="19.5" x14ac:dyDescent="0.35">
      <c r="B609" s="64" t="s">
        <v>902</v>
      </c>
      <c r="C609" s="71" t="s">
        <v>279</v>
      </c>
      <c r="D609" s="64" t="s">
        <v>15</v>
      </c>
      <c r="E609" s="64" t="s">
        <v>60</v>
      </c>
      <c r="F609" s="64" t="s">
        <v>277</v>
      </c>
    </row>
    <row r="610" spans="2:6" ht="19.5" x14ac:dyDescent="0.35">
      <c r="B610" s="64" t="s">
        <v>903</v>
      </c>
      <c r="C610" s="71" t="s">
        <v>279</v>
      </c>
      <c r="D610" s="64" t="s">
        <v>16</v>
      </c>
      <c r="E610" s="64" t="s">
        <v>211</v>
      </c>
      <c r="F610" s="64" t="s">
        <v>277</v>
      </c>
    </row>
    <row r="611" spans="2:6" ht="19.5" x14ac:dyDescent="0.35">
      <c r="B611" s="64" t="s">
        <v>214</v>
      </c>
      <c r="C611" s="71" t="s">
        <v>276</v>
      </c>
      <c r="D611" s="64" t="s">
        <v>78</v>
      </c>
      <c r="E611" s="64" t="s">
        <v>163</v>
      </c>
      <c r="F611" s="64" t="s">
        <v>277</v>
      </c>
    </row>
    <row r="612" spans="2:6" ht="19.5" x14ac:dyDescent="0.35">
      <c r="B612" s="64" t="s">
        <v>904</v>
      </c>
      <c r="C612" s="71" t="s">
        <v>279</v>
      </c>
      <c r="D612" s="64" t="s">
        <v>16</v>
      </c>
      <c r="E612" s="64" t="s">
        <v>58</v>
      </c>
      <c r="F612" s="64" t="s">
        <v>277</v>
      </c>
    </row>
    <row r="613" spans="2:6" ht="19.5" x14ac:dyDescent="0.35">
      <c r="B613" s="64" t="s">
        <v>215</v>
      </c>
      <c r="C613" s="71" t="s">
        <v>276</v>
      </c>
      <c r="D613" s="64" t="s">
        <v>216</v>
      </c>
      <c r="E613" s="64" t="s">
        <v>217</v>
      </c>
      <c r="F613" s="64" t="s">
        <v>277</v>
      </c>
    </row>
    <row r="614" spans="2:6" ht="19.5" x14ac:dyDescent="0.35">
      <c r="B614" s="64" t="s">
        <v>905</v>
      </c>
      <c r="C614" s="71" t="s">
        <v>279</v>
      </c>
      <c r="D614" s="64" t="s">
        <v>434</v>
      </c>
      <c r="E614" s="64" t="s">
        <v>112</v>
      </c>
      <c r="F614" s="64" t="s">
        <v>277</v>
      </c>
    </row>
    <row r="615" spans="2:6" ht="19.5" x14ac:dyDescent="0.35">
      <c r="B615" s="64" t="s">
        <v>906</v>
      </c>
      <c r="C615" s="71" t="s">
        <v>279</v>
      </c>
      <c r="D615" s="64" t="s">
        <v>14</v>
      </c>
      <c r="E615" s="64" t="s">
        <v>450</v>
      </c>
      <c r="F615" s="64" t="s">
        <v>277</v>
      </c>
    </row>
    <row r="616" spans="2:6" ht="19.5" x14ac:dyDescent="0.35">
      <c r="B616" s="64" t="s">
        <v>907</v>
      </c>
      <c r="C616" s="71" t="s">
        <v>279</v>
      </c>
      <c r="D616" s="64" t="s">
        <v>14</v>
      </c>
      <c r="E616" s="64" t="s">
        <v>146</v>
      </c>
      <c r="F616" s="64" t="s">
        <v>277</v>
      </c>
    </row>
    <row r="617" spans="2:6" ht="19.5" x14ac:dyDescent="0.35">
      <c r="B617" s="64" t="s">
        <v>908</v>
      </c>
      <c r="C617" s="71" t="s">
        <v>279</v>
      </c>
      <c r="D617" s="64" t="s">
        <v>15</v>
      </c>
      <c r="E617" s="64" t="s">
        <v>58</v>
      </c>
      <c r="F617" s="64" t="s">
        <v>277</v>
      </c>
    </row>
    <row r="618" spans="2:6" ht="19.5" x14ac:dyDescent="0.35">
      <c r="B618" s="64" t="s">
        <v>909</v>
      </c>
      <c r="C618" s="71" t="s">
        <v>279</v>
      </c>
      <c r="D618" s="64" t="s">
        <v>14</v>
      </c>
      <c r="E618" s="64" t="s">
        <v>155</v>
      </c>
      <c r="F618" s="64" t="s">
        <v>277</v>
      </c>
    </row>
    <row r="619" spans="2:6" ht="19.5" x14ac:dyDescent="0.35">
      <c r="B619" s="64" t="s">
        <v>218</v>
      </c>
      <c r="C619" s="71" t="s">
        <v>276</v>
      </c>
      <c r="D619" s="64" t="s">
        <v>14</v>
      </c>
      <c r="E619" s="64" t="s">
        <v>84</v>
      </c>
      <c r="F619" s="64" t="s">
        <v>277</v>
      </c>
    </row>
    <row r="620" spans="2:6" ht="19.5" x14ac:dyDescent="0.35">
      <c r="B620" s="64" t="s">
        <v>910</v>
      </c>
      <c r="C620" s="71" t="s">
        <v>279</v>
      </c>
      <c r="D620" s="64" t="s">
        <v>14</v>
      </c>
      <c r="E620" s="64" t="s">
        <v>84</v>
      </c>
      <c r="F620" s="64" t="s">
        <v>277</v>
      </c>
    </row>
    <row r="621" spans="2:6" ht="19.5" x14ac:dyDescent="0.35">
      <c r="B621" s="64" t="s">
        <v>911</v>
      </c>
      <c r="C621" s="71" t="s">
        <v>279</v>
      </c>
      <c r="D621" s="64" t="s">
        <v>43</v>
      </c>
      <c r="E621" s="64" t="s">
        <v>84</v>
      </c>
      <c r="F621" s="64" t="s">
        <v>277</v>
      </c>
    </row>
    <row r="622" spans="2:6" ht="19.5" x14ac:dyDescent="0.35">
      <c r="B622" s="64" t="s">
        <v>912</v>
      </c>
      <c r="C622" s="71" t="s">
        <v>279</v>
      </c>
      <c r="D622" s="64" t="s">
        <v>16</v>
      </c>
      <c r="E622" s="64" t="s">
        <v>346</v>
      </c>
      <c r="F622" s="64" t="s">
        <v>277</v>
      </c>
    </row>
    <row r="623" spans="2:6" ht="19.5" x14ac:dyDescent="0.35">
      <c r="B623" s="64" t="s">
        <v>913</v>
      </c>
      <c r="C623" s="71" t="s">
        <v>279</v>
      </c>
      <c r="D623" s="64" t="s">
        <v>16</v>
      </c>
      <c r="E623" s="64" t="s">
        <v>47</v>
      </c>
      <c r="F623" s="64" t="s">
        <v>277</v>
      </c>
    </row>
    <row r="624" spans="2:6" ht="19.5" x14ac:dyDescent="0.35">
      <c r="B624" s="64" t="s">
        <v>914</v>
      </c>
      <c r="C624" s="71" t="s">
        <v>279</v>
      </c>
      <c r="D624" s="64" t="s">
        <v>175</v>
      </c>
      <c r="E624" s="64" t="s">
        <v>813</v>
      </c>
      <c r="F624" s="64" t="s">
        <v>277</v>
      </c>
    </row>
    <row r="625" spans="2:6" ht="19.5" x14ac:dyDescent="0.35">
      <c r="B625" s="64" t="s">
        <v>915</v>
      </c>
      <c r="C625" s="71" t="s">
        <v>279</v>
      </c>
      <c r="D625" s="64" t="s">
        <v>14</v>
      </c>
      <c r="E625" s="64" t="s">
        <v>376</v>
      </c>
      <c r="F625" s="64" t="s">
        <v>277</v>
      </c>
    </row>
    <row r="626" spans="2:6" ht="19.5" x14ac:dyDescent="0.35">
      <c r="B626" s="64" t="s">
        <v>219</v>
      </c>
      <c r="C626" s="71" t="s">
        <v>276</v>
      </c>
      <c r="D626" s="64" t="s">
        <v>216</v>
      </c>
      <c r="E626" s="64" t="s">
        <v>88</v>
      </c>
      <c r="F626" s="64" t="s">
        <v>277</v>
      </c>
    </row>
    <row r="627" spans="2:6" ht="19.5" x14ac:dyDescent="0.35">
      <c r="B627" s="64" t="s">
        <v>916</v>
      </c>
      <c r="C627" s="71" t="s">
        <v>279</v>
      </c>
      <c r="D627" s="64" t="s">
        <v>14</v>
      </c>
      <c r="E627" s="64" t="s">
        <v>146</v>
      </c>
      <c r="F627" s="64" t="s">
        <v>277</v>
      </c>
    </row>
    <row r="628" spans="2:6" ht="19.5" x14ac:dyDescent="0.35">
      <c r="B628" s="64" t="s">
        <v>917</v>
      </c>
      <c r="C628" s="71" t="s">
        <v>279</v>
      </c>
      <c r="D628" s="64" t="s">
        <v>170</v>
      </c>
      <c r="E628" s="64" t="s">
        <v>918</v>
      </c>
      <c r="F628" s="64" t="s">
        <v>277</v>
      </c>
    </row>
    <row r="629" spans="2:6" ht="19.5" x14ac:dyDescent="0.35">
      <c r="B629" s="64" t="s">
        <v>919</v>
      </c>
      <c r="C629" s="71" t="s">
        <v>279</v>
      </c>
      <c r="D629" s="64" t="s">
        <v>16</v>
      </c>
      <c r="E629" s="64" t="s">
        <v>163</v>
      </c>
      <c r="F629" s="64" t="s">
        <v>277</v>
      </c>
    </row>
    <row r="630" spans="2:6" ht="19.5" x14ac:dyDescent="0.35">
      <c r="B630" s="64" t="s">
        <v>920</v>
      </c>
      <c r="C630" s="71" t="s">
        <v>279</v>
      </c>
      <c r="D630" s="64" t="s">
        <v>14</v>
      </c>
      <c r="E630" s="64" t="s">
        <v>450</v>
      </c>
      <c r="F630" s="64" t="s">
        <v>277</v>
      </c>
    </row>
    <row r="631" spans="2:6" ht="19.5" x14ac:dyDescent="0.35">
      <c r="B631" s="64" t="s">
        <v>921</v>
      </c>
      <c r="C631" s="71" t="s">
        <v>279</v>
      </c>
      <c r="D631" s="64" t="s">
        <v>14</v>
      </c>
      <c r="E631" s="64" t="s">
        <v>65</v>
      </c>
      <c r="F631" s="64" t="s">
        <v>277</v>
      </c>
    </row>
    <row r="632" spans="2:6" ht="19.5" x14ac:dyDescent="0.35">
      <c r="B632" s="64" t="s">
        <v>922</v>
      </c>
      <c r="C632" s="71" t="s">
        <v>279</v>
      </c>
      <c r="D632" s="64" t="s">
        <v>16</v>
      </c>
      <c r="E632" s="64" t="s">
        <v>211</v>
      </c>
      <c r="F632" s="64" t="s">
        <v>277</v>
      </c>
    </row>
    <row r="633" spans="2:6" ht="19.5" x14ac:dyDescent="0.35">
      <c r="B633" s="64" t="s">
        <v>923</v>
      </c>
      <c r="C633" s="71" t="s">
        <v>279</v>
      </c>
      <c r="D633" s="64" t="s">
        <v>14</v>
      </c>
      <c r="E633" s="64" t="s">
        <v>53</v>
      </c>
      <c r="F633" s="64" t="s">
        <v>277</v>
      </c>
    </row>
    <row r="634" spans="2:6" ht="19.5" x14ac:dyDescent="0.35">
      <c r="B634" s="64" t="s">
        <v>220</v>
      </c>
      <c r="C634" s="71" t="s">
        <v>276</v>
      </c>
      <c r="D634" s="64" t="s">
        <v>97</v>
      </c>
      <c r="E634" s="64" t="s">
        <v>188</v>
      </c>
      <c r="F634" s="64" t="s">
        <v>277</v>
      </c>
    </row>
    <row r="635" spans="2:6" ht="19.5" x14ac:dyDescent="0.35">
      <c r="B635" s="64" t="s">
        <v>221</v>
      </c>
      <c r="C635" s="71" t="s">
        <v>276</v>
      </c>
      <c r="D635" s="64" t="s">
        <v>14</v>
      </c>
      <c r="E635" s="64" t="s">
        <v>154</v>
      </c>
      <c r="F635" s="64" t="s">
        <v>277</v>
      </c>
    </row>
    <row r="636" spans="2:6" ht="19.5" x14ac:dyDescent="0.35">
      <c r="B636" s="64" t="s">
        <v>924</v>
      </c>
      <c r="C636" s="71" t="s">
        <v>279</v>
      </c>
      <c r="D636" s="64" t="s">
        <v>17</v>
      </c>
      <c r="E636" s="64" t="s">
        <v>36</v>
      </c>
      <c r="F636" s="64" t="s">
        <v>277</v>
      </c>
    </row>
    <row r="637" spans="2:6" ht="19.5" x14ac:dyDescent="0.35">
      <c r="B637" s="64" t="s">
        <v>925</v>
      </c>
      <c r="C637" s="71" t="s">
        <v>279</v>
      </c>
      <c r="D637" s="64" t="s">
        <v>14</v>
      </c>
      <c r="E637" s="64" t="s">
        <v>171</v>
      </c>
      <c r="F637" s="64" t="s">
        <v>277</v>
      </c>
    </row>
    <row r="638" spans="2:6" ht="19.5" x14ac:dyDescent="0.35">
      <c r="B638" s="64" t="s">
        <v>926</v>
      </c>
      <c r="C638" s="71" t="s">
        <v>279</v>
      </c>
      <c r="D638" s="64" t="s">
        <v>14</v>
      </c>
      <c r="E638" s="64" t="s">
        <v>47</v>
      </c>
      <c r="F638" s="64" t="s">
        <v>277</v>
      </c>
    </row>
    <row r="639" spans="2:6" ht="19.5" x14ac:dyDescent="0.35">
      <c r="B639" s="64" t="s">
        <v>927</v>
      </c>
      <c r="C639" s="71" t="s">
        <v>279</v>
      </c>
      <c r="D639" s="64" t="s">
        <v>50</v>
      </c>
      <c r="E639" s="64" t="s">
        <v>376</v>
      </c>
      <c r="F639" s="64" t="s">
        <v>277</v>
      </c>
    </row>
    <row r="640" spans="2:6" ht="19.5" x14ac:dyDescent="0.35">
      <c r="B640" s="64" t="s">
        <v>928</v>
      </c>
      <c r="C640" s="71" t="s">
        <v>279</v>
      </c>
      <c r="D640" s="64" t="s">
        <v>16</v>
      </c>
      <c r="E640" s="64" t="s">
        <v>325</v>
      </c>
      <c r="F640" s="64" t="s">
        <v>277</v>
      </c>
    </row>
    <row r="641" spans="2:6" ht="19.5" x14ac:dyDescent="0.35">
      <c r="B641" s="64" t="s">
        <v>929</v>
      </c>
      <c r="C641" s="71" t="s">
        <v>279</v>
      </c>
      <c r="D641" s="64" t="s">
        <v>14</v>
      </c>
      <c r="E641" s="64" t="s">
        <v>450</v>
      </c>
      <c r="F641" s="64" t="s">
        <v>277</v>
      </c>
    </row>
    <row r="642" spans="2:6" ht="19.5" x14ac:dyDescent="0.35">
      <c r="B642" s="64" t="s">
        <v>930</v>
      </c>
      <c r="C642" s="71" t="s">
        <v>279</v>
      </c>
      <c r="D642" s="64" t="s">
        <v>38</v>
      </c>
      <c r="E642" s="64" t="s">
        <v>297</v>
      </c>
      <c r="F642" s="64" t="s">
        <v>277</v>
      </c>
    </row>
    <row r="643" spans="2:6" ht="19.5" x14ac:dyDescent="0.35">
      <c r="B643" s="64" t="s">
        <v>931</v>
      </c>
      <c r="C643" s="71" t="s">
        <v>279</v>
      </c>
      <c r="D643" s="64" t="s">
        <v>14</v>
      </c>
      <c r="E643" s="64" t="s">
        <v>154</v>
      </c>
      <c r="F643" s="64" t="s">
        <v>277</v>
      </c>
    </row>
    <row r="644" spans="2:6" ht="19.5" x14ac:dyDescent="0.35">
      <c r="B644" s="64" t="s">
        <v>932</v>
      </c>
      <c r="C644" s="71" t="s">
        <v>279</v>
      </c>
      <c r="D644" s="64" t="s">
        <v>16</v>
      </c>
      <c r="E644" s="64" t="s">
        <v>198</v>
      </c>
      <c r="F644" s="64" t="s">
        <v>277</v>
      </c>
    </row>
    <row r="645" spans="2:6" ht="19.5" x14ac:dyDescent="0.35">
      <c r="B645" s="64" t="s">
        <v>222</v>
      </c>
      <c r="C645" s="71" t="s">
        <v>276</v>
      </c>
      <c r="D645" s="64" t="s">
        <v>16</v>
      </c>
      <c r="E645" s="64" t="s">
        <v>198</v>
      </c>
      <c r="F645" s="64" t="s">
        <v>277</v>
      </c>
    </row>
    <row r="646" spans="2:6" ht="19.5" x14ac:dyDescent="0.35">
      <c r="B646" s="64" t="s">
        <v>933</v>
      </c>
      <c r="C646" s="71" t="s">
        <v>279</v>
      </c>
      <c r="D646" s="64" t="s">
        <v>14</v>
      </c>
      <c r="E646" s="64" t="s">
        <v>376</v>
      </c>
      <c r="F646" s="64" t="s">
        <v>277</v>
      </c>
    </row>
    <row r="647" spans="2:6" ht="19.5" x14ac:dyDescent="0.35">
      <c r="B647" s="64" t="s">
        <v>934</v>
      </c>
      <c r="C647" s="71" t="s">
        <v>279</v>
      </c>
      <c r="D647" s="64" t="s">
        <v>55</v>
      </c>
      <c r="E647" s="64" t="s">
        <v>935</v>
      </c>
      <c r="F647" s="64" t="s">
        <v>277</v>
      </c>
    </row>
    <row r="648" spans="2:6" ht="19.5" x14ac:dyDescent="0.35">
      <c r="B648" s="64" t="s">
        <v>936</v>
      </c>
      <c r="C648" s="71" t="s">
        <v>279</v>
      </c>
      <c r="D648" s="64" t="s">
        <v>14</v>
      </c>
      <c r="E648" s="64" t="s">
        <v>207</v>
      </c>
      <c r="F648" s="64" t="s">
        <v>277</v>
      </c>
    </row>
    <row r="649" spans="2:6" ht="19.5" x14ac:dyDescent="0.35">
      <c r="B649" s="64" t="s">
        <v>937</v>
      </c>
      <c r="C649" s="71" t="s">
        <v>279</v>
      </c>
      <c r="D649" s="64" t="s">
        <v>38</v>
      </c>
      <c r="E649" s="64" t="s">
        <v>938</v>
      </c>
      <c r="F649" s="64" t="s">
        <v>277</v>
      </c>
    </row>
    <row r="650" spans="2:6" ht="19.5" x14ac:dyDescent="0.35">
      <c r="B650" s="64" t="s">
        <v>939</v>
      </c>
      <c r="C650" s="71" t="s">
        <v>279</v>
      </c>
      <c r="D650" s="64" t="s">
        <v>15</v>
      </c>
      <c r="E650" s="64" t="s">
        <v>325</v>
      </c>
      <c r="F650" s="64" t="s">
        <v>277</v>
      </c>
    </row>
    <row r="651" spans="2:6" ht="19.5" x14ac:dyDescent="0.35">
      <c r="B651" s="64" t="s">
        <v>940</v>
      </c>
      <c r="C651" s="71" t="s">
        <v>279</v>
      </c>
      <c r="D651" s="64" t="s">
        <v>43</v>
      </c>
      <c r="E651" s="64" t="s">
        <v>482</v>
      </c>
      <c r="F651" s="64" t="s">
        <v>277</v>
      </c>
    </row>
    <row r="652" spans="2:6" ht="19.5" x14ac:dyDescent="0.35">
      <c r="B652" s="64" t="s">
        <v>941</v>
      </c>
      <c r="C652" s="71" t="s">
        <v>279</v>
      </c>
      <c r="D652" s="64" t="s">
        <v>33</v>
      </c>
      <c r="E652" s="64" t="s">
        <v>942</v>
      </c>
      <c r="F652" s="64" t="s">
        <v>277</v>
      </c>
    </row>
    <row r="653" spans="2:6" ht="19.5" x14ac:dyDescent="0.35">
      <c r="B653" s="64" t="s">
        <v>943</v>
      </c>
      <c r="C653" s="71" t="s">
        <v>279</v>
      </c>
      <c r="D653" s="64" t="s">
        <v>745</v>
      </c>
      <c r="E653" s="64" t="s">
        <v>944</v>
      </c>
      <c r="F653" s="64" t="s">
        <v>277</v>
      </c>
    </row>
    <row r="654" spans="2:6" ht="19.5" x14ac:dyDescent="0.35">
      <c r="B654" s="64" t="s">
        <v>945</v>
      </c>
      <c r="C654" s="71" t="s">
        <v>279</v>
      </c>
      <c r="D654" s="64" t="s">
        <v>412</v>
      </c>
      <c r="E654" s="64" t="s">
        <v>816</v>
      </c>
      <c r="F654" s="64" t="s">
        <v>277</v>
      </c>
    </row>
    <row r="655" spans="2:6" ht="19.5" x14ac:dyDescent="0.35">
      <c r="B655" s="64" t="s">
        <v>946</v>
      </c>
      <c r="C655" s="71" t="s">
        <v>279</v>
      </c>
      <c r="D655" s="64" t="s">
        <v>835</v>
      </c>
      <c r="E655" s="64" t="s">
        <v>947</v>
      </c>
      <c r="F655" s="64" t="s">
        <v>277</v>
      </c>
    </row>
    <row r="656" spans="2:6" ht="19.5" x14ac:dyDescent="0.35">
      <c r="B656" s="64" t="s">
        <v>948</v>
      </c>
      <c r="C656" s="71" t="s">
        <v>279</v>
      </c>
      <c r="D656" s="64" t="s">
        <v>14</v>
      </c>
      <c r="E656" s="64" t="s">
        <v>419</v>
      </c>
      <c r="F656" s="64" t="s">
        <v>277</v>
      </c>
    </row>
    <row r="657" spans="2:6" ht="19.5" x14ac:dyDescent="0.35">
      <c r="B657" s="64" t="s">
        <v>949</v>
      </c>
      <c r="C657" s="71" t="s">
        <v>279</v>
      </c>
      <c r="D657" s="64" t="s">
        <v>55</v>
      </c>
      <c r="E657" s="64" t="s">
        <v>950</v>
      </c>
      <c r="F657" s="64" t="s">
        <v>277</v>
      </c>
    </row>
    <row r="658" spans="2:6" ht="19.5" x14ac:dyDescent="0.35">
      <c r="B658" s="64" t="s">
        <v>951</v>
      </c>
      <c r="C658" s="71" t="s">
        <v>279</v>
      </c>
      <c r="D658" s="64" t="s">
        <v>15</v>
      </c>
      <c r="E658" s="64" t="s">
        <v>154</v>
      </c>
      <c r="F658" s="64" t="s">
        <v>277</v>
      </c>
    </row>
    <row r="659" spans="2:6" ht="19.5" x14ac:dyDescent="0.35">
      <c r="B659" s="64" t="s">
        <v>952</v>
      </c>
      <c r="C659" s="71" t="s">
        <v>279</v>
      </c>
      <c r="D659" s="64" t="s">
        <v>14</v>
      </c>
      <c r="E659" s="64" t="s">
        <v>482</v>
      </c>
      <c r="F659" s="64" t="s">
        <v>277</v>
      </c>
    </row>
    <row r="660" spans="2:6" ht="19.5" x14ac:dyDescent="0.35">
      <c r="B660" s="64" t="s">
        <v>223</v>
      </c>
      <c r="C660" s="71" t="s">
        <v>276</v>
      </c>
      <c r="D660" s="64" t="s">
        <v>224</v>
      </c>
      <c r="E660" s="64" t="s">
        <v>225</v>
      </c>
      <c r="F660" s="64" t="s">
        <v>277</v>
      </c>
    </row>
    <row r="661" spans="2:6" ht="19.5" x14ac:dyDescent="0.35">
      <c r="B661" s="64" t="s">
        <v>953</v>
      </c>
      <c r="C661" s="71" t="s">
        <v>279</v>
      </c>
      <c r="D661" s="64" t="s">
        <v>14</v>
      </c>
      <c r="E661" s="64" t="s">
        <v>53</v>
      </c>
      <c r="F661" s="64" t="s">
        <v>277</v>
      </c>
    </row>
    <row r="662" spans="2:6" ht="19.5" x14ac:dyDescent="0.35">
      <c r="B662" s="64" t="s">
        <v>226</v>
      </c>
      <c r="C662" s="71" t="s">
        <v>276</v>
      </c>
      <c r="D662" s="64" t="s">
        <v>224</v>
      </c>
      <c r="E662" s="64" t="s">
        <v>227</v>
      </c>
      <c r="F662" s="64" t="s">
        <v>277</v>
      </c>
    </row>
    <row r="663" spans="2:6" ht="19.5" x14ac:dyDescent="0.35">
      <c r="B663" s="64" t="s">
        <v>954</v>
      </c>
      <c r="C663" s="71" t="s">
        <v>279</v>
      </c>
      <c r="D663" s="64" t="s">
        <v>14</v>
      </c>
      <c r="E663" s="64" t="s">
        <v>36</v>
      </c>
      <c r="F663" s="64" t="s">
        <v>277</v>
      </c>
    </row>
    <row r="664" spans="2:6" ht="19.5" x14ac:dyDescent="0.35">
      <c r="B664" s="64" t="s">
        <v>228</v>
      </c>
      <c r="C664" s="71" t="s">
        <v>276</v>
      </c>
      <c r="D664" s="64" t="s">
        <v>55</v>
      </c>
      <c r="E664" s="64" t="s">
        <v>229</v>
      </c>
      <c r="F664" s="64" t="s">
        <v>277</v>
      </c>
    </row>
    <row r="665" spans="2:6" ht="19.5" x14ac:dyDescent="0.35">
      <c r="B665" s="64" t="s">
        <v>230</v>
      </c>
      <c r="C665" s="71" t="s">
        <v>276</v>
      </c>
      <c r="D665" s="64" t="s">
        <v>55</v>
      </c>
      <c r="E665" s="64" t="s">
        <v>231</v>
      </c>
      <c r="F665" s="64" t="s">
        <v>277</v>
      </c>
    </row>
    <row r="666" spans="2:6" ht="19.5" x14ac:dyDescent="0.35">
      <c r="B666" s="64" t="s">
        <v>955</v>
      </c>
      <c r="C666" s="71" t="s">
        <v>279</v>
      </c>
      <c r="D666" s="64" t="s">
        <v>14</v>
      </c>
      <c r="E666" s="64" t="s">
        <v>36</v>
      </c>
      <c r="F666" s="64" t="s">
        <v>277</v>
      </c>
    </row>
    <row r="667" spans="2:6" ht="19.5" x14ac:dyDescent="0.35">
      <c r="B667" s="64" t="s">
        <v>956</v>
      </c>
      <c r="C667" s="71" t="s">
        <v>279</v>
      </c>
      <c r="D667" s="64" t="s">
        <v>14</v>
      </c>
      <c r="E667" s="64" t="s">
        <v>188</v>
      </c>
      <c r="F667" s="64" t="s">
        <v>277</v>
      </c>
    </row>
    <row r="668" spans="2:6" ht="19.5" x14ac:dyDescent="0.35">
      <c r="B668" s="64" t="s">
        <v>957</v>
      </c>
      <c r="C668" s="71" t="s">
        <v>279</v>
      </c>
      <c r="D668" s="64" t="s">
        <v>55</v>
      </c>
      <c r="E668" s="64" t="s">
        <v>958</v>
      </c>
      <c r="F668" s="64" t="s">
        <v>277</v>
      </c>
    </row>
    <row r="669" spans="2:6" ht="19.5" x14ac:dyDescent="0.35">
      <c r="B669" s="64" t="s">
        <v>959</v>
      </c>
      <c r="C669" s="71" t="s">
        <v>279</v>
      </c>
      <c r="D669" s="64" t="s">
        <v>14</v>
      </c>
      <c r="E669" s="64" t="s">
        <v>960</v>
      </c>
      <c r="F669" s="64" t="s">
        <v>277</v>
      </c>
    </row>
    <row r="670" spans="2:6" ht="19.5" x14ac:dyDescent="0.35">
      <c r="B670" s="64" t="s">
        <v>961</v>
      </c>
      <c r="C670" s="71" t="s">
        <v>279</v>
      </c>
      <c r="D670" s="64" t="s">
        <v>14</v>
      </c>
      <c r="E670" s="64" t="s">
        <v>211</v>
      </c>
      <c r="F670" s="64" t="s">
        <v>277</v>
      </c>
    </row>
    <row r="671" spans="2:6" ht="19.5" x14ac:dyDescent="0.35">
      <c r="B671" s="64" t="s">
        <v>962</v>
      </c>
      <c r="C671" s="71" t="s">
        <v>279</v>
      </c>
      <c r="D671" s="64" t="s">
        <v>14</v>
      </c>
      <c r="E671" s="64" t="s">
        <v>84</v>
      </c>
      <c r="F671" s="64" t="s">
        <v>277</v>
      </c>
    </row>
    <row r="672" spans="2:6" ht="19.5" x14ac:dyDescent="0.35">
      <c r="B672" s="64" t="s">
        <v>963</v>
      </c>
      <c r="C672" s="71" t="s">
        <v>279</v>
      </c>
      <c r="D672" s="64" t="s">
        <v>175</v>
      </c>
      <c r="E672" s="64" t="s">
        <v>426</v>
      </c>
      <c r="F672" s="64" t="s">
        <v>277</v>
      </c>
    </row>
    <row r="673" spans="2:6" ht="19.5" x14ac:dyDescent="0.35">
      <c r="B673" s="64" t="s">
        <v>964</v>
      </c>
      <c r="C673" s="71" t="s">
        <v>279</v>
      </c>
      <c r="D673" s="64" t="s">
        <v>33</v>
      </c>
      <c r="E673" s="64" t="s">
        <v>376</v>
      </c>
      <c r="F673" s="64" t="s">
        <v>277</v>
      </c>
    </row>
    <row r="674" spans="2:6" ht="19.5" x14ac:dyDescent="0.35">
      <c r="B674" s="64" t="s">
        <v>965</v>
      </c>
      <c r="C674" s="71" t="s">
        <v>279</v>
      </c>
      <c r="D674" s="64" t="s">
        <v>14</v>
      </c>
      <c r="E674" s="64" t="s">
        <v>146</v>
      </c>
      <c r="F674" s="64" t="s">
        <v>277</v>
      </c>
    </row>
    <row r="675" spans="2:6" ht="19.5" x14ac:dyDescent="0.35">
      <c r="B675" s="64" t="s">
        <v>966</v>
      </c>
      <c r="C675" s="71" t="s">
        <v>279</v>
      </c>
      <c r="D675" s="64" t="s">
        <v>14</v>
      </c>
      <c r="E675" s="64" t="s">
        <v>84</v>
      </c>
      <c r="F675" s="64" t="s">
        <v>277</v>
      </c>
    </row>
    <row r="676" spans="2:6" ht="19.5" x14ac:dyDescent="0.35">
      <c r="B676" s="64" t="s">
        <v>967</v>
      </c>
      <c r="C676" s="71" t="s">
        <v>279</v>
      </c>
      <c r="D676" s="64" t="s">
        <v>14</v>
      </c>
      <c r="E676" s="64" t="s">
        <v>289</v>
      </c>
      <c r="F676" s="64" t="s">
        <v>277</v>
      </c>
    </row>
    <row r="677" spans="2:6" ht="19.5" x14ac:dyDescent="0.35">
      <c r="B677" s="64" t="s">
        <v>232</v>
      </c>
      <c r="C677" s="71" t="s">
        <v>276</v>
      </c>
      <c r="D677" s="64" t="s">
        <v>50</v>
      </c>
      <c r="E677" s="64" t="s">
        <v>233</v>
      </c>
      <c r="F677" s="64" t="s">
        <v>277</v>
      </c>
    </row>
    <row r="678" spans="2:6" ht="19.5" x14ac:dyDescent="0.35">
      <c r="B678" s="64" t="s">
        <v>968</v>
      </c>
      <c r="C678" s="71" t="s">
        <v>279</v>
      </c>
      <c r="D678" s="64" t="s">
        <v>14</v>
      </c>
      <c r="E678" s="64" t="s">
        <v>297</v>
      </c>
      <c r="F678" s="64" t="s">
        <v>277</v>
      </c>
    </row>
    <row r="679" spans="2:6" ht="19.5" x14ac:dyDescent="0.35">
      <c r="B679" s="64" t="s">
        <v>969</v>
      </c>
      <c r="C679" s="71" t="s">
        <v>279</v>
      </c>
      <c r="D679" s="64" t="s">
        <v>55</v>
      </c>
      <c r="E679" s="64" t="s">
        <v>970</v>
      </c>
      <c r="F679" s="64" t="s">
        <v>277</v>
      </c>
    </row>
    <row r="680" spans="2:6" ht="19.5" x14ac:dyDescent="0.35">
      <c r="B680" s="64" t="s">
        <v>971</v>
      </c>
      <c r="C680" s="71" t="s">
        <v>279</v>
      </c>
      <c r="D680" s="64" t="s">
        <v>224</v>
      </c>
      <c r="E680" s="64" t="s">
        <v>972</v>
      </c>
      <c r="F680" s="64" t="s">
        <v>277</v>
      </c>
    </row>
    <row r="681" spans="2:6" ht="19.5" x14ac:dyDescent="0.35">
      <c r="B681" s="64" t="s">
        <v>973</v>
      </c>
      <c r="C681" s="71" t="s">
        <v>279</v>
      </c>
      <c r="D681" s="64" t="s">
        <v>17</v>
      </c>
      <c r="E681" s="64" t="s">
        <v>47</v>
      </c>
      <c r="F681" s="64" t="s">
        <v>277</v>
      </c>
    </row>
    <row r="682" spans="2:6" ht="19.5" x14ac:dyDescent="0.35">
      <c r="B682" s="64" t="s">
        <v>974</v>
      </c>
      <c r="C682" s="71" t="s">
        <v>279</v>
      </c>
      <c r="D682" s="64" t="s">
        <v>17</v>
      </c>
      <c r="E682" s="64" t="s">
        <v>297</v>
      </c>
      <c r="F682" s="64" t="s">
        <v>277</v>
      </c>
    </row>
    <row r="683" spans="2:6" ht="19.5" x14ac:dyDescent="0.35">
      <c r="B683" s="64" t="s">
        <v>975</v>
      </c>
      <c r="C683" s="71" t="s">
        <v>279</v>
      </c>
      <c r="D683" s="64" t="s">
        <v>14</v>
      </c>
      <c r="E683" s="64" t="s">
        <v>207</v>
      </c>
      <c r="F683" s="64" t="s">
        <v>277</v>
      </c>
    </row>
    <row r="684" spans="2:6" ht="19.5" x14ac:dyDescent="0.35">
      <c r="B684" s="64" t="s">
        <v>234</v>
      </c>
      <c r="C684" s="71" t="s">
        <v>276</v>
      </c>
      <c r="D684" s="64" t="s">
        <v>55</v>
      </c>
      <c r="E684" s="64" t="s">
        <v>235</v>
      </c>
      <c r="F684" s="64" t="s">
        <v>277</v>
      </c>
    </row>
    <row r="685" spans="2:6" ht="19.5" x14ac:dyDescent="0.35">
      <c r="B685" s="64" t="s">
        <v>236</v>
      </c>
      <c r="C685" s="71" t="s">
        <v>276</v>
      </c>
      <c r="D685" s="64" t="s">
        <v>55</v>
      </c>
      <c r="E685" s="64" t="s">
        <v>79</v>
      </c>
      <c r="F685" s="64" t="s">
        <v>277</v>
      </c>
    </row>
    <row r="686" spans="2:6" ht="19.5" x14ac:dyDescent="0.35">
      <c r="B686" s="64" t="s">
        <v>976</v>
      </c>
      <c r="C686" s="71" t="s">
        <v>279</v>
      </c>
      <c r="D686" s="64" t="s">
        <v>14</v>
      </c>
      <c r="E686" s="64" t="s">
        <v>977</v>
      </c>
      <c r="F686" s="64" t="s">
        <v>277</v>
      </c>
    </row>
    <row r="687" spans="2:6" ht="19.5" x14ac:dyDescent="0.35">
      <c r="B687" s="64" t="s">
        <v>237</v>
      </c>
      <c r="C687" s="71" t="s">
        <v>276</v>
      </c>
      <c r="D687" s="64" t="s">
        <v>14</v>
      </c>
      <c r="E687" s="64" t="s">
        <v>84</v>
      </c>
      <c r="F687" s="64" t="s">
        <v>277</v>
      </c>
    </row>
    <row r="688" spans="2:6" ht="19.5" x14ac:dyDescent="0.35">
      <c r="B688" s="64" t="s">
        <v>238</v>
      </c>
      <c r="C688" s="71" t="s">
        <v>276</v>
      </c>
      <c r="D688" s="64" t="s">
        <v>15</v>
      </c>
      <c r="E688" s="64" t="s">
        <v>84</v>
      </c>
      <c r="F688" s="64" t="s">
        <v>277</v>
      </c>
    </row>
    <row r="689" spans="2:6" ht="19.5" x14ac:dyDescent="0.35">
      <c r="B689" s="64" t="s">
        <v>978</v>
      </c>
      <c r="C689" s="71" t="s">
        <v>279</v>
      </c>
      <c r="D689" s="64" t="s">
        <v>33</v>
      </c>
      <c r="E689" s="64" t="s">
        <v>979</v>
      </c>
      <c r="F689" s="64" t="s">
        <v>277</v>
      </c>
    </row>
    <row r="690" spans="2:6" ht="19.5" x14ac:dyDescent="0.35">
      <c r="B690" s="64" t="s">
        <v>980</v>
      </c>
      <c r="C690" s="71" t="s">
        <v>279</v>
      </c>
      <c r="D690" s="64" t="s">
        <v>17</v>
      </c>
      <c r="E690" s="64" t="s">
        <v>482</v>
      </c>
      <c r="F690" s="64" t="s">
        <v>277</v>
      </c>
    </row>
    <row r="691" spans="2:6" ht="19.5" x14ac:dyDescent="0.35">
      <c r="B691" s="64" t="s">
        <v>981</v>
      </c>
      <c r="C691" s="71" t="s">
        <v>279</v>
      </c>
      <c r="D691" s="64" t="s">
        <v>16</v>
      </c>
      <c r="E691" s="64" t="s">
        <v>163</v>
      </c>
      <c r="F691" s="64" t="s">
        <v>277</v>
      </c>
    </row>
    <row r="692" spans="2:6" ht="19.5" x14ac:dyDescent="0.35">
      <c r="B692" s="64" t="s">
        <v>982</v>
      </c>
      <c r="C692" s="71" t="s">
        <v>279</v>
      </c>
      <c r="D692" s="64" t="s">
        <v>16</v>
      </c>
      <c r="E692" s="64" t="s">
        <v>211</v>
      </c>
      <c r="F692" s="64" t="s">
        <v>277</v>
      </c>
    </row>
    <row r="693" spans="2:6" ht="19.5" x14ac:dyDescent="0.35">
      <c r="B693" s="64" t="s">
        <v>983</v>
      </c>
      <c r="C693" s="71" t="s">
        <v>279</v>
      </c>
      <c r="D693" s="64" t="s">
        <v>14</v>
      </c>
      <c r="E693" s="64" t="s">
        <v>492</v>
      </c>
      <c r="F693" s="64" t="s">
        <v>277</v>
      </c>
    </row>
    <row r="694" spans="2:6" ht="19.5" x14ac:dyDescent="0.35">
      <c r="B694" s="64" t="s">
        <v>984</v>
      </c>
      <c r="C694" s="71" t="s">
        <v>279</v>
      </c>
      <c r="D694" s="64" t="s">
        <v>16</v>
      </c>
      <c r="E694" s="64" t="s">
        <v>211</v>
      </c>
      <c r="F694" s="64" t="s">
        <v>277</v>
      </c>
    </row>
    <row r="695" spans="2:6" ht="19.5" x14ac:dyDescent="0.35">
      <c r="B695" s="64" t="s">
        <v>985</v>
      </c>
      <c r="C695" s="71" t="s">
        <v>279</v>
      </c>
      <c r="D695" s="64" t="s">
        <v>14</v>
      </c>
      <c r="E695" s="64" t="s">
        <v>84</v>
      </c>
      <c r="F695" s="64" t="s">
        <v>277</v>
      </c>
    </row>
    <row r="696" spans="2:6" ht="19.5" x14ac:dyDescent="0.35">
      <c r="B696" s="64" t="s">
        <v>986</v>
      </c>
      <c r="C696" s="71" t="s">
        <v>279</v>
      </c>
      <c r="D696" s="64" t="s">
        <v>43</v>
      </c>
      <c r="E696" s="64" t="s">
        <v>297</v>
      </c>
      <c r="F696" s="64" t="s">
        <v>277</v>
      </c>
    </row>
    <row r="697" spans="2:6" ht="19.5" x14ac:dyDescent="0.35">
      <c r="B697" s="64" t="s">
        <v>987</v>
      </c>
      <c r="C697" s="71" t="s">
        <v>279</v>
      </c>
      <c r="D697" s="64" t="s">
        <v>170</v>
      </c>
      <c r="E697" s="64" t="s">
        <v>53</v>
      </c>
      <c r="F697" s="64" t="s">
        <v>277</v>
      </c>
    </row>
    <row r="698" spans="2:6" ht="19.5" x14ac:dyDescent="0.35">
      <c r="B698" s="64" t="s">
        <v>988</v>
      </c>
      <c r="C698" s="71" t="s">
        <v>279</v>
      </c>
      <c r="D698" s="64" t="s">
        <v>16</v>
      </c>
      <c r="E698" s="64" t="s">
        <v>325</v>
      </c>
      <c r="F698" s="64" t="s">
        <v>277</v>
      </c>
    </row>
    <row r="699" spans="2:6" ht="19.5" x14ac:dyDescent="0.35">
      <c r="B699" s="64" t="s">
        <v>989</v>
      </c>
      <c r="C699" s="71" t="s">
        <v>279</v>
      </c>
      <c r="D699" s="64" t="s">
        <v>415</v>
      </c>
      <c r="E699" s="64" t="s">
        <v>990</v>
      </c>
      <c r="F699" s="64" t="s">
        <v>277</v>
      </c>
    </row>
    <row r="700" spans="2:6" ht="19.5" x14ac:dyDescent="0.35">
      <c r="B700" s="64" t="s">
        <v>991</v>
      </c>
      <c r="C700" s="71" t="s">
        <v>279</v>
      </c>
      <c r="D700" s="64" t="s">
        <v>38</v>
      </c>
      <c r="E700" s="64" t="s">
        <v>36</v>
      </c>
      <c r="F700" s="64" t="s">
        <v>277</v>
      </c>
    </row>
    <row r="701" spans="2:6" ht="19.5" x14ac:dyDescent="0.35">
      <c r="B701" s="64" t="s">
        <v>992</v>
      </c>
      <c r="C701" s="71" t="s">
        <v>279</v>
      </c>
      <c r="D701" s="64" t="s">
        <v>14</v>
      </c>
      <c r="E701" s="64" t="s">
        <v>456</v>
      </c>
      <c r="F701" s="64" t="s">
        <v>277</v>
      </c>
    </row>
    <row r="702" spans="2:6" ht="19.5" x14ac:dyDescent="0.35">
      <c r="B702" s="64" t="s">
        <v>993</v>
      </c>
      <c r="C702" s="71" t="s">
        <v>279</v>
      </c>
      <c r="D702" s="64" t="s">
        <v>43</v>
      </c>
      <c r="E702" s="64" t="s">
        <v>207</v>
      </c>
      <c r="F702" s="64" t="s">
        <v>277</v>
      </c>
    </row>
    <row r="703" spans="2:6" ht="19.5" x14ac:dyDescent="0.35">
      <c r="B703" s="64" t="s">
        <v>994</v>
      </c>
      <c r="C703" s="71" t="s">
        <v>279</v>
      </c>
      <c r="D703" s="64" t="s">
        <v>16</v>
      </c>
      <c r="E703" s="64" t="s">
        <v>898</v>
      </c>
      <c r="F703" s="64" t="s">
        <v>277</v>
      </c>
    </row>
    <row r="704" spans="2:6" ht="19.5" x14ac:dyDescent="0.35">
      <c r="B704" s="64" t="s">
        <v>995</v>
      </c>
      <c r="C704" s="71" t="s">
        <v>279</v>
      </c>
      <c r="D704" s="64" t="s">
        <v>38</v>
      </c>
      <c r="E704" s="64" t="s">
        <v>333</v>
      </c>
      <c r="F704" s="64" t="s">
        <v>277</v>
      </c>
    </row>
    <row r="705" spans="2:6" ht="19.5" x14ac:dyDescent="0.35">
      <c r="B705" s="64" t="s">
        <v>996</v>
      </c>
      <c r="C705" s="71" t="s">
        <v>279</v>
      </c>
      <c r="D705" s="64" t="s">
        <v>14</v>
      </c>
      <c r="E705" s="64" t="s">
        <v>53</v>
      </c>
      <c r="F705" s="64" t="s">
        <v>277</v>
      </c>
    </row>
    <row r="706" spans="2:6" ht="19.5" x14ac:dyDescent="0.35">
      <c r="B706" s="64" t="s">
        <v>997</v>
      </c>
      <c r="C706" s="71" t="s">
        <v>279</v>
      </c>
      <c r="D706" s="64" t="s">
        <v>55</v>
      </c>
      <c r="E706" s="64" t="s">
        <v>998</v>
      </c>
      <c r="F706" s="64" t="s">
        <v>277</v>
      </c>
    </row>
    <row r="707" spans="2:6" ht="19.5" x14ac:dyDescent="0.35">
      <c r="B707" s="64" t="s">
        <v>999</v>
      </c>
      <c r="C707" s="71" t="s">
        <v>279</v>
      </c>
      <c r="D707" s="64" t="s">
        <v>43</v>
      </c>
      <c r="E707" s="64" t="s">
        <v>53</v>
      </c>
      <c r="F707" s="64" t="s">
        <v>277</v>
      </c>
    </row>
    <row r="708" spans="2:6" ht="19.5" x14ac:dyDescent="0.35">
      <c r="B708" s="64" t="s">
        <v>1000</v>
      </c>
      <c r="C708" s="71" t="s">
        <v>279</v>
      </c>
      <c r="D708" s="64" t="s">
        <v>16</v>
      </c>
      <c r="E708" s="64" t="s">
        <v>127</v>
      </c>
      <c r="F708" s="64" t="s">
        <v>277</v>
      </c>
    </row>
    <row r="709" spans="2:6" ht="19.5" x14ac:dyDescent="0.35">
      <c r="B709" s="64" t="s">
        <v>1001</v>
      </c>
      <c r="C709" s="71" t="s">
        <v>279</v>
      </c>
      <c r="D709" s="64" t="s">
        <v>437</v>
      </c>
      <c r="E709" s="64" t="s">
        <v>297</v>
      </c>
      <c r="F709" s="64" t="s">
        <v>277</v>
      </c>
    </row>
    <row r="710" spans="2:6" ht="19.5" x14ac:dyDescent="0.35">
      <c r="B710" s="64" t="s">
        <v>1002</v>
      </c>
      <c r="C710" s="71" t="s">
        <v>279</v>
      </c>
      <c r="D710" s="64" t="s">
        <v>14</v>
      </c>
      <c r="E710" s="64" t="s">
        <v>211</v>
      </c>
      <c r="F710" s="64" t="s">
        <v>277</v>
      </c>
    </row>
    <row r="711" spans="2:6" ht="19.5" x14ac:dyDescent="0.35">
      <c r="B711" s="64" t="s">
        <v>1003</v>
      </c>
      <c r="C711" s="71" t="s">
        <v>279</v>
      </c>
      <c r="D711" s="64" t="s">
        <v>15</v>
      </c>
      <c r="E711" s="64" t="s">
        <v>60</v>
      </c>
      <c r="F711" s="64" t="s">
        <v>277</v>
      </c>
    </row>
    <row r="712" spans="2:6" ht="19.5" x14ac:dyDescent="0.35">
      <c r="B712" s="64" t="s">
        <v>1004</v>
      </c>
      <c r="C712" s="71" t="s">
        <v>279</v>
      </c>
      <c r="D712" s="64" t="s">
        <v>15</v>
      </c>
      <c r="E712" s="64" t="s">
        <v>60</v>
      </c>
      <c r="F712" s="64" t="s">
        <v>277</v>
      </c>
    </row>
    <row r="713" spans="2:6" ht="19.5" x14ac:dyDescent="0.35">
      <c r="B713" s="64" t="s">
        <v>1005</v>
      </c>
      <c r="C713" s="71" t="s">
        <v>279</v>
      </c>
      <c r="D713" s="64" t="s">
        <v>15</v>
      </c>
      <c r="E713" s="64" t="s">
        <v>60</v>
      </c>
      <c r="F713" s="64" t="s">
        <v>277</v>
      </c>
    </row>
    <row r="714" spans="2:6" ht="19.5" x14ac:dyDescent="0.35">
      <c r="B714" s="64" t="s">
        <v>1006</v>
      </c>
      <c r="C714" s="71" t="s">
        <v>279</v>
      </c>
      <c r="D714" s="64" t="s">
        <v>15</v>
      </c>
      <c r="E714" s="64" t="s">
        <v>60</v>
      </c>
      <c r="F714" s="64" t="s">
        <v>277</v>
      </c>
    </row>
    <row r="715" spans="2:6" ht="19.5" x14ac:dyDescent="0.35">
      <c r="B715" s="64" t="s">
        <v>1007</v>
      </c>
      <c r="C715" s="71" t="s">
        <v>279</v>
      </c>
      <c r="D715" s="64" t="s">
        <v>55</v>
      </c>
      <c r="E715" s="64" t="s">
        <v>76</v>
      </c>
      <c r="F715" s="64" t="s">
        <v>277</v>
      </c>
    </row>
    <row r="716" spans="2:6" ht="19.5" x14ac:dyDescent="0.35">
      <c r="B716" s="64" t="s">
        <v>1008</v>
      </c>
      <c r="C716" s="71" t="s">
        <v>279</v>
      </c>
      <c r="D716" s="64" t="s">
        <v>33</v>
      </c>
      <c r="E716" s="64" t="s">
        <v>1009</v>
      </c>
      <c r="F716" s="64" t="s">
        <v>277</v>
      </c>
    </row>
    <row r="717" spans="2:6" ht="19.5" x14ac:dyDescent="0.35">
      <c r="B717" s="64" t="s">
        <v>1010</v>
      </c>
      <c r="C717" s="71" t="s">
        <v>279</v>
      </c>
      <c r="D717" s="64" t="s">
        <v>14</v>
      </c>
      <c r="E717" s="64" t="s">
        <v>163</v>
      </c>
      <c r="F717" s="64" t="s">
        <v>277</v>
      </c>
    </row>
    <row r="718" spans="2:6" ht="19.5" x14ac:dyDescent="0.35">
      <c r="B718" s="64" t="s">
        <v>1011</v>
      </c>
      <c r="C718" s="71" t="s">
        <v>279</v>
      </c>
      <c r="D718" s="64" t="s">
        <v>55</v>
      </c>
      <c r="E718" s="64" t="s">
        <v>1012</v>
      </c>
      <c r="F718" s="64" t="s">
        <v>277</v>
      </c>
    </row>
    <row r="719" spans="2:6" ht="19.5" x14ac:dyDescent="0.35">
      <c r="B719" s="64" t="s">
        <v>1013</v>
      </c>
      <c r="C719" s="71" t="s">
        <v>279</v>
      </c>
      <c r="D719" s="64" t="s">
        <v>1014</v>
      </c>
      <c r="E719" s="64" t="s">
        <v>1015</v>
      </c>
      <c r="F719" s="64" t="s">
        <v>277</v>
      </c>
    </row>
    <row r="720" spans="2:6" ht="19.5" x14ac:dyDescent="0.35">
      <c r="B720" s="64" t="s">
        <v>1016</v>
      </c>
      <c r="C720" s="71" t="s">
        <v>279</v>
      </c>
      <c r="D720" s="64" t="s">
        <v>453</v>
      </c>
      <c r="E720" s="64" t="s">
        <v>376</v>
      </c>
      <c r="F720" s="64" t="s">
        <v>277</v>
      </c>
    </row>
    <row r="721" spans="2:6" ht="19.5" x14ac:dyDescent="0.35">
      <c r="B721" s="64" t="s">
        <v>1017</v>
      </c>
      <c r="C721" s="71" t="s">
        <v>279</v>
      </c>
      <c r="D721" s="64" t="s">
        <v>15</v>
      </c>
      <c r="E721" s="64" t="s">
        <v>60</v>
      </c>
      <c r="F721" s="64" t="s">
        <v>277</v>
      </c>
    </row>
    <row r="722" spans="2:6" ht="19.5" x14ac:dyDescent="0.35">
      <c r="B722" s="64" t="s">
        <v>1018</v>
      </c>
      <c r="C722" s="71" t="s">
        <v>279</v>
      </c>
      <c r="D722" s="64" t="s">
        <v>16</v>
      </c>
      <c r="E722" s="64" t="s">
        <v>211</v>
      </c>
      <c r="F722" s="64" t="s">
        <v>277</v>
      </c>
    </row>
    <row r="723" spans="2:6" ht="19.5" x14ac:dyDescent="0.35">
      <c r="B723" s="64" t="s">
        <v>1019</v>
      </c>
      <c r="C723" s="71" t="s">
        <v>279</v>
      </c>
      <c r="D723" s="64" t="s">
        <v>16</v>
      </c>
      <c r="E723" s="64" t="s">
        <v>211</v>
      </c>
      <c r="F723" s="64" t="s">
        <v>277</v>
      </c>
    </row>
    <row r="724" spans="2:6" ht="19.5" x14ac:dyDescent="0.35">
      <c r="B724" s="64" t="s">
        <v>1020</v>
      </c>
      <c r="C724" s="71" t="s">
        <v>279</v>
      </c>
      <c r="D724" s="64" t="s">
        <v>14</v>
      </c>
      <c r="E724" s="64" t="s">
        <v>188</v>
      </c>
      <c r="F724" s="64" t="s">
        <v>277</v>
      </c>
    </row>
    <row r="725" spans="2:6" ht="19.5" x14ac:dyDescent="0.35">
      <c r="B725" s="64" t="s">
        <v>1021</v>
      </c>
      <c r="C725" s="71" t="s">
        <v>279</v>
      </c>
      <c r="D725" s="64" t="s">
        <v>15</v>
      </c>
      <c r="E725" s="64" t="s">
        <v>60</v>
      </c>
      <c r="F725" s="64" t="s">
        <v>277</v>
      </c>
    </row>
    <row r="726" spans="2:6" ht="19.5" x14ac:dyDescent="0.35">
      <c r="B726" s="64" t="s">
        <v>1022</v>
      </c>
      <c r="C726" s="71" t="s">
        <v>279</v>
      </c>
      <c r="D726" s="64" t="s">
        <v>16</v>
      </c>
      <c r="E726" s="64" t="s">
        <v>211</v>
      </c>
      <c r="F726" s="64" t="s">
        <v>277</v>
      </c>
    </row>
    <row r="727" spans="2:6" ht="19.5" x14ac:dyDescent="0.35">
      <c r="B727" s="64" t="s">
        <v>239</v>
      </c>
      <c r="C727" s="71" t="s">
        <v>276</v>
      </c>
      <c r="D727" s="64" t="s">
        <v>14</v>
      </c>
      <c r="E727" s="64" t="s">
        <v>240</v>
      </c>
      <c r="F727" s="64" t="s">
        <v>277</v>
      </c>
    </row>
    <row r="728" spans="2:6" ht="19.5" x14ac:dyDescent="0.35">
      <c r="B728" s="64" t="s">
        <v>1023</v>
      </c>
      <c r="C728" s="71" t="s">
        <v>279</v>
      </c>
      <c r="D728" s="64" t="s">
        <v>16</v>
      </c>
      <c r="E728" s="64" t="s">
        <v>211</v>
      </c>
      <c r="F728" s="64" t="s">
        <v>277</v>
      </c>
    </row>
    <row r="729" spans="2:6" ht="19.5" x14ac:dyDescent="0.35">
      <c r="B729" s="64" t="s">
        <v>1024</v>
      </c>
      <c r="C729" s="71" t="s">
        <v>279</v>
      </c>
      <c r="D729" s="64" t="s">
        <v>769</v>
      </c>
      <c r="E729" s="64" t="s">
        <v>1025</v>
      </c>
      <c r="F729" s="64" t="s">
        <v>277</v>
      </c>
    </row>
    <row r="730" spans="2:6" ht="19.5" x14ac:dyDescent="0.35">
      <c r="B730" s="64" t="s">
        <v>1026</v>
      </c>
      <c r="C730" s="71" t="s">
        <v>279</v>
      </c>
      <c r="D730" s="64" t="s">
        <v>55</v>
      </c>
      <c r="E730" s="64" t="s">
        <v>47</v>
      </c>
      <c r="F730" s="64" t="s">
        <v>277</v>
      </c>
    </row>
    <row r="731" spans="2:6" ht="19.5" x14ac:dyDescent="0.35">
      <c r="B731" s="64" t="s">
        <v>1027</v>
      </c>
      <c r="C731" s="71" t="s">
        <v>279</v>
      </c>
      <c r="D731" s="64" t="s">
        <v>14</v>
      </c>
      <c r="E731" s="64" t="s">
        <v>207</v>
      </c>
      <c r="F731" s="64" t="s">
        <v>277</v>
      </c>
    </row>
    <row r="732" spans="2:6" ht="19.5" x14ac:dyDescent="0.35">
      <c r="B732" s="64" t="s">
        <v>1028</v>
      </c>
      <c r="C732" s="71" t="s">
        <v>279</v>
      </c>
      <c r="D732" s="64" t="s">
        <v>14</v>
      </c>
      <c r="E732" s="64" t="s">
        <v>188</v>
      </c>
      <c r="F732" s="64" t="s">
        <v>277</v>
      </c>
    </row>
    <row r="733" spans="2:6" ht="19.5" x14ac:dyDescent="0.35">
      <c r="B733" s="64" t="s">
        <v>241</v>
      </c>
      <c r="C733" s="71" t="s">
        <v>276</v>
      </c>
      <c r="D733" s="64" t="s">
        <v>55</v>
      </c>
      <c r="E733" s="64" t="s">
        <v>242</v>
      </c>
      <c r="F733" s="64" t="s">
        <v>277</v>
      </c>
    </row>
    <row r="734" spans="2:6" ht="19.5" x14ac:dyDescent="0.35">
      <c r="B734" s="64" t="s">
        <v>1029</v>
      </c>
      <c r="C734" s="71" t="s">
        <v>279</v>
      </c>
      <c r="D734" s="64" t="s">
        <v>14</v>
      </c>
      <c r="E734" s="64" t="s">
        <v>188</v>
      </c>
      <c r="F734" s="64" t="s">
        <v>277</v>
      </c>
    </row>
    <row r="735" spans="2:6" ht="19.5" x14ac:dyDescent="0.35">
      <c r="B735" s="64" t="s">
        <v>1030</v>
      </c>
      <c r="C735" s="71" t="s">
        <v>279</v>
      </c>
      <c r="D735" s="64" t="s">
        <v>14</v>
      </c>
      <c r="E735" s="64" t="s">
        <v>36</v>
      </c>
      <c r="F735" s="64" t="s">
        <v>277</v>
      </c>
    </row>
    <row r="736" spans="2:6" ht="19.5" x14ac:dyDescent="0.35">
      <c r="B736" s="64" t="s">
        <v>1031</v>
      </c>
      <c r="C736" s="71" t="s">
        <v>279</v>
      </c>
      <c r="D736" s="64" t="s">
        <v>409</v>
      </c>
      <c r="E736" s="64" t="s">
        <v>36</v>
      </c>
      <c r="F736" s="64" t="s">
        <v>277</v>
      </c>
    </row>
    <row r="737" spans="2:6" ht="19.5" x14ac:dyDescent="0.35">
      <c r="B737" s="64" t="s">
        <v>1032</v>
      </c>
      <c r="C737" s="71" t="s">
        <v>279</v>
      </c>
      <c r="D737" s="64" t="s">
        <v>14</v>
      </c>
      <c r="E737" s="64" t="s">
        <v>65</v>
      </c>
      <c r="F737" s="64" t="s">
        <v>277</v>
      </c>
    </row>
    <row r="738" spans="2:6" ht="19.5" x14ac:dyDescent="0.35">
      <c r="B738" s="64" t="s">
        <v>1033</v>
      </c>
      <c r="C738" s="71" t="s">
        <v>279</v>
      </c>
      <c r="D738" s="64" t="s">
        <v>170</v>
      </c>
      <c r="E738" s="64" t="s">
        <v>1034</v>
      </c>
      <c r="F738" s="64" t="s">
        <v>277</v>
      </c>
    </row>
    <row r="739" spans="2:6" ht="19.5" x14ac:dyDescent="0.35">
      <c r="B739" s="64" t="s">
        <v>243</v>
      </c>
      <c r="C739" s="71" t="s">
        <v>276</v>
      </c>
      <c r="D739" s="64" t="s">
        <v>43</v>
      </c>
      <c r="E739" s="64" t="s">
        <v>244</v>
      </c>
      <c r="F739" s="64" t="s">
        <v>277</v>
      </c>
    </row>
    <row r="740" spans="2:6" ht="19.5" x14ac:dyDescent="0.35">
      <c r="B740" s="64" t="s">
        <v>1035</v>
      </c>
      <c r="C740" s="71" t="s">
        <v>279</v>
      </c>
      <c r="D740" s="64" t="s">
        <v>16</v>
      </c>
      <c r="E740" s="64" t="s">
        <v>211</v>
      </c>
      <c r="F740" s="64" t="s">
        <v>277</v>
      </c>
    </row>
    <row r="741" spans="2:6" ht="19.5" x14ac:dyDescent="0.35">
      <c r="B741" s="64" t="s">
        <v>1036</v>
      </c>
      <c r="C741" s="71" t="s">
        <v>279</v>
      </c>
      <c r="D741" s="64" t="s">
        <v>14</v>
      </c>
      <c r="E741" s="64" t="s">
        <v>432</v>
      </c>
      <c r="F741" s="64" t="s">
        <v>277</v>
      </c>
    </row>
    <row r="742" spans="2:6" ht="19.5" x14ac:dyDescent="0.35">
      <c r="B742" s="64" t="s">
        <v>1037</v>
      </c>
      <c r="C742" s="71" t="s">
        <v>279</v>
      </c>
      <c r="D742" s="64" t="s">
        <v>16</v>
      </c>
      <c r="E742" s="64" t="s">
        <v>163</v>
      </c>
      <c r="F742" s="64" t="s">
        <v>277</v>
      </c>
    </row>
    <row r="743" spans="2:6" ht="19.5" x14ac:dyDescent="0.35">
      <c r="B743" s="64" t="s">
        <v>1038</v>
      </c>
      <c r="C743" s="71" t="s">
        <v>279</v>
      </c>
      <c r="D743" s="64" t="s">
        <v>43</v>
      </c>
      <c r="E743" s="64" t="s">
        <v>47</v>
      </c>
      <c r="F743" s="64" t="s">
        <v>277</v>
      </c>
    </row>
    <row r="744" spans="2:6" ht="19.5" x14ac:dyDescent="0.35">
      <c r="B744" s="64" t="s">
        <v>1039</v>
      </c>
      <c r="C744" s="71" t="s">
        <v>279</v>
      </c>
      <c r="D744" s="64" t="s">
        <v>38</v>
      </c>
      <c r="E744" s="64" t="s">
        <v>849</v>
      </c>
      <c r="F744" s="64" t="s">
        <v>277</v>
      </c>
    </row>
    <row r="745" spans="2:6" ht="19.5" x14ac:dyDescent="0.35">
      <c r="B745" s="64" t="s">
        <v>1040</v>
      </c>
      <c r="C745" s="71" t="s">
        <v>279</v>
      </c>
      <c r="D745" s="64" t="s">
        <v>284</v>
      </c>
      <c r="E745" s="64" t="s">
        <v>163</v>
      </c>
      <c r="F745" s="64" t="s">
        <v>277</v>
      </c>
    </row>
    <row r="746" spans="2:6" ht="19.5" x14ac:dyDescent="0.35">
      <c r="B746" s="64" t="s">
        <v>1041</v>
      </c>
      <c r="C746" s="71" t="s">
        <v>279</v>
      </c>
      <c r="D746" s="64" t="s">
        <v>16</v>
      </c>
      <c r="E746" s="64" t="s">
        <v>297</v>
      </c>
      <c r="F746" s="64" t="s">
        <v>277</v>
      </c>
    </row>
    <row r="747" spans="2:6" ht="19.5" x14ac:dyDescent="0.35">
      <c r="B747" s="64" t="s">
        <v>1042</v>
      </c>
      <c r="C747" s="71" t="s">
        <v>279</v>
      </c>
      <c r="D747" s="64" t="s">
        <v>16</v>
      </c>
      <c r="E747" s="64" t="s">
        <v>297</v>
      </c>
      <c r="F747" s="64" t="s">
        <v>277</v>
      </c>
    </row>
    <row r="748" spans="2:6" ht="19.5" x14ac:dyDescent="0.35">
      <c r="B748" s="64" t="s">
        <v>1043</v>
      </c>
      <c r="C748" s="71" t="s">
        <v>279</v>
      </c>
      <c r="D748" s="64" t="s">
        <v>50</v>
      </c>
      <c r="E748" s="64" t="s">
        <v>325</v>
      </c>
      <c r="F748" s="64" t="s">
        <v>277</v>
      </c>
    </row>
    <row r="749" spans="2:6" ht="19.5" x14ac:dyDescent="0.35">
      <c r="B749" s="64" t="s">
        <v>1044</v>
      </c>
      <c r="C749" s="71" t="s">
        <v>279</v>
      </c>
      <c r="D749" s="64" t="s">
        <v>55</v>
      </c>
      <c r="E749" s="64" t="s">
        <v>1045</v>
      </c>
      <c r="F749" s="64" t="s">
        <v>277</v>
      </c>
    </row>
    <row r="750" spans="2:6" ht="19.5" x14ac:dyDescent="0.35">
      <c r="B750" s="64" t="s">
        <v>1046</v>
      </c>
      <c r="C750" s="71" t="s">
        <v>279</v>
      </c>
      <c r="D750" s="64" t="s">
        <v>50</v>
      </c>
      <c r="E750" s="64" t="s">
        <v>325</v>
      </c>
      <c r="F750" s="64" t="s">
        <v>277</v>
      </c>
    </row>
    <row r="751" spans="2:6" ht="19.5" x14ac:dyDescent="0.35">
      <c r="B751" s="64" t="s">
        <v>1047</v>
      </c>
      <c r="C751" s="71" t="s">
        <v>279</v>
      </c>
      <c r="D751" s="64" t="s">
        <v>50</v>
      </c>
      <c r="E751" s="64" t="s">
        <v>325</v>
      </c>
      <c r="F751" s="64" t="s">
        <v>277</v>
      </c>
    </row>
    <row r="752" spans="2:6" ht="19.5" x14ac:dyDescent="0.35">
      <c r="B752" s="64" t="s">
        <v>1048</v>
      </c>
      <c r="C752" s="71" t="s">
        <v>279</v>
      </c>
      <c r="D752" s="64" t="s">
        <v>50</v>
      </c>
      <c r="E752" s="64" t="s">
        <v>325</v>
      </c>
      <c r="F752" s="64" t="s">
        <v>277</v>
      </c>
    </row>
    <row r="753" spans="2:6" ht="19.5" x14ac:dyDescent="0.35">
      <c r="B753" s="64" t="s">
        <v>1049</v>
      </c>
      <c r="C753" s="71" t="s">
        <v>279</v>
      </c>
      <c r="D753" s="64" t="s">
        <v>50</v>
      </c>
      <c r="E753" s="64" t="s">
        <v>325</v>
      </c>
      <c r="F753" s="64" t="s">
        <v>277</v>
      </c>
    </row>
    <row r="754" spans="2:6" ht="19.5" x14ac:dyDescent="0.35">
      <c r="B754" s="64" t="s">
        <v>245</v>
      </c>
      <c r="C754" s="71" t="s">
        <v>276</v>
      </c>
      <c r="D754" s="64" t="s">
        <v>33</v>
      </c>
      <c r="E754" s="64" t="s">
        <v>235</v>
      </c>
      <c r="F754" s="64" t="s">
        <v>277</v>
      </c>
    </row>
    <row r="755" spans="2:6" ht="19.5" x14ac:dyDescent="0.35">
      <c r="B755" s="64" t="s">
        <v>1050</v>
      </c>
      <c r="C755" s="71" t="s">
        <v>279</v>
      </c>
      <c r="D755" s="64" t="s">
        <v>14</v>
      </c>
      <c r="E755" s="64" t="s">
        <v>188</v>
      </c>
      <c r="F755" s="64" t="s">
        <v>277</v>
      </c>
    </row>
    <row r="756" spans="2:6" ht="19.5" x14ac:dyDescent="0.35">
      <c r="B756" s="64" t="s">
        <v>1051</v>
      </c>
      <c r="C756" s="71" t="s">
        <v>279</v>
      </c>
      <c r="D756" s="64" t="s">
        <v>14</v>
      </c>
      <c r="E756" s="64" t="s">
        <v>456</v>
      </c>
      <c r="F756" s="64" t="s">
        <v>277</v>
      </c>
    </row>
    <row r="757" spans="2:6" ht="19.5" x14ac:dyDescent="0.35">
      <c r="B757" s="64" t="s">
        <v>1052</v>
      </c>
      <c r="C757" s="71" t="s">
        <v>279</v>
      </c>
      <c r="D757" s="64" t="s">
        <v>14</v>
      </c>
      <c r="E757" s="64" t="s">
        <v>76</v>
      </c>
      <c r="F757" s="64" t="s">
        <v>277</v>
      </c>
    </row>
    <row r="758" spans="2:6" ht="19.5" x14ac:dyDescent="0.35">
      <c r="B758" s="64" t="s">
        <v>1053</v>
      </c>
      <c r="C758" s="71" t="s">
        <v>279</v>
      </c>
      <c r="D758" s="64" t="s">
        <v>15</v>
      </c>
      <c r="E758" s="64" t="s">
        <v>60</v>
      </c>
      <c r="F758" s="64" t="s">
        <v>277</v>
      </c>
    </row>
    <row r="759" spans="2:6" ht="19.5" x14ac:dyDescent="0.35">
      <c r="B759" s="64" t="s">
        <v>246</v>
      </c>
      <c r="C759" s="71" t="s">
        <v>276</v>
      </c>
      <c r="D759" s="64" t="s">
        <v>33</v>
      </c>
      <c r="E759" s="64" t="s">
        <v>247</v>
      </c>
      <c r="F759" s="64" t="s">
        <v>277</v>
      </c>
    </row>
    <row r="760" spans="2:6" ht="19.5" x14ac:dyDescent="0.35">
      <c r="B760" s="64" t="s">
        <v>248</v>
      </c>
      <c r="C760" s="71" t="s">
        <v>276</v>
      </c>
      <c r="D760" s="64" t="s">
        <v>33</v>
      </c>
      <c r="E760" s="64" t="s">
        <v>249</v>
      </c>
      <c r="F760" s="64" t="s">
        <v>277</v>
      </c>
    </row>
    <row r="761" spans="2:6" ht="19.5" x14ac:dyDescent="0.35">
      <c r="B761" s="64" t="s">
        <v>1054</v>
      </c>
      <c r="C761" s="71" t="s">
        <v>279</v>
      </c>
      <c r="D761" s="64" t="s">
        <v>16</v>
      </c>
      <c r="E761" s="64" t="s">
        <v>297</v>
      </c>
      <c r="F761" s="64" t="s">
        <v>277</v>
      </c>
    </row>
    <row r="762" spans="2:6" ht="19.5" x14ac:dyDescent="0.35">
      <c r="B762" s="64" t="s">
        <v>1055</v>
      </c>
      <c r="C762" s="71" t="s">
        <v>279</v>
      </c>
      <c r="D762" s="64" t="s">
        <v>16</v>
      </c>
      <c r="E762" s="64" t="s">
        <v>346</v>
      </c>
      <c r="F762" s="64" t="s">
        <v>277</v>
      </c>
    </row>
    <row r="763" spans="2:6" ht="19.5" x14ac:dyDescent="0.35">
      <c r="B763" s="64" t="s">
        <v>1056</v>
      </c>
      <c r="C763" s="71" t="s">
        <v>279</v>
      </c>
      <c r="D763" s="64" t="s">
        <v>16</v>
      </c>
      <c r="E763" s="64" t="s">
        <v>127</v>
      </c>
      <c r="F763" s="64" t="s">
        <v>277</v>
      </c>
    </row>
    <row r="764" spans="2:6" ht="19.5" x14ac:dyDescent="0.35">
      <c r="B764" s="64" t="s">
        <v>1057</v>
      </c>
      <c r="C764" s="71" t="s">
        <v>279</v>
      </c>
      <c r="D764" s="64" t="s">
        <v>14</v>
      </c>
      <c r="E764" s="64" t="s">
        <v>456</v>
      </c>
      <c r="F764" s="64" t="s">
        <v>277</v>
      </c>
    </row>
    <row r="765" spans="2:6" ht="19.5" x14ac:dyDescent="0.35">
      <c r="B765" s="64" t="s">
        <v>1058</v>
      </c>
      <c r="C765" s="71" t="s">
        <v>279</v>
      </c>
      <c r="D765" s="64" t="s">
        <v>16</v>
      </c>
      <c r="E765" s="64" t="s">
        <v>211</v>
      </c>
      <c r="F765" s="64" t="s">
        <v>277</v>
      </c>
    </row>
    <row r="766" spans="2:6" ht="19.5" x14ac:dyDescent="0.35">
      <c r="B766" s="64" t="s">
        <v>1059</v>
      </c>
      <c r="C766" s="71" t="s">
        <v>279</v>
      </c>
      <c r="D766" s="64" t="s">
        <v>14</v>
      </c>
      <c r="E766" s="64" t="s">
        <v>450</v>
      </c>
      <c r="F766" s="64" t="s">
        <v>277</v>
      </c>
    </row>
    <row r="767" spans="2:6" ht="19.5" x14ac:dyDescent="0.35">
      <c r="B767" s="64" t="s">
        <v>1060</v>
      </c>
      <c r="C767" s="71" t="s">
        <v>279</v>
      </c>
      <c r="D767" s="64" t="s">
        <v>16</v>
      </c>
      <c r="E767" s="64" t="s">
        <v>211</v>
      </c>
      <c r="F767" s="64" t="s">
        <v>277</v>
      </c>
    </row>
    <row r="768" spans="2:6" ht="19.5" x14ac:dyDescent="0.35">
      <c r="B768" s="64" t="s">
        <v>1061</v>
      </c>
      <c r="C768" s="71" t="s">
        <v>279</v>
      </c>
      <c r="D768" s="64" t="s">
        <v>197</v>
      </c>
      <c r="E768" s="64" t="s">
        <v>1062</v>
      </c>
      <c r="F768" s="64" t="s">
        <v>277</v>
      </c>
    </row>
    <row r="769" spans="2:6" ht="19.5" x14ac:dyDescent="0.35">
      <c r="B769" s="64" t="s">
        <v>1063</v>
      </c>
      <c r="C769" s="71" t="s">
        <v>279</v>
      </c>
      <c r="D769" s="64" t="s">
        <v>97</v>
      </c>
      <c r="E769" s="64" t="s">
        <v>47</v>
      </c>
      <c r="F769" s="64" t="s">
        <v>277</v>
      </c>
    </row>
    <row r="770" spans="2:6" ht="19.5" x14ac:dyDescent="0.35">
      <c r="B770" s="64" t="s">
        <v>1064</v>
      </c>
      <c r="C770" s="71" t="s">
        <v>279</v>
      </c>
      <c r="D770" s="64" t="s">
        <v>409</v>
      </c>
      <c r="E770" s="64" t="s">
        <v>47</v>
      </c>
      <c r="F770" s="64" t="s">
        <v>277</v>
      </c>
    </row>
    <row r="771" spans="2:6" ht="19.5" x14ac:dyDescent="0.35">
      <c r="B771" s="64" t="s">
        <v>1065</v>
      </c>
      <c r="C771" s="71" t="s">
        <v>279</v>
      </c>
      <c r="D771" s="64" t="s">
        <v>170</v>
      </c>
      <c r="E771" s="64" t="s">
        <v>297</v>
      </c>
      <c r="F771" s="64" t="s">
        <v>277</v>
      </c>
    </row>
    <row r="772" spans="2:6" ht="19.5" x14ac:dyDescent="0.35">
      <c r="B772" s="64" t="s">
        <v>1066</v>
      </c>
      <c r="C772" s="71" t="s">
        <v>279</v>
      </c>
      <c r="D772" s="64" t="s">
        <v>43</v>
      </c>
      <c r="E772" s="64" t="s">
        <v>482</v>
      </c>
      <c r="F772" s="64" t="s">
        <v>277</v>
      </c>
    </row>
    <row r="773" spans="2:6" ht="19.5" x14ac:dyDescent="0.35">
      <c r="B773" s="64" t="s">
        <v>1067</v>
      </c>
      <c r="C773" s="71" t="s">
        <v>279</v>
      </c>
      <c r="D773" s="64" t="s">
        <v>14</v>
      </c>
      <c r="E773" s="64" t="s">
        <v>84</v>
      </c>
      <c r="F773" s="64" t="s">
        <v>277</v>
      </c>
    </row>
    <row r="774" spans="2:6" ht="19.5" x14ac:dyDescent="0.35">
      <c r="B774" s="64" t="s">
        <v>1068</v>
      </c>
      <c r="C774" s="71" t="s">
        <v>279</v>
      </c>
      <c r="D774" s="64" t="s">
        <v>38</v>
      </c>
      <c r="E774" s="64" t="s">
        <v>154</v>
      </c>
      <c r="F774" s="64" t="s">
        <v>277</v>
      </c>
    </row>
    <row r="775" spans="2:6" ht="19.5" x14ac:dyDescent="0.35">
      <c r="B775" s="64" t="s">
        <v>1069</v>
      </c>
      <c r="C775" s="71" t="s">
        <v>279</v>
      </c>
      <c r="D775" s="64" t="s">
        <v>14</v>
      </c>
      <c r="E775" s="64" t="s">
        <v>65</v>
      </c>
      <c r="F775" s="64" t="s">
        <v>277</v>
      </c>
    </row>
    <row r="776" spans="2:6" ht="19.5" x14ac:dyDescent="0.35">
      <c r="B776" s="64" t="s">
        <v>1070</v>
      </c>
      <c r="C776" s="71" t="s">
        <v>279</v>
      </c>
      <c r="D776" s="64" t="s">
        <v>55</v>
      </c>
      <c r="E776" s="64" t="s">
        <v>65</v>
      </c>
      <c r="F776" s="64" t="s">
        <v>277</v>
      </c>
    </row>
    <row r="777" spans="2:6" ht="19.5" x14ac:dyDescent="0.35">
      <c r="B777" s="64" t="s">
        <v>250</v>
      </c>
      <c r="C777" s="71" t="s">
        <v>276</v>
      </c>
      <c r="D777" s="64" t="s">
        <v>55</v>
      </c>
      <c r="E777" s="64" t="s">
        <v>251</v>
      </c>
      <c r="F777" s="64" t="s">
        <v>277</v>
      </c>
    </row>
    <row r="778" spans="2:6" ht="19.5" x14ac:dyDescent="0.35">
      <c r="B778" s="64" t="s">
        <v>252</v>
      </c>
      <c r="C778" s="71" t="s">
        <v>276</v>
      </c>
      <c r="D778" s="64" t="s">
        <v>55</v>
      </c>
      <c r="E778" s="64" t="s">
        <v>70</v>
      </c>
      <c r="F778" s="64" t="s">
        <v>277</v>
      </c>
    </row>
    <row r="779" spans="2:6" ht="19.5" x14ac:dyDescent="0.35">
      <c r="B779" s="64" t="s">
        <v>1071</v>
      </c>
      <c r="C779" s="71" t="s">
        <v>279</v>
      </c>
      <c r="D779" s="64" t="s">
        <v>14</v>
      </c>
      <c r="E779" s="64" t="s">
        <v>297</v>
      </c>
      <c r="F779" s="64" t="s">
        <v>277</v>
      </c>
    </row>
    <row r="780" spans="2:6" ht="19.5" x14ac:dyDescent="0.35">
      <c r="B780" s="64" t="s">
        <v>1072</v>
      </c>
      <c r="C780" s="71" t="s">
        <v>279</v>
      </c>
      <c r="D780" s="64" t="s">
        <v>14</v>
      </c>
      <c r="E780" s="64" t="s">
        <v>154</v>
      </c>
      <c r="F780" s="64" t="s">
        <v>277</v>
      </c>
    </row>
    <row r="781" spans="2:6" ht="19.5" x14ac:dyDescent="0.35">
      <c r="B781" s="64" t="s">
        <v>1073</v>
      </c>
      <c r="C781" s="71" t="s">
        <v>279</v>
      </c>
      <c r="D781" s="64" t="s">
        <v>185</v>
      </c>
      <c r="E781" s="64" t="s">
        <v>1074</v>
      </c>
      <c r="F781" s="64" t="s">
        <v>277</v>
      </c>
    </row>
    <row r="782" spans="2:6" ht="19.5" x14ac:dyDescent="0.35">
      <c r="B782" s="64" t="s">
        <v>1075</v>
      </c>
      <c r="C782" s="71" t="s">
        <v>279</v>
      </c>
      <c r="D782" s="64" t="s">
        <v>14</v>
      </c>
      <c r="E782" s="64" t="s">
        <v>297</v>
      </c>
      <c r="F782" s="64" t="s">
        <v>277</v>
      </c>
    </row>
    <row r="783" spans="2:6" ht="19.5" x14ac:dyDescent="0.35">
      <c r="B783" s="64" t="s">
        <v>1076</v>
      </c>
      <c r="C783" s="71" t="s">
        <v>279</v>
      </c>
      <c r="D783" s="64" t="s">
        <v>284</v>
      </c>
      <c r="E783" s="64" t="s">
        <v>325</v>
      </c>
      <c r="F783" s="64" t="s">
        <v>277</v>
      </c>
    </row>
    <row r="784" spans="2:6" ht="19.5" x14ac:dyDescent="0.35">
      <c r="B784" s="64" t="s">
        <v>1077</v>
      </c>
      <c r="C784" s="71" t="s">
        <v>279</v>
      </c>
      <c r="D784" s="64" t="s">
        <v>185</v>
      </c>
      <c r="E784" s="64" t="s">
        <v>269</v>
      </c>
      <c r="F784" s="64" t="s">
        <v>277</v>
      </c>
    </row>
    <row r="785" spans="2:6" ht="19.5" x14ac:dyDescent="0.35">
      <c r="B785" s="64" t="s">
        <v>1078</v>
      </c>
      <c r="C785" s="71" t="s">
        <v>279</v>
      </c>
      <c r="D785" s="64" t="s">
        <v>14</v>
      </c>
      <c r="E785" s="64" t="s">
        <v>84</v>
      </c>
      <c r="F785" s="64" t="s">
        <v>277</v>
      </c>
    </row>
    <row r="786" spans="2:6" ht="19.5" x14ac:dyDescent="0.35">
      <c r="B786" s="64" t="s">
        <v>1079</v>
      </c>
      <c r="C786" s="71" t="s">
        <v>279</v>
      </c>
      <c r="D786" s="64" t="s">
        <v>14</v>
      </c>
      <c r="E786" s="64" t="s">
        <v>146</v>
      </c>
      <c r="F786" s="64" t="s">
        <v>277</v>
      </c>
    </row>
    <row r="787" spans="2:6" ht="19.5" x14ac:dyDescent="0.35">
      <c r="B787" s="64" t="s">
        <v>1080</v>
      </c>
      <c r="C787" s="71" t="s">
        <v>279</v>
      </c>
      <c r="D787" s="64" t="s">
        <v>14</v>
      </c>
      <c r="E787" s="64" t="s">
        <v>381</v>
      </c>
      <c r="F787" s="64" t="s">
        <v>277</v>
      </c>
    </row>
    <row r="788" spans="2:6" ht="19.5" x14ac:dyDescent="0.35">
      <c r="B788" s="64" t="s">
        <v>1081</v>
      </c>
      <c r="C788" s="71" t="s">
        <v>279</v>
      </c>
      <c r="D788" s="64" t="s">
        <v>15</v>
      </c>
      <c r="E788" s="64" t="s">
        <v>60</v>
      </c>
      <c r="F788" s="64" t="s">
        <v>277</v>
      </c>
    </row>
    <row r="789" spans="2:6" ht="19.5" x14ac:dyDescent="0.35">
      <c r="B789" s="64" t="s">
        <v>1082</v>
      </c>
      <c r="C789" s="71" t="s">
        <v>279</v>
      </c>
      <c r="D789" s="64" t="s">
        <v>16</v>
      </c>
      <c r="E789" s="64" t="s">
        <v>211</v>
      </c>
      <c r="F789" s="64" t="s">
        <v>277</v>
      </c>
    </row>
    <row r="790" spans="2:6" ht="19.5" x14ac:dyDescent="0.35">
      <c r="B790" s="64" t="s">
        <v>1083</v>
      </c>
      <c r="C790" s="71" t="s">
        <v>279</v>
      </c>
      <c r="D790" s="64" t="s">
        <v>16</v>
      </c>
      <c r="E790" s="64" t="s">
        <v>211</v>
      </c>
      <c r="F790" s="64" t="s">
        <v>277</v>
      </c>
    </row>
    <row r="791" spans="2:6" ht="19.5" x14ac:dyDescent="0.35">
      <c r="B791" s="64" t="s">
        <v>1084</v>
      </c>
      <c r="C791" s="71" t="s">
        <v>279</v>
      </c>
      <c r="D791" s="64" t="s">
        <v>16</v>
      </c>
      <c r="E791" s="64" t="s">
        <v>289</v>
      </c>
      <c r="F791" s="64" t="s">
        <v>277</v>
      </c>
    </row>
    <row r="792" spans="2:6" ht="19.5" x14ac:dyDescent="0.35">
      <c r="B792" s="64" t="s">
        <v>1085</v>
      </c>
      <c r="C792" s="71" t="s">
        <v>279</v>
      </c>
      <c r="D792" s="64" t="s">
        <v>16</v>
      </c>
      <c r="E792" s="64" t="s">
        <v>435</v>
      </c>
      <c r="F792" s="64" t="s">
        <v>277</v>
      </c>
    </row>
    <row r="793" spans="2:6" ht="19.5" x14ac:dyDescent="0.35">
      <c r="B793" s="64" t="s">
        <v>1086</v>
      </c>
      <c r="C793" s="71" t="s">
        <v>279</v>
      </c>
      <c r="D793" s="64" t="s">
        <v>16</v>
      </c>
      <c r="E793" s="64" t="s">
        <v>163</v>
      </c>
      <c r="F793" s="64" t="s">
        <v>277</v>
      </c>
    </row>
    <row r="794" spans="2:6" ht="19.5" x14ac:dyDescent="0.35">
      <c r="B794" s="64" t="s">
        <v>1087</v>
      </c>
      <c r="C794" s="71" t="s">
        <v>279</v>
      </c>
      <c r="D794" s="64" t="s">
        <v>16</v>
      </c>
      <c r="E794" s="64" t="s">
        <v>289</v>
      </c>
      <c r="F794" s="64" t="s">
        <v>277</v>
      </c>
    </row>
    <row r="795" spans="2:6" ht="19.5" x14ac:dyDescent="0.35">
      <c r="B795" s="64" t="s">
        <v>253</v>
      </c>
      <c r="C795" s="71" t="s">
        <v>276</v>
      </c>
      <c r="D795" s="64" t="s">
        <v>16</v>
      </c>
      <c r="E795" s="64" t="s">
        <v>211</v>
      </c>
      <c r="F795" s="64" t="s">
        <v>277</v>
      </c>
    </row>
    <row r="796" spans="2:6" ht="19.5" x14ac:dyDescent="0.35">
      <c r="B796" s="64" t="s">
        <v>1088</v>
      </c>
      <c r="C796" s="71" t="s">
        <v>279</v>
      </c>
      <c r="D796" s="64" t="s">
        <v>16</v>
      </c>
      <c r="E796" s="64" t="s">
        <v>163</v>
      </c>
      <c r="F796" s="64" t="s">
        <v>277</v>
      </c>
    </row>
    <row r="797" spans="2:6" ht="19.5" x14ac:dyDescent="0.35">
      <c r="B797" s="64" t="s">
        <v>1089</v>
      </c>
      <c r="C797" s="71" t="s">
        <v>279</v>
      </c>
      <c r="D797" s="64" t="s">
        <v>16</v>
      </c>
      <c r="E797" s="64" t="s">
        <v>405</v>
      </c>
      <c r="F797" s="64" t="s">
        <v>277</v>
      </c>
    </row>
    <row r="798" spans="2:6" ht="19.5" x14ac:dyDescent="0.35">
      <c r="B798" s="64" t="s">
        <v>1090</v>
      </c>
      <c r="C798" s="71" t="s">
        <v>279</v>
      </c>
      <c r="D798" s="64" t="s">
        <v>16</v>
      </c>
      <c r="E798" s="64" t="s">
        <v>211</v>
      </c>
      <c r="F798" s="64" t="s">
        <v>277</v>
      </c>
    </row>
    <row r="799" spans="2:6" ht="19.5" x14ac:dyDescent="0.35">
      <c r="B799" s="64" t="s">
        <v>254</v>
      </c>
      <c r="C799" s="71" t="s">
        <v>276</v>
      </c>
      <c r="D799" s="64" t="s">
        <v>55</v>
      </c>
      <c r="E799" s="64" t="s">
        <v>76</v>
      </c>
      <c r="F799" s="64" t="s">
        <v>277</v>
      </c>
    </row>
    <row r="800" spans="2:6" ht="19.5" x14ac:dyDescent="0.35">
      <c r="B800" s="64" t="s">
        <v>1091</v>
      </c>
      <c r="C800" s="71" t="s">
        <v>279</v>
      </c>
      <c r="D800" s="64" t="s">
        <v>33</v>
      </c>
      <c r="E800" s="64" t="s">
        <v>1092</v>
      </c>
      <c r="F800" s="64" t="s">
        <v>277</v>
      </c>
    </row>
    <row r="801" spans="2:6" ht="19.5" x14ac:dyDescent="0.35">
      <c r="B801" s="64" t="s">
        <v>255</v>
      </c>
      <c r="C801" s="71" t="s">
        <v>276</v>
      </c>
      <c r="D801" s="64" t="s">
        <v>38</v>
      </c>
      <c r="E801" s="64" t="s">
        <v>256</v>
      </c>
      <c r="F801" s="64" t="s">
        <v>277</v>
      </c>
    </row>
    <row r="802" spans="2:6" ht="19.5" x14ac:dyDescent="0.35">
      <c r="B802" s="64" t="s">
        <v>1093</v>
      </c>
      <c r="C802" s="71" t="s">
        <v>279</v>
      </c>
      <c r="D802" s="64" t="s">
        <v>69</v>
      </c>
      <c r="E802" s="64" t="s">
        <v>1094</v>
      </c>
      <c r="F802" s="64" t="s">
        <v>277</v>
      </c>
    </row>
    <row r="803" spans="2:6" ht="19.5" x14ac:dyDescent="0.35">
      <c r="B803" s="64" t="s">
        <v>1095</v>
      </c>
      <c r="C803" s="71" t="s">
        <v>279</v>
      </c>
      <c r="D803" s="64" t="s">
        <v>173</v>
      </c>
      <c r="E803" s="64" t="s">
        <v>1096</v>
      </c>
      <c r="F803" s="64" t="s">
        <v>277</v>
      </c>
    </row>
    <row r="804" spans="2:6" ht="19.5" x14ac:dyDescent="0.35">
      <c r="B804" s="64" t="s">
        <v>1097</v>
      </c>
      <c r="C804" s="71" t="s">
        <v>279</v>
      </c>
      <c r="D804" s="64" t="s">
        <v>14</v>
      </c>
      <c r="E804" s="64" t="s">
        <v>146</v>
      </c>
      <c r="F804" s="64" t="s">
        <v>277</v>
      </c>
    </row>
    <row r="805" spans="2:6" ht="19.5" x14ac:dyDescent="0.35">
      <c r="B805" s="64" t="s">
        <v>1098</v>
      </c>
      <c r="C805" s="71" t="s">
        <v>279</v>
      </c>
      <c r="D805" s="64" t="s">
        <v>16</v>
      </c>
      <c r="E805" s="64" t="s">
        <v>211</v>
      </c>
      <c r="F805" s="64" t="s">
        <v>277</v>
      </c>
    </row>
    <row r="806" spans="2:6" ht="19.5" x14ac:dyDescent="0.35">
      <c r="B806" s="64" t="s">
        <v>1099</v>
      </c>
      <c r="C806" s="71" t="s">
        <v>279</v>
      </c>
      <c r="D806" s="64" t="s">
        <v>14</v>
      </c>
      <c r="E806" s="64" t="s">
        <v>297</v>
      </c>
      <c r="F806" s="64" t="s">
        <v>277</v>
      </c>
    </row>
    <row r="807" spans="2:6" ht="19.5" x14ac:dyDescent="0.35">
      <c r="B807" s="64" t="s">
        <v>1100</v>
      </c>
      <c r="C807" s="71" t="s">
        <v>279</v>
      </c>
      <c r="D807" s="64" t="s">
        <v>14</v>
      </c>
      <c r="E807" s="64" t="s">
        <v>490</v>
      </c>
      <c r="F807" s="64" t="s">
        <v>277</v>
      </c>
    </row>
    <row r="808" spans="2:6" ht="19.5" x14ac:dyDescent="0.35">
      <c r="B808" s="64" t="s">
        <v>1101</v>
      </c>
      <c r="C808" s="71" t="s">
        <v>279</v>
      </c>
      <c r="D808" s="64" t="s">
        <v>43</v>
      </c>
      <c r="E808" s="64" t="s">
        <v>1102</v>
      </c>
      <c r="F808" s="64" t="s">
        <v>277</v>
      </c>
    </row>
    <row r="809" spans="2:6" ht="19.5" x14ac:dyDescent="0.35">
      <c r="B809" s="64" t="s">
        <v>1103</v>
      </c>
      <c r="C809" s="71" t="s">
        <v>279</v>
      </c>
      <c r="D809" s="64" t="s">
        <v>38</v>
      </c>
      <c r="E809" s="64" t="s">
        <v>376</v>
      </c>
      <c r="F809" s="64" t="s">
        <v>277</v>
      </c>
    </row>
    <row r="810" spans="2:6" ht="19.5" x14ac:dyDescent="0.35">
      <c r="B810" s="64" t="s">
        <v>1104</v>
      </c>
      <c r="C810" s="71" t="s">
        <v>279</v>
      </c>
      <c r="D810" s="64" t="s">
        <v>38</v>
      </c>
      <c r="E810" s="64" t="s">
        <v>1092</v>
      </c>
      <c r="F810" s="64" t="s">
        <v>277</v>
      </c>
    </row>
    <row r="811" spans="2:6" ht="19.5" x14ac:dyDescent="0.35">
      <c r="B811" s="64" t="s">
        <v>1105</v>
      </c>
      <c r="C811" s="71" t="s">
        <v>279</v>
      </c>
      <c r="D811" s="64" t="s">
        <v>16</v>
      </c>
      <c r="E811" s="64" t="s">
        <v>127</v>
      </c>
      <c r="F811" s="64" t="s">
        <v>277</v>
      </c>
    </row>
    <row r="812" spans="2:6" ht="19.5" x14ac:dyDescent="0.35">
      <c r="B812" s="64" t="s">
        <v>1106</v>
      </c>
      <c r="C812" s="71" t="s">
        <v>279</v>
      </c>
      <c r="D812" s="64" t="s">
        <v>111</v>
      </c>
      <c r="E812" s="64" t="s">
        <v>958</v>
      </c>
      <c r="F812" s="64" t="s">
        <v>277</v>
      </c>
    </row>
    <row r="813" spans="2:6" ht="19.5" x14ac:dyDescent="0.35">
      <c r="B813" s="64" t="s">
        <v>1107</v>
      </c>
      <c r="C813" s="71" t="s">
        <v>279</v>
      </c>
      <c r="D813" s="64" t="s">
        <v>15</v>
      </c>
      <c r="E813" s="64" t="s">
        <v>376</v>
      </c>
      <c r="F813" s="64" t="s">
        <v>277</v>
      </c>
    </row>
    <row r="814" spans="2:6" ht="19.5" x14ac:dyDescent="0.35">
      <c r="B814" s="64" t="s">
        <v>1108</v>
      </c>
      <c r="C814" s="71" t="s">
        <v>279</v>
      </c>
      <c r="D814" s="64" t="s">
        <v>16</v>
      </c>
      <c r="E814" s="64" t="s">
        <v>346</v>
      </c>
      <c r="F814" s="64" t="s">
        <v>277</v>
      </c>
    </row>
    <row r="815" spans="2:6" ht="19.5" x14ac:dyDescent="0.35">
      <c r="B815" s="64" t="s">
        <v>257</v>
      </c>
      <c r="C815" s="71" t="s">
        <v>276</v>
      </c>
      <c r="D815" s="64" t="s">
        <v>43</v>
      </c>
      <c r="E815" s="64" t="s">
        <v>258</v>
      </c>
      <c r="F815" s="64" t="s">
        <v>277</v>
      </c>
    </row>
    <row r="816" spans="2:6" ht="19.5" x14ac:dyDescent="0.35">
      <c r="B816" s="64" t="s">
        <v>1109</v>
      </c>
      <c r="C816" s="71" t="s">
        <v>279</v>
      </c>
      <c r="D816" s="64" t="s">
        <v>55</v>
      </c>
      <c r="E816" s="64" t="s">
        <v>36</v>
      </c>
      <c r="F816" s="64" t="s">
        <v>277</v>
      </c>
    </row>
    <row r="817" spans="2:6" ht="19.5" x14ac:dyDescent="0.35">
      <c r="B817" s="64" t="s">
        <v>1110</v>
      </c>
      <c r="C817" s="71" t="s">
        <v>279</v>
      </c>
      <c r="D817" s="64" t="s">
        <v>14</v>
      </c>
      <c r="E817" s="64" t="s">
        <v>1111</v>
      </c>
      <c r="F817" s="64" t="s">
        <v>277</v>
      </c>
    </row>
    <row r="818" spans="2:6" ht="19.5" x14ac:dyDescent="0.35">
      <c r="B818" s="64" t="s">
        <v>1112</v>
      </c>
      <c r="C818" s="71" t="s">
        <v>279</v>
      </c>
      <c r="D818" s="64" t="s">
        <v>16</v>
      </c>
      <c r="E818" s="64" t="s">
        <v>127</v>
      </c>
      <c r="F818" s="64" t="s">
        <v>277</v>
      </c>
    </row>
    <row r="819" spans="2:6" ht="19.5" x14ac:dyDescent="0.35">
      <c r="B819" s="64" t="s">
        <v>1113</v>
      </c>
      <c r="C819" s="71" t="s">
        <v>279</v>
      </c>
      <c r="D819" s="64" t="s">
        <v>412</v>
      </c>
      <c r="E819" s="64" t="s">
        <v>1114</v>
      </c>
      <c r="F819" s="64" t="s">
        <v>277</v>
      </c>
    </row>
    <row r="820" spans="2:6" ht="19.5" x14ac:dyDescent="0.35">
      <c r="B820" s="64" t="s">
        <v>1115</v>
      </c>
      <c r="C820" s="71" t="s">
        <v>279</v>
      </c>
      <c r="D820" s="64" t="s">
        <v>38</v>
      </c>
      <c r="E820" s="64" t="s">
        <v>84</v>
      </c>
      <c r="F820" s="64" t="s">
        <v>277</v>
      </c>
    </row>
    <row r="821" spans="2:6" ht="19.5" x14ac:dyDescent="0.35">
      <c r="B821" s="64" t="s">
        <v>1116</v>
      </c>
      <c r="C821" s="71" t="s">
        <v>279</v>
      </c>
      <c r="D821" s="64" t="s">
        <v>33</v>
      </c>
      <c r="E821" s="64" t="s">
        <v>1009</v>
      </c>
      <c r="F821" s="64" t="s">
        <v>277</v>
      </c>
    </row>
    <row r="822" spans="2:6" ht="19.5" x14ac:dyDescent="0.35">
      <c r="B822" s="64" t="s">
        <v>1117</v>
      </c>
      <c r="C822" s="71" t="s">
        <v>279</v>
      </c>
      <c r="D822" s="64" t="s">
        <v>16</v>
      </c>
      <c r="E822" s="64" t="s">
        <v>211</v>
      </c>
      <c r="F822" s="64" t="s">
        <v>277</v>
      </c>
    </row>
    <row r="823" spans="2:6" ht="19.5" x14ac:dyDescent="0.35">
      <c r="B823" s="64" t="s">
        <v>1118</v>
      </c>
      <c r="C823" s="71" t="s">
        <v>279</v>
      </c>
      <c r="D823" s="64" t="s">
        <v>395</v>
      </c>
      <c r="E823" s="64" t="s">
        <v>163</v>
      </c>
      <c r="F823" s="64" t="s">
        <v>277</v>
      </c>
    </row>
    <row r="824" spans="2:6" ht="19.5" x14ac:dyDescent="0.35">
      <c r="B824" s="64" t="s">
        <v>1119</v>
      </c>
      <c r="C824" s="71" t="s">
        <v>279</v>
      </c>
      <c r="D824" s="64" t="s">
        <v>38</v>
      </c>
      <c r="E824" s="64" t="s">
        <v>1120</v>
      </c>
      <c r="F824" s="64" t="s">
        <v>277</v>
      </c>
    </row>
    <row r="825" spans="2:6" ht="19.5" x14ac:dyDescent="0.35">
      <c r="B825" s="64" t="s">
        <v>1121</v>
      </c>
      <c r="C825" s="71" t="s">
        <v>279</v>
      </c>
      <c r="D825" s="64" t="s">
        <v>14</v>
      </c>
      <c r="E825" s="64" t="s">
        <v>381</v>
      </c>
      <c r="F825" s="64" t="s">
        <v>277</v>
      </c>
    </row>
    <row r="826" spans="2:6" ht="19.5" x14ac:dyDescent="0.35">
      <c r="B826" s="64" t="s">
        <v>1122</v>
      </c>
      <c r="C826" s="71" t="s">
        <v>279</v>
      </c>
      <c r="D826" s="64" t="s">
        <v>16</v>
      </c>
      <c r="E826" s="64" t="s">
        <v>813</v>
      </c>
      <c r="F826" s="64" t="s">
        <v>277</v>
      </c>
    </row>
    <row r="827" spans="2:6" ht="19.5" x14ac:dyDescent="0.35">
      <c r="B827" s="64" t="s">
        <v>1123</v>
      </c>
      <c r="C827" s="71" t="s">
        <v>279</v>
      </c>
      <c r="D827" s="64" t="s">
        <v>1124</v>
      </c>
      <c r="E827" s="64" t="s">
        <v>847</v>
      </c>
      <c r="F827" s="64" t="s">
        <v>277</v>
      </c>
    </row>
    <row r="828" spans="2:6" ht="19.5" x14ac:dyDescent="0.35">
      <c r="B828" s="64" t="s">
        <v>1125</v>
      </c>
      <c r="C828" s="71" t="s">
        <v>279</v>
      </c>
      <c r="D828" s="64" t="s">
        <v>16</v>
      </c>
      <c r="E828" s="64" t="s">
        <v>211</v>
      </c>
      <c r="F828" s="64" t="s">
        <v>277</v>
      </c>
    </row>
    <row r="829" spans="2:6" ht="19.5" x14ac:dyDescent="0.35">
      <c r="B829" s="64" t="s">
        <v>1126</v>
      </c>
      <c r="C829" s="71" t="s">
        <v>279</v>
      </c>
      <c r="D829" s="64" t="s">
        <v>16</v>
      </c>
      <c r="E829" s="64" t="s">
        <v>163</v>
      </c>
      <c r="F829" s="64" t="s">
        <v>277</v>
      </c>
    </row>
    <row r="830" spans="2:6" ht="19.5" x14ac:dyDescent="0.35">
      <c r="B830" s="64" t="s">
        <v>1127</v>
      </c>
      <c r="C830" s="71" t="s">
        <v>279</v>
      </c>
      <c r="D830" s="64" t="s">
        <v>14</v>
      </c>
      <c r="E830" s="64" t="s">
        <v>482</v>
      </c>
      <c r="F830" s="64" t="s">
        <v>277</v>
      </c>
    </row>
    <row r="831" spans="2:6" ht="19.5" x14ac:dyDescent="0.35">
      <c r="B831" s="64" t="s">
        <v>1128</v>
      </c>
      <c r="C831" s="71" t="s">
        <v>279</v>
      </c>
      <c r="D831" s="64" t="s">
        <v>16</v>
      </c>
      <c r="E831" s="64" t="s">
        <v>289</v>
      </c>
      <c r="F831" s="64" t="s">
        <v>277</v>
      </c>
    </row>
    <row r="832" spans="2:6" ht="19.5" x14ac:dyDescent="0.35">
      <c r="B832" s="64" t="s">
        <v>1129</v>
      </c>
      <c r="C832" s="71" t="s">
        <v>279</v>
      </c>
      <c r="D832" s="64" t="s">
        <v>16</v>
      </c>
      <c r="E832" s="64" t="s">
        <v>211</v>
      </c>
      <c r="F832" s="64" t="s">
        <v>277</v>
      </c>
    </row>
    <row r="833" spans="2:6" ht="19.5" x14ac:dyDescent="0.35">
      <c r="B833" s="64" t="s">
        <v>1130</v>
      </c>
      <c r="C833" s="71" t="s">
        <v>279</v>
      </c>
      <c r="D833" s="64" t="s">
        <v>16</v>
      </c>
      <c r="E833" s="64" t="s">
        <v>127</v>
      </c>
      <c r="F833" s="64" t="s">
        <v>277</v>
      </c>
    </row>
    <row r="834" spans="2:6" ht="19.5" x14ac:dyDescent="0.35">
      <c r="B834" s="64" t="s">
        <v>259</v>
      </c>
      <c r="C834" s="71" t="s">
        <v>276</v>
      </c>
      <c r="D834" s="64" t="s">
        <v>33</v>
      </c>
      <c r="E834" s="64" t="s">
        <v>260</v>
      </c>
      <c r="F834" s="64" t="s">
        <v>277</v>
      </c>
    </row>
    <row r="835" spans="2:6" ht="19.5" x14ac:dyDescent="0.35">
      <c r="B835" s="64" t="s">
        <v>127</v>
      </c>
      <c r="C835" s="71" t="s">
        <v>279</v>
      </c>
      <c r="D835" s="64" t="s">
        <v>16</v>
      </c>
      <c r="E835" s="64" t="s">
        <v>1131</v>
      </c>
      <c r="F835" s="64" t="s">
        <v>277</v>
      </c>
    </row>
    <row r="836" spans="2:6" ht="19.5" x14ac:dyDescent="0.35">
      <c r="B836" s="64" t="s">
        <v>1132</v>
      </c>
      <c r="C836" s="71" t="s">
        <v>279</v>
      </c>
      <c r="D836" s="64" t="s">
        <v>14</v>
      </c>
      <c r="E836" s="64" t="s">
        <v>127</v>
      </c>
      <c r="F836" s="64" t="s">
        <v>277</v>
      </c>
    </row>
    <row r="837" spans="2:6" ht="19.5" x14ac:dyDescent="0.35">
      <c r="B837" s="64" t="s">
        <v>1133</v>
      </c>
      <c r="C837" s="71" t="s">
        <v>279</v>
      </c>
      <c r="D837" s="64" t="s">
        <v>14</v>
      </c>
      <c r="E837" s="64" t="s">
        <v>358</v>
      </c>
      <c r="F837" s="64" t="s">
        <v>277</v>
      </c>
    </row>
    <row r="838" spans="2:6" ht="19.5" x14ac:dyDescent="0.35">
      <c r="B838" s="64" t="s">
        <v>1134</v>
      </c>
      <c r="C838" s="71" t="s">
        <v>279</v>
      </c>
      <c r="D838" s="64" t="s">
        <v>14</v>
      </c>
      <c r="E838" s="64" t="s">
        <v>456</v>
      </c>
      <c r="F838" s="64" t="s">
        <v>277</v>
      </c>
    </row>
    <row r="839" spans="2:6" ht="19.5" x14ac:dyDescent="0.35">
      <c r="B839" s="64" t="s">
        <v>1135</v>
      </c>
      <c r="C839" s="71" t="s">
        <v>279</v>
      </c>
      <c r="D839" s="64" t="s">
        <v>16</v>
      </c>
      <c r="E839" s="64" t="s">
        <v>211</v>
      </c>
      <c r="F839" s="64" t="s">
        <v>277</v>
      </c>
    </row>
    <row r="840" spans="2:6" ht="19.5" x14ac:dyDescent="0.35">
      <c r="B840" s="64" t="s">
        <v>1136</v>
      </c>
      <c r="C840" s="71" t="s">
        <v>279</v>
      </c>
      <c r="D840" s="64" t="s">
        <v>97</v>
      </c>
      <c r="E840" s="64" t="s">
        <v>297</v>
      </c>
      <c r="F840" s="64" t="s">
        <v>277</v>
      </c>
    </row>
    <row r="841" spans="2:6" ht="19.5" x14ac:dyDescent="0.35">
      <c r="B841" s="64" t="s">
        <v>1137</v>
      </c>
      <c r="C841" s="71" t="s">
        <v>279</v>
      </c>
      <c r="D841" s="64" t="s">
        <v>14</v>
      </c>
      <c r="E841" s="64" t="s">
        <v>297</v>
      </c>
      <c r="F841" s="64" t="s">
        <v>277</v>
      </c>
    </row>
    <row r="842" spans="2:6" ht="19.5" x14ac:dyDescent="0.35">
      <c r="B842" s="64" t="s">
        <v>1138</v>
      </c>
      <c r="C842" s="71" t="s">
        <v>279</v>
      </c>
      <c r="D842" s="64" t="s">
        <v>14</v>
      </c>
      <c r="E842" s="64" t="s">
        <v>207</v>
      </c>
      <c r="F842" s="64" t="s">
        <v>277</v>
      </c>
    </row>
    <row r="843" spans="2:6" ht="19.5" x14ac:dyDescent="0.35">
      <c r="B843" s="64" t="s">
        <v>261</v>
      </c>
      <c r="C843" s="71" t="s">
        <v>276</v>
      </c>
      <c r="D843" s="64" t="s">
        <v>38</v>
      </c>
      <c r="E843" s="64" t="s">
        <v>41</v>
      </c>
      <c r="F843" s="64" t="s">
        <v>277</v>
      </c>
    </row>
    <row r="844" spans="2:6" ht="19.5" x14ac:dyDescent="0.35">
      <c r="B844" s="64" t="s">
        <v>1139</v>
      </c>
      <c r="C844" s="71" t="s">
        <v>279</v>
      </c>
      <c r="D844" s="64" t="s">
        <v>14</v>
      </c>
      <c r="E844" s="64" t="s">
        <v>297</v>
      </c>
      <c r="F844" s="64" t="s">
        <v>277</v>
      </c>
    </row>
    <row r="845" spans="2:6" ht="19.5" x14ac:dyDescent="0.35">
      <c r="B845" s="64" t="s">
        <v>1140</v>
      </c>
      <c r="C845" s="71" t="s">
        <v>279</v>
      </c>
      <c r="D845" s="64" t="s">
        <v>16</v>
      </c>
      <c r="E845" s="64" t="s">
        <v>211</v>
      </c>
      <c r="F845" s="64" t="s">
        <v>277</v>
      </c>
    </row>
    <row r="846" spans="2:6" ht="19.5" x14ac:dyDescent="0.35">
      <c r="B846" s="64" t="s">
        <v>1141</v>
      </c>
      <c r="C846" s="71" t="s">
        <v>279</v>
      </c>
      <c r="D846" s="64" t="s">
        <v>16</v>
      </c>
      <c r="E846" s="64" t="s">
        <v>211</v>
      </c>
      <c r="F846" s="64" t="s">
        <v>277</v>
      </c>
    </row>
    <row r="847" spans="2:6" ht="19.5" x14ac:dyDescent="0.35">
      <c r="B847" s="64" t="s">
        <v>1142</v>
      </c>
      <c r="C847" s="71" t="s">
        <v>279</v>
      </c>
      <c r="D847" s="64" t="s">
        <v>43</v>
      </c>
      <c r="E847" s="64" t="s">
        <v>482</v>
      </c>
      <c r="F847" s="64" t="s">
        <v>277</v>
      </c>
    </row>
    <row r="848" spans="2:6" ht="19.5" x14ac:dyDescent="0.35">
      <c r="B848" s="64" t="s">
        <v>1143</v>
      </c>
      <c r="C848" s="71" t="s">
        <v>279</v>
      </c>
      <c r="D848" s="64" t="s">
        <v>14</v>
      </c>
      <c r="E848" s="64" t="s">
        <v>456</v>
      </c>
      <c r="F848" s="64" t="s">
        <v>277</v>
      </c>
    </row>
    <row r="849" spans="2:6" ht="19.5" x14ac:dyDescent="0.35">
      <c r="B849" s="64" t="s">
        <v>1144</v>
      </c>
      <c r="C849" s="71" t="s">
        <v>279</v>
      </c>
      <c r="D849" s="64" t="s">
        <v>14</v>
      </c>
      <c r="E849" s="64" t="s">
        <v>626</v>
      </c>
      <c r="F849" s="64" t="s">
        <v>277</v>
      </c>
    </row>
    <row r="850" spans="2:6" ht="19.5" x14ac:dyDescent="0.35">
      <c r="B850" s="64" t="s">
        <v>1145</v>
      </c>
      <c r="C850" s="71" t="s">
        <v>279</v>
      </c>
      <c r="D850" s="64" t="s">
        <v>14</v>
      </c>
      <c r="E850" s="64" t="s">
        <v>626</v>
      </c>
      <c r="F850" s="64" t="s">
        <v>277</v>
      </c>
    </row>
    <row r="851" spans="2:6" ht="19.5" x14ac:dyDescent="0.35">
      <c r="B851" s="64" t="s">
        <v>1146</v>
      </c>
      <c r="C851" s="71" t="s">
        <v>279</v>
      </c>
      <c r="D851" s="64" t="s">
        <v>14</v>
      </c>
      <c r="E851" s="64" t="s">
        <v>381</v>
      </c>
      <c r="F851" s="64" t="s">
        <v>277</v>
      </c>
    </row>
    <row r="852" spans="2:6" ht="19.5" x14ac:dyDescent="0.35">
      <c r="B852" s="64" t="s">
        <v>262</v>
      </c>
      <c r="C852" s="71" t="s">
        <v>276</v>
      </c>
      <c r="D852" s="64" t="s">
        <v>14</v>
      </c>
      <c r="E852" s="64" t="s">
        <v>171</v>
      </c>
      <c r="F852" s="64" t="s">
        <v>277</v>
      </c>
    </row>
    <row r="853" spans="2:6" ht="19.5" x14ac:dyDescent="0.35">
      <c r="B853" s="64" t="s">
        <v>1147</v>
      </c>
      <c r="C853" s="71" t="s">
        <v>279</v>
      </c>
      <c r="D853" s="64" t="s">
        <v>14</v>
      </c>
      <c r="E853" s="64" t="s">
        <v>376</v>
      </c>
      <c r="F853" s="64" t="s">
        <v>277</v>
      </c>
    </row>
    <row r="854" spans="2:6" ht="19.5" x14ac:dyDescent="0.35">
      <c r="B854" s="64" t="s">
        <v>1148</v>
      </c>
      <c r="C854" s="71" t="s">
        <v>279</v>
      </c>
      <c r="D854" s="64" t="s">
        <v>38</v>
      </c>
      <c r="E854" s="64" t="s">
        <v>84</v>
      </c>
      <c r="F854" s="64" t="s">
        <v>277</v>
      </c>
    </row>
    <row r="855" spans="2:6" ht="19.5" x14ac:dyDescent="0.35">
      <c r="B855" s="64" t="s">
        <v>263</v>
      </c>
      <c r="C855" s="71" t="s">
        <v>276</v>
      </c>
      <c r="D855" s="64" t="s">
        <v>55</v>
      </c>
      <c r="E855" s="64" t="s">
        <v>264</v>
      </c>
      <c r="F855" s="64" t="s">
        <v>277</v>
      </c>
    </row>
    <row r="856" spans="2:6" ht="19.5" x14ac:dyDescent="0.35">
      <c r="B856" s="64" t="s">
        <v>1149</v>
      </c>
      <c r="C856" s="71" t="s">
        <v>279</v>
      </c>
      <c r="D856" s="64" t="s">
        <v>14</v>
      </c>
      <c r="E856" s="64" t="s">
        <v>188</v>
      </c>
      <c r="F856" s="64" t="s">
        <v>277</v>
      </c>
    </row>
    <row r="857" spans="2:6" ht="19.5" x14ac:dyDescent="0.35">
      <c r="B857" s="64" t="s">
        <v>1150</v>
      </c>
      <c r="C857" s="71" t="s">
        <v>279</v>
      </c>
      <c r="D857" s="64" t="s">
        <v>14</v>
      </c>
      <c r="E857" s="64" t="s">
        <v>432</v>
      </c>
      <c r="F857" s="64" t="s">
        <v>277</v>
      </c>
    </row>
    <row r="858" spans="2:6" ht="19.5" x14ac:dyDescent="0.35">
      <c r="B858" s="64" t="s">
        <v>1151</v>
      </c>
      <c r="C858" s="71" t="s">
        <v>279</v>
      </c>
      <c r="D858" s="64" t="s">
        <v>835</v>
      </c>
      <c r="E858" s="64" t="s">
        <v>58</v>
      </c>
      <c r="F858" s="64" t="s">
        <v>277</v>
      </c>
    </row>
    <row r="859" spans="2:6" ht="19.5" x14ac:dyDescent="0.35">
      <c r="B859" s="64" t="s">
        <v>1152</v>
      </c>
      <c r="C859" s="71" t="s">
        <v>279</v>
      </c>
      <c r="D859" s="64" t="s">
        <v>14</v>
      </c>
      <c r="E859" s="64" t="s">
        <v>188</v>
      </c>
      <c r="F859" s="64" t="s">
        <v>277</v>
      </c>
    </row>
    <row r="860" spans="2:6" ht="19.5" x14ac:dyDescent="0.35">
      <c r="B860" s="64" t="s">
        <v>1153</v>
      </c>
      <c r="C860" s="71" t="s">
        <v>279</v>
      </c>
      <c r="D860" s="64" t="s">
        <v>14</v>
      </c>
      <c r="E860" s="64" t="s">
        <v>1154</v>
      </c>
      <c r="F860" s="64" t="s">
        <v>277</v>
      </c>
    </row>
    <row r="861" spans="2:6" ht="19.5" x14ac:dyDescent="0.35">
      <c r="B861" s="64" t="s">
        <v>1155</v>
      </c>
      <c r="C861" s="71" t="s">
        <v>279</v>
      </c>
      <c r="D861" s="64" t="s">
        <v>17</v>
      </c>
      <c r="E861" s="64" t="s">
        <v>297</v>
      </c>
      <c r="F861" s="64" t="s">
        <v>277</v>
      </c>
    </row>
    <row r="862" spans="2:6" ht="19.5" x14ac:dyDescent="0.35">
      <c r="B862" s="64" t="s">
        <v>1156</v>
      </c>
      <c r="C862" s="71" t="s">
        <v>279</v>
      </c>
      <c r="D862" s="64" t="s">
        <v>97</v>
      </c>
      <c r="E862" s="64" t="s">
        <v>1157</v>
      </c>
      <c r="F862" s="64" t="s">
        <v>277</v>
      </c>
    </row>
    <row r="863" spans="2:6" ht="19.5" x14ac:dyDescent="0.35">
      <c r="B863" s="64" t="s">
        <v>1158</v>
      </c>
      <c r="C863" s="71" t="s">
        <v>279</v>
      </c>
      <c r="D863" s="64" t="s">
        <v>170</v>
      </c>
      <c r="E863" s="64" t="s">
        <v>784</v>
      </c>
      <c r="F863" s="64" t="s">
        <v>277</v>
      </c>
    </row>
    <row r="864" spans="2:6" ht="19.5" x14ac:dyDescent="0.35">
      <c r="B864" s="64" t="s">
        <v>1159</v>
      </c>
      <c r="C864" s="71" t="s">
        <v>279</v>
      </c>
      <c r="D864" s="64" t="s">
        <v>170</v>
      </c>
      <c r="E864" s="64" t="s">
        <v>207</v>
      </c>
      <c r="F864" s="64" t="s">
        <v>277</v>
      </c>
    </row>
    <row r="865" spans="2:6" ht="19.5" x14ac:dyDescent="0.35">
      <c r="B865" s="64" t="s">
        <v>1160</v>
      </c>
      <c r="C865" s="71" t="s">
        <v>279</v>
      </c>
      <c r="D865" s="64" t="s">
        <v>170</v>
      </c>
      <c r="E865" s="64" t="s">
        <v>47</v>
      </c>
      <c r="F865" s="64" t="s">
        <v>277</v>
      </c>
    </row>
    <row r="866" spans="2:6" ht="19.5" x14ac:dyDescent="0.35">
      <c r="B866" s="64" t="s">
        <v>1161</v>
      </c>
      <c r="C866" s="71" t="s">
        <v>279</v>
      </c>
      <c r="D866" s="64" t="s">
        <v>434</v>
      </c>
      <c r="E866" s="64" t="s">
        <v>112</v>
      </c>
      <c r="F866" s="64" t="s">
        <v>277</v>
      </c>
    </row>
    <row r="867" spans="2:6" ht="19.5" x14ac:dyDescent="0.35">
      <c r="B867" s="64" t="s">
        <v>1162</v>
      </c>
      <c r="C867" s="71" t="s">
        <v>279</v>
      </c>
      <c r="D867" s="64" t="s">
        <v>16</v>
      </c>
      <c r="E867" s="64" t="s">
        <v>211</v>
      </c>
      <c r="F867" s="64" t="s">
        <v>277</v>
      </c>
    </row>
    <row r="868" spans="2:6" ht="19.5" x14ac:dyDescent="0.35">
      <c r="B868" s="64" t="s">
        <v>1163</v>
      </c>
      <c r="C868" s="71" t="s">
        <v>279</v>
      </c>
      <c r="D868" s="64" t="s">
        <v>16</v>
      </c>
      <c r="E868" s="64" t="s">
        <v>163</v>
      </c>
      <c r="F868" s="64" t="s">
        <v>277</v>
      </c>
    </row>
    <row r="869" spans="2:6" ht="19.5" x14ac:dyDescent="0.35">
      <c r="B869" s="64" t="s">
        <v>1164</v>
      </c>
      <c r="C869" s="71" t="s">
        <v>279</v>
      </c>
      <c r="D869" s="64" t="s">
        <v>16</v>
      </c>
      <c r="E869" s="64" t="s">
        <v>163</v>
      </c>
      <c r="F869" s="64" t="s">
        <v>277</v>
      </c>
    </row>
    <row r="870" spans="2:6" ht="19.5" x14ac:dyDescent="0.35">
      <c r="B870" s="64" t="s">
        <v>1165</v>
      </c>
      <c r="C870" s="71" t="s">
        <v>279</v>
      </c>
      <c r="D870" s="64" t="s">
        <v>16</v>
      </c>
      <c r="E870" s="64" t="s">
        <v>1166</v>
      </c>
      <c r="F870" s="64" t="s">
        <v>277</v>
      </c>
    </row>
    <row r="871" spans="2:6" ht="19.5" x14ac:dyDescent="0.35">
      <c r="B871" s="64" t="s">
        <v>1167</v>
      </c>
      <c r="C871" s="71" t="s">
        <v>279</v>
      </c>
      <c r="D871" s="64" t="s">
        <v>373</v>
      </c>
      <c r="E871" s="64" t="s">
        <v>297</v>
      </c>
      <c r="F871" s="64" t="s">
        <v>277</v>
      </c>
    </row>
    <row r="872" spans="2:6" ht="19.5" x14ac:dyDescent="0.35">
      <c r="B872" s="64" t="s">
        <v>1168</v>
      </c>
      <c r="C872" s="71" t="s">
        <v>279</v>
      </c>
      <c r="D872" s="64" t="s">
        <v>38</v>
      </c>
      <c r="E872" s="64" t="s">
        <v>82</v>
      </c>
      <c r="F872" s="64" t="s">
        <v>277</v>
      </c>
    </row>
    <row r="873" spans="2:6" ht="19.5" x14ac:dyDescent="0.35">
      <c r="B873" s="64" t="s">
        <v>1169</v>
      </c>
      <c r="C873" s="71" t="s">
        <v>279</v>
      </c>
      <c r="D873" s="64" t="s">
        <v>55</v>
      </c>
      <c r="E873" s="64" t="s">
        <v>76</v>
      </c>
      <c r="F873" s="64" t="s">
        <v>277</v>
      </c>
    </row>
    <row r="874" spans="2:6" ht="19.5" x14ac:dyDescent="0.35">
      <c r="B874" s="64" t="s">
        <v>1170</v>
      </c>
      <c r="C874" s="71" t="s">
        <v>279</v>
      </c>
      <c r="D874" s="64" t="s">
        <v>43</v>
      </c>
      <c r="E874" s="64" t="s">
        <v>53</v>
      </c>
      <c r="F874" s="64" t="s">
        <v>277</v>
      </c>
    </row>
    <row r="875" spans="2:6" ht="19.5" x14ac:dyDescent="0.35">
      <c r="B875" s="64" t="s">
        <v>265</v>
      </c>
      <c r="C875" s="71" t="s">
        <v>276</v>
      </c>
      <c r="D875" s="64" t="s">
        <v>55</v>
      </c>
      <c r="E875" s="64" t="s">
        <v>266</v>
      </c>
      <c r="F875" s="64" t="s">
        <v>277</v>
      </c>
    </row>
    <row r="876" spans="2:6" ht="19.5" x14ac:dyDescent="0.35">
      <c r="B876" s="64" t="s">
        <v>1171</v>
      </c>
      <c r="C876" s="71" t="s">
        <v>279</v>
      </c>
      <c r="D876" s="64" t="s">
        <v>15</v>
      </c>
      <c r="E876" s="64" t="s">
        <v>297</v>
      </c>
      <c r="F876" s="64" t="s">
        <v>277</v>
      </c>
    </row>
    <row r="877" spans="2:6" ht="19.5" x14ac:dyDescent="0.35">
      <c r="B877" s="64" t="s">
        <v>1172</v>
      </c>
      <c r="C877" s="71" t="s">
        <v>279</v>
      </c>
      <c r="D877" s="64" t="s">
        <v>224</v>
      </c>
      <c r="E877" s="64" t="s">
        <v>1173</v>
      </c>
      <c r="F877" s="64" t="s">
        <v>277</v>
      </c>
    </row>
    <row r="878" spans="2:6" ht="19.5" x14ac:dyDescent="0.35">
      <c r="B878" s="64" t="s">
        <v>1174</v>
      </c>
      <c r="C878" s="71" t="s">
        <v>279</v>
      </c>
      <c r="D878" s="64" t="s">
        <v>16</v>
      </c>
      <c r="E878" s="64" t="s">
        <v>163</v>
      </c>
      <c r="F878" s="64" t="s">
        <v>277</v>
      </c>
    </row>
    <row r="879" spans="2:6" ht="19.5" x14ac:dyDescent="0.35">
      <c r="B879" s="64" t="s">
        <v>267</v>
      </c>
      <c r="C879" s="71" t="s">
        <v>276</v>
      </c>
      <c r="D879" s="64" t="s">
        <v>55</v>
      </c>
      <c r="E879" s="64" t="s">
        <v>76</v>
      </c>
      <c r="F879" s="64" t="s">
        <v>277</v>
      </c>
    </row>
    <row r="880" spans="2:6" ht="19.5" x14ac:dyDescent="0.35">
      <c r="B880" s="64" t="s">
        <v>1175</v>
      </c>
      <c r="C880" s="71" t="s">
        <v>279</v>
      </c>
      <c r="D880" s="64" t="s">
        <v>16</v>
      </c>
      <c r="E880" s="64" t="s">
        <v>163</v>
      </c>
      <c r="F880" s="64" t="s">
        <v>277</v>
      </c>
    </row>
    <row r="881" spans="2:6" ht="19.5" x14ac:dyDescent="0.35">
      <c r="B881" s="64" t="s">
        <v>1176</v>
      </c>
      <c r="C881" s="71" t="s">
        <v>279</v>
      </c>
      <c r="D881" s="64" t="s">
        <v>16</v>
      </c>
      <c r="E881" s="64" t="s">
        <v>36</v>
      </c>
      <c r="F881" s="64" t="s">
        <v>277</v>
      </c>
    </row>
    <row r="882" spans="2:6" ht="19.5" x14ac:dyDescent="0.35">
      <c r="B882" s="64" t="s">
        <v>1177</v>
      </c>
      <c r="C882" s="71" t="s">
        <v>279</v>
      </c>
      <c r="D882" s="64" t="s">
        <v>14</v>
      </c>
      <c r="E882" s="64" t="s">
        <v>325</v>
      </c>
      <c r="F882" s="64" t="s">
        <v>277</v>
      </c>
    </row>
    <row r="883" spans="2:6" ht="19.5" x14ac:dyDescent="0.35">
      <c r="B883" s="64" t="s">
        <v>1178</v>
      </c>
      <c r="C883" s="71" t="s">
        <v>279</v>
      </c>
      <c r="D883" s="64" t="s">
        <v>16</v>
      </c>
      <c r="E883" s="64" t="s">
        <v>163</v>
      </c>
      <c r="F883" s="64" t="s">
        <v>277</v>
      </c>
    </row>
    <row r="884" spans="2:6" ht="19.5" x14ac:dyDescent="0.35">
      <c r="B884" s="64" t="s">
        <v>1179</v>
      </c>
      <c r="C884" s="71" t="s">
        <v>279</v>
      </c>
      <c r="D884" s="64" t="s">
        <v>15</v>
      </c>
      <c r="E884" s="64" t="s">
        <v>163</v>
      </c>
      <c r="F884" s="64" t="s">
        <v>277</v>
      </c>
    </row>
    <row r="885" spans="2:6" ht="19.5" x14ac:dyDescent="0.35">
      <c r="B885" s="64" t="s">
        <v>1180</v>
      </c>
      <c r="C885" s="71" t="s">
        <v>279</v>
      </c>
      <c r="D885" s="64" t="s">
        <v>14</v>
      </c>
      <c r="E885" s="64" t="s">
        <v>1181</v>
      </c>
      <c r="F885" s="64" t="s">
        <v>277</v>
      </c>
    </row>
    <row r="886" spans="2:6" ht="19.5" x14ac:dyDescent="0.35">
      <c r="B886" s="64" t="s">
        <v>1182</v>
      </c>
      <c r="C886" s="71" t="s">
        <v>279</v>
      </c>
      <c r="D886" s="64" t="s">
        <v>14</v>
      </c>
      <c r="E886" s="64" t="s">
        <v>297</v>
      </c>
      <c r="F886" s="64" t="s">
        <v>277</v>
      </c>
    </row>
    <row r="887" spans="2:6" ht="19.5" x14ac:dyDescent="0.35">
      <c r="B887" s="64" t="s">
        <v>1183</v>
      </c>
      <c r="C887" s="71" t="s">
        <v>279</v>
      </c>
      <c r="D887" s="64" t="s">
        <v>14</v>
      </c>
      <c r="E887" s="64" t="s">
        <v>649</v>
      </c>
      <c r="F887" s="64" t="s">
        <v>277</v>
      </c>
    </row>
    <row r="888" spans="2:6" ht="19.5" x14ac:dyDescent="0.35">
      <c r="B888" s="64" t="s">
        <v>1184</v>
      </c>
      <c r="C888" s="71" t="s">
        <v>279</v>
      </c>
      <c r="D888" s="64" t="s">
        <v>38</v>
      </c>
      <c r="E888" s="64" t="s">
        <v>152</v>
      </c>
      <c r="F888" s="64" t="s">
        <v>277</v>
      </c>
    </row>
    <row r="889" spans="2:6" ht="19.5" x14ac:dyDescent="0.35">
      <c r="B889" s="64" t="s">
        <v>268</v>
      </c>
      <c r="C889" s="71" t="s">
        <v>276</v>
      </c>
      <c r="D889" s="64" t="s">
        <v>33</v>
      </c>
      <c r="E889" s="64" t="s">
        <v>269</v>
      </c>
      <c r="F889" s="64" t="s">
        <v>277</v>
      </c>
    </row>
    <row r="890" spans="2:6" ht="19.5" x14ac:dyDescent="0.35">
      <c r="B890" s="64" t="s">
        <v>1185</v>
      </c>
      <c r="C890" s="71" t="s">
        <v>279</v>
      </c>
      <c r="D890" s="64" t="s">
        <v>14</v>
      </c>
      <c r="E890" s="64" t="s">
        <v>47</v>
      </c>
      <c r="F890" s="64" t="s">
        <v>277</v>
      </c>
    </row>
    <row r="891" spans="2:6" ht="19.5" x14ac:dyDescent="0.35">
      <c r="B891" s="64" t="s">
        <v>270</v>
      </c>
      <c r="C891" s="71" t="s">
        <v>276</v>
      </c>
      <c r="D891" s="64" t="s">
        <v>55</v>
      </c>
      <c r="E891" s="64" t="s">
        <v>271</v>
      </c>
      <c r="F891" s="64" t="s">
        <v>277</v>
      </c>
    </row>
    <row r="892" spans="2:6" ht="19.5" x14ac:dyDescent="0.35">
      <c r="B892" s="64" t="s">
        <v>272</v>
      </c>
      <c r="C892" s="71" t="s">
        <v>276</v>
      </c>
      <c r="D892" s="64" t="s">
        <v>14</v>
      </c>
      <c r="E892" s="64" t="s">
        <v>65</v>
      </c>
      <c r="F892" s="64" t="s">
        <v>277</v>
      </c>
    </row>
    <row r="893" spans="2:6" ht="19.5" x14ac:dyDescent="0.35">
      <c r="B893" s="64" t="s">
        <v>1186</v>
      </c>
      <c r="C893" s="71" t="s">
        <v>279</v>
      </c>
      <c r="D893" s="64" t="s">
        <v>17</v>
      </c>
      <c r="E893" s="64" t="s">
        <v>84</v>
      </c>
      <c r="F893" s="64" t="s">
        <v>277</v>
      </c>
    </row>
    <row r="894" spans="2:6" ht="19.5" x14ac:dyDescent="0.35">
      <c r="B894" s="64" t="s">
        <v>1187</v>
      </c>
      <c r="C894" s="71" t="s">
        <v>279</v>
      </c>
      <c r="D894" s="64" t="s">
        <v>16</v>
      </c>
      <c r="E894" s="64" t="s">
        <v>211</v>
      </c>
      <c r="F894" s="64" t="s">
        <v>277</v>
      </c>
    </row>
    <row r="895" spans="2:6" ht="19.5" x14ac:dyDescent="0.35">
      <c r="B895" s="64" t="s">
        <v>1188</v>
      </c>
      <c r="C895" s="71" t="s">
        <v>279</v>
      </c>
      <c r="D895" s="64" t="s">
        <v>16</v>
      </c>
      <c r="E895" s="64" t="s">
        <v>127</v>
      </c>
      <c r="F895" s="64" t="s">
        <v>277</v>
      </c>
    </row>
    <row r="896" spans="2:6" ht="19.5" x14ac:dyDescent="0.35">
      <c r="B896" s="64" t="s">
        <v>1189</v>
      </c>
      <c r="C896" s="71" t="s">
        <v>279</v>
      </c>
      <c r="D896" s="64" t="s">
        <v>434</v>
      </c>
      <c r="E896" s="64" t="s">
        <v>1190</v>
      </c>
      <c r="F896" s="64" t="s">
        <v>277</v>
      </c>
    </row>
    <row r="897" spans="2:6" ht="19.5" x14ac:dyDescent="0.35">
      <c r="B897" s="64" t="s">
        <v>1191</v>
      </c>
      <c r="C897" s="71" t="s">
        <v>279</v>
      </c>
      <c r="D897" s="64" t="s">
        <v>16</v>
      </c>
      <c r="E897" s="64" t="s">
        <v>297</v>
      </c>
      <c r="F897" s="64" t="s">
        <v>277</v>
      </c>
    </row>
    <row r="898" spans="2:6" ht="19.5" x14ac:dyDescent="0.35">
      <c r="B898" s="64" t="s">
        <v>1192</v>
      </c>
      <c r="C898" s="71" t="s">
        <v>279</v>
      </c>
      <c r="D898" s="64" t="s">
        <v>170</v>
      </c>
      <c r="E898" s="64" t="s">
        <v>325</v>
      </c>
      <c r="F898" s="64" t="s">
        <v>277</v>
      </c>
    </row>
    <row r="899" spans="2:6" ht="19.5" x14ac:dyDescent="0.35">
      <c r="B899" s="64" t="s">
        <v>1193</v>
      </c>
      <c r="C899" s="71" t="s">
        <v>279</v>
      </c>
      <c r="D899" s="64" t="s">
        <v>14</v>
      </c>
      <c r="E899" s="64" t="s">
        <v>297</v>
      </c>
      <c r="F899" s="64" t="s">
        <v>277</v>
      </c>
    </row>
    <row r="900" spans="2:6" ht="19.5" x14ac:dyDescent="0.35">
      <c r="B900" s="64" t="s">
        <v>1194</v>
      </c>
      <c r="C900" s="71" t="s">
        <v>279</v>
      </c>
      <c r="D900" s="64" t="s">
        <v>15</v>
      </c>
      <c r="E900" s="64" t="s">
        <v>60</v>
      </c>
      <c r="F900" s="64" t="s">
        <v>277</v>
      </c>
    </row>
    <row r="901" spans="2:6" ht="19.5" x14ac:dyDescent="0.35">
      <c r="B901" s="64" t="s">
        <v>1195</v>
      </c>
      <c r="C901" s="71" t="s">
        <v>279</v>
      </c>
      <c r="D901" s="64" t="s">
        <v>16</v>
      </c>
      <c r="E901" s="64" t="s">
        <v>211</v>
      </c>
      <c r="F901" s="64" t="s">
        <v>277</v>
      </c>
    </row>
    <row r="902" spans="2:6" ht="19.5" x14ac:dyDescent="0.35">
      <c r="B902" s="64" t="s">
        <v>1196</v>
      </c>
      <c r="C902" s="71" t="s">
        <v>279</v>
      </c>
      <c r="D902" s="64" t="s">
        <v>14</v>
      </c>
      <c r="E902" s="64" t="s">
        <v>450</v>
      </c>
      <c r="F902" s="64" t="s">
        <v>277</v>
      </c>
    </row>
    <row r="903" spans="2:6" ht="19.5" x14ac:dyDescent="0.35">
      <c r="B903" s="64" t="s">
        <v>1197</v>
      </c>
      <c r="C903" s="71" t="s">
        <v>279</v>
      </c>
      <c r="D903" s="64" t="s">
        <v>14</v>
      </c>
      <c r="E903" s="64" t="s">
        <v>456</v>
      </c>
      <c r="F903" s="64" t="s">
        <v>277</v>
      </c>
    </row>
    <row r="904" spans="2:6" ht="19.5" x14ac:dyDescent="0.35">
      <c r="B904" s="64" t="s">
        <v>1198</v>
      </c>
      <c r="C904" s="71" t="s">
        <v>279</v>
      </c>
      <c r="D904" s="64" t="s">
        <v>175</v>
      </c>
      <c r="E904" s="64" t="s">
        <v>297</v>
      </c>
      <c r="F904" s="64" t="s">
        <v>277</v>
      </c>
    </row>
    <row r="905" spans="2:6" ht="19.5" x14ac:dyDescent="0.35">
      <c r="B905" s="64" t="s">
        <v>1199</v>
      </c>
      <c r="C905" s="71" t="s">
        <v>279</v>
      </c>
      <c r="D905" s="64" t="s">
        <v>16</v>
      </c>
      <c r="E905" s="64" t="s">
        <v>211</v>
      </c>
      <c r="F905" s="64" t="s">
        <v>277</v>
      </c>
    </row>
    <row r="906" spans="2:6" ht="19.5" x14ac:dyDescent="0.35">
      <c r="B906" s="64" t="s">
        <v>1200</v>
      </c>
      <c r="C906" s="71" t="s">
        <v>279</v>
      </c>
      <c r="D906" s="64" t="s">
        <v>78</v>
      </c>
      <c r="E906" s="64" t="s">
        <v>1201</v>
      </c>
      <c r="F906" s="64" t="s">
        <v>277</v>
      </c>
    </row>
    <row r="907" spans="2:6" ht="19.5" x14ac:dyDescent="0.35">
      <c r="B907" s="64" t="s">
        <v>1202</v>
      </c>
      <c r="C907" s="71" t="s">
        <v>279</v>
      </c>
      <c r="D907" s="64" t="s">
        <v>14</v>
      </c>
      <c r="E907" s="64" t="s">
        <v>289</v>
      </c>
      <c r="F907" s="64" t="s">
        <v>277</v>
      </c>
    </row>
    <row r="908" spans="2:6" ht="19.5" x14ac:dyDescent="0.35">
      <c r="B908" s="64" t="s">
        <v>1203</v>
      </c>
      <c r="C908" s="71" t="s">
        <v>279</v>
      </c>
      <c r="D908" s="64" t="s">
        <v>43</v>
      </c>
      <c r="E908" s="64" t="s">
        <v>1204</v>
      </c>
      <c r="F908" s="64" t="s">
        <v>277</v>
      </c>
    </row>
    <row r="909" spans="2:6" ht="19.5" x14ac:dyDescent="0.35">
      <c r="B909" s="64" t="s">
        <v>1205</v>
      </c>
      <c r="C909" s="71" t="s">
        <v>279</v>
      </c>
      <c r="D909" s="64" t="s">
        <v>170</v>
      </c>
      <c r="E909" s="64" t="s">
        <v>289</v>
      </c>
      <c r="F909" s="64" t="s">
        <v>277</v>
      </c>
    </row>
    <row r="910" spans="2:6" ht="19.5" x14ac:dyDescent="0.35">
      <c r="B910" s="64" t="s">
        <v>1206</v>
      </c>
      <c r="C910" s="71" t="s">
        <v>279</v>
      </c>
      <c r="D910" s="64" t="s">
        <v>409</v>
      </c>
      <c r="E910" s="64" t="s">
        <v>1096</v>
      </c>
      <c r="F910" s="64" t="s">
        <v>277</v>
      </c>
    </row>
    <row r="911" spans="2:6" ht="19.5" x14ac:dyDescent="0.35">
      <c r="B911" s="64" t="s">
        <v>1207</v>
      </c>
      <c r="C911" s="71" t="s">
        <v>279</v>
      </c>
      <c r="D911" s="64" t="s">
        <v>197</v>
      </c>
      <c r="E911" s="64" t="s">
        <v>1208</v>
      </c>
      <c r="F911" s="64" t="s">
        <v>277</v>
      </c>
    </row>
    <row r="912" spans="2:6" ht="19.5" x14ac:dyDescent="0.35">
      <c r="B912" s="64" t="s">
        <v>1209</v>
      </c>
      <c r="C912" s="71" t="s">
        <v>279</v>
      </c>
      <c r="D912" s="64" t="s">
        <v>14</v>
      </c>
      <c r="E912" s="64" t="s">
        <v>381</v>
      </c>
      <c r="F912" s="64" t="s">
        <v>277</v>
      </c>
    </row>
    <row r="913" spans="2:6" ht="19.5" x14ac:dyDescent="0.35">
      <c r="B913" s="64" t="s">
        <v>1210</v>
      </c>
      <c r="C913" s="71" t="s">
        <v>279</v>
      </c>
      <c r="D913" s="64" t="s">
        <v>16</v>
      </c>
      <c r="E913" s="64" t="s">
        <v>127</v>
      </c>
      <c r="F913" s="64"/>
    </row>
  </sheetData>
  <conditionalFormatting sqref="B8">
    <cfRule type="duplicateValues" dxfId="4" priority="2"/>
  </conditionalFormatting>
  <conditionalFormatting sqref="B9:B12">
    <cfRule type="duplicateValues" dxfId="3" priority="1"/>
  </conditionalFormatting>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D8498-2E04-4146-9C9A-AC18F7997DE7}">
  <dimension ref="A1:XAN499"/>
  <sheetViews>
    <sheetView showGridLines="0" rightToLeft="1" zoomScaleNormal="100" workbookViewId="0">
      <pane xSplit="2" ySplit="4" topLeftCell="C5" activePane="bottomRight" state="frozen"/>
      <selection activeCell="D33" sqref="D33"/>
      <selection pane="topRight" activeCell="D33" sqref="D33"/>
      <selection pane="bottomLeft" activeCell="D33" sqref="D33"/>
      <selection pane="bottomRight" activeCell="C5" sqref="C5"/>
    </sheetView>
  </sheetViews>
  <sheetFormatPr defaultColWidth="40.5703125" defaultRowHeight="15" x14ac:dyDescent="0.35"/>
  <cols>
    <col min="1" max="1" width="2.7109375" style="14" customWidth="1"/>
    <col min="2" max="2" width="20.5703125" style="14" bestFit="1" customWidth="1"/>
    <col min="3" max="62" width="45.85546875" style="14" bestFit="1" customWidth="1"/>
    <col min="63" max="16384" width="40.5703125" style="14"/>
  </cols>
  <sheetData>
    <row r="1" spans="2:62" x14ac:dyDescent="0.35">
      <c r="C1" s="21"/>
    </row>
    <row r="2" spans="2:62" ht="19.5" x14ac:dyDescent="0.35">
      <c r="B2" s="77" t="s">
        <v>1211</v>
      </c>
      <c r="C2" s="72" t="s">
        <v>14</v>
      </c>
      <c r="D2" s="72" t="s">
        <v>14</v>
      </c>
      <c r="E2" s="72" t="s">
        <v>14</v>
      </c>
      <c r="F2" s="72" t="s">
        <v>14</v>
      </c>
      <c r="G2" s="72" t="s">
        <v>14</v>
      </c>
      <c r="H2" s="72" t="s">
        <v>14</v>
      </c>
      <c r="I2" s="72" t="s">
        <v>14</v>
      </c>
      <c r="J2" s="72" t="s">
        <v>14</v>
      </c>
      <c r="K2" s="72" t="s">
        <v>14</v>
      </c>
      <c r="L2" s="72" t="s">
        <v>14</v>
      </c>
      <c r="M2" s="72" t="s">
        <v>14</v>
      </c>
      <c r="N2" s="72" t="s">
        <v>14</v>
      </c>
      <c r="O2" s="72" t="s">
        <v>14</v>
      </c>
      <c r="P2" s="72" t="s">
        <v>14</v>
      </c>
      <c r="Q2" s="72" t="s">
        <v>14</v>
      </c>
      <c r="R2" s="72" t="s">
        <v>14</v>
      </c>
      <c r="S2" s="72" t="s">
        <v>14</v>
      </c>
      <c r="T2" s="72" t="s">
        <v>14</v>
      </c>
      <c r="U2" s="72" t="s">
        <v>14</v>
      </c>
      <c r="V2" s="72" t="s">
        <v>14</v>
      </c>
      <c r="W2" s="72" t="s">
        <v>14</v>
      </c>
      <c r="X2" s="72" t="s">
        <v>14</v>
      </c>
      <c r="Y2" s="72" t="s">
        <v>14</v>
      </c>
      <c r="Z2" s="72" t="s">
        <v>14</v>
      </c>
      <c r="AA2" s="72" t="s">
        <v>14</v>
      </c>
      <c r="AB2" s="72" t="s">
        <v>14</v>
      </c>
      <c r="AC2" s="72" t="s">
        <v>14</v>
      </c>
      <c r="AD2" s="72" t="s">
        <v>14</v>
      </c>
      <c r="AE2" s="72" t="s">
        <v>14</v>
      </c>
      <c r="AF2" s="72" t="s">
        <v>14</v>
      </c>
      <c r="AG2" s="72" t="s">
        <v>14</v>
      </c>
      <c r="AH2" s="72" t="s">
        <v>14</v>
      </c>
      <c r="AI2" s="72" t="s">
        <v>14</v>
      </c>
      <c r="AJ2" s="72" t="s">
        <v>14</v>
      </c>
      <c r="AK2" s="72" t="s">
        <v>14</v>
      </c>
      <c r="AL2" s="72" t="s">
        <v>14</v>
      </c>
      <c r="AM2" s="72" t="s">
        <v>14</v>
      </c>
      <c r="AN2" s="72" t="s">
        <v>14</v>
      </c>
      <c r="AO2" s="72" t="s">
        <v>14</v>
      </c>
      <c r="AP2" s="72" t="s">
        <v>14</v>
      </c>
      <c r="AQ2" s="72" t="s">
        <v>14</v>
      </c>
      <c r="AR2" s="72" t="s">
        <v>14</v>
      </c>
      <c r="AS2" s="72" t="s">
        <v>14</v>
      </c>
      <c r="AT2" s="72" t="s">
        <v>14</v>
      </c>
      <c r="AU2" s="72" t="s">
        <v>14</v>
      </c>
      <c r="AV2" s="72" t="s">
        <v>14</v>
      </c>
      <c r="AW2" s="72" t="s">
        <v>14</v>
      </c>
      <c r="AX2" s="72" t="s">
        <v>14</v>
      </c>
      <c r="AY2" s="72" t="s">
        <v>14</v>
      </c>
      <c r="AZ2" s="72" t="s">
        <v>14</v>
      </c>
      <c r="BA2" s="72" t="s">
        <v>14</v>
      </c>
      <c r="BB2" s="72" t="s">
        <v>14</v>
      </c>
      <c r="BC2" s="72" t="s">
        <v>14</v>
      </c>
      <c r="BD2" s="72" t="s">
        <v>14</v>
      </c>
      <c r="BE2" s="72" t="s">
        <v>14</v>
      </c>
      <c r="BF2" s="72" t="s">
        <v>14</v>
      </c>
      <c r="BG2" s="72" t="s">
        <v>14</v>
      </c>
      <c r="BH2" s="72" t="s">
        <v>14</v>
      </c>
      <c r="BI2" s="72" t="s">
        <v>14</v>
      </c>
      <c r="BJ2" s="72" t="s">
        <v>14</v>
      </c>
    </row>
    <row r="3" spans="2:62" ht="19.5" x14ac:dyDescent="0.35">
      <c r="B3" s="77" t="s">
        <v>1212</v>
      </c>
      <c r="C3" s="73" t="s">
        <v>53</v>
      </c>
      <c r="D3" s="73" t="s">
        <v>53</v>
      </c>
      <c r="E3" s="73" t="s">
        <v>84</v>
      </c>
      <c r="F3" s="73" t="s">
        <v>84</v>
      </c>
      <c r="G3" s="73" t="s">
        <v>65</v>
      </c>
      <c r="H3" s="73" t="s">
        <v>65</v>
      </c>
      <c r="I3" s="73" t="s">
        <v>376</v>
      </c>
      <c r="J3" s="73" t="s">
        <v>376</v>
      </c>
      <c r="K3" s="73" t="s">
        <v>76</v>
      </c>
      <c r="L3" s="73" t="s">
        <v>76</v>
      </c>
      <c r="M3" s="73" t="s">
        <v>211</v>
      </c>
      <c r="N3" s="73" t="s">
        <v>211</v>
      </c>
      <c r="O3" s="73" t="s">
        <v>154</v>
      </c>
      <c r="P3" s="73" t="s">
        <v>154</v>
      </c>
      <c r="Q3" s="73" t="s">
        <v>450</v>
      </c>
      <c r="R3" s="73" t="s">
        <v>450</v>
      </c>
      <c r="S3" s="73" t="s">
        <v>146</v>
      </c>
      <c r="T3" s="73" t="s">
        <v>146</v>
      </c>
      <c r="U3" s="73" t="s">
        <v>784</v>
      </c>
      <c r="V3" s="73" t="s">
        <v>784</v>
      </c>
      <c r="W3" s="73" t="s">
        <v>155</v>
      </c>
      <c r="X3" s="73" t="s">
        <v>155</v>
      </c>
      <c r="Y3" s="73" t="s">
        <v>171</v>
      </c>
      <c r="Z3" s="73" t="s">
        <v>171</v>
      </c>
      <c r="AA3" s="73" t="s">
        <v>325</v>
      </c>
      <c r="AB3" s="73" t="s">
        <v>325</v>
      </c>
      <c r="AC3" s="73" t="s">
        <v>163</v>
      </c>
      <c r="AD3" s="73" t="s">
        <v>163</v>
      </c>
      <c r="AE3" s="73" t="s">
        <v>1213</v>
      </c>
      <c r="AF3" s="73" t="s">
        <v>1213</v>
      </c>
      <c r="AG3" s="73" t="s">
        <v>603</v>
      </c>
      <c r="AH3" s="73" t="s">
        <v>603</v>
      </c>
      <c r="AI3" s="73" t="s">
        <v>47</v>
      </c>
      <c r="AJ3" s="73" t="s">
        <v>47</v>
      </c>
      <c r="AK3" s="73" t="s">
        <v>492</v>
      </c>
      <c r="AL3" s="73" t="s">
        <v>492</v>
      </c>
      <c r="AM3" s="73" t="s">
        <v>289</v>
      </c>
      <c r="AN3" s="73" t="s">
        <v>289</v>
      </c>
      <c r="AO3" s="73" t="s">
        <v>816</v>
      </c>
      <c r="AP3" s="73" t="s">
        <v>816</v>
      </c>
      <c r="AQ3" s="73" t="s">
        <v>36</v>
      </c>
      <c r="AR3" s="73" t="s">
        <v>36</v>
      </c>
      <c r="AS3" s="73" t="s">
        <v>207</v>
      </c>
      <c r="AT3" s="73" t="s">
        <v>207</v>
      </c>
      <c r="AU3" s="73" t="s">
        <v>1214</v>
      </c>
      <c r="AV3" s="73" t="s">
        <v>1214</v>
      </c>
      <c r="AW3" s="73" t="s">
        <v>198</v>
      </c>
      <c r="AX3" s="73" t="s">
        <v>198</v>
      </c>
      <c r="AY3" s="73" t="s">
        <v>188</v>
      </c>
      <c r="AZ3" s="73" t="s">
        <v>188</v>
      </c>
      <c r="BA3" s="73" t="s">
        <v>1215</v>
      </c>
      <c r="BB3" s="73" t="s">
        <v>1215</v>
      </c>
      <c r="BC3" s="73" t="s">
        <v>297</v>
      </c>
      <c r="BD3" s="73" t="s">
        <v>297</v>
      </c>
      <c r="BE3" s="73" t="s">
        <v>456</v>
      </c>
      <c r="BF3" s="73" t="s">
        <v>456</v>
      </c>
      <c r="BG3" s="73" t="s">
        <v>58</v>
      </c>
      <c r="BH3" s="73" t="s">
        <v>58</v>
      </c>
      <c r="BI3" s="73" t="s">
        <v>381</v>
      </c>
      <c r="BJ3" s="73" t="s">
        <v>381</v>
      </c>
    </row>
    <row r="4" spans="2:62" ht="19.5" x14ac:dyDescent="0.35">
      <c r="B4" s="77" t="s">
        <v>1216</v>
      </c>
      <c r="C4" s="75" t="s">
        <v>21</v>
      </c>
      <c r="D4" s="74" t="s">
        <v>23</v>
      </c>
      <c r="E4" s="75" t="s">
        <v>21</v>
      </c>
      <c r="F4" s="74" t="s">
        <v>23</v>
      </c>
      <c r="G4" s="75" t="s">
        <v>21</v>
      </c>
      <c r="H4" s="74" t="s">
        <v>23</v>
      </c>
      <c r="I4" s="75" t="s">
        <v>21</v>
      </c>
      <c r="J4" s="74" t="s">
        <v>23</v>
      </c>
      <c r="K4" s="75" t="s">
        <v>21</v>
      </c>
      <c r="L4" s="74" t="s">
        <v>23</v>
      </c>
      <c r="M4" s="75" t="s">
        <v>21</v>
      </c>
      <c r="N4" s="74" t="s">
        <v>23</v>
      </c>
      <c r="O4" s="75" t="s">
        <v>21</v>
      </c>
      <c r="P4" s="74" t="s">
        <v>23</v>
      </c>
      <c r="Q4" s="75" t="s">
        <v>21</v>
      </c>
      <c r="R4" s="74" t="s">
        <v>23</v>
      </c>
      <c r="S4" s="75" t="s">
        <v>21</v>
      </c>
      <c r="T4" s="74" t="s">
        <v>23</v>
      </c>
      <c r="U4" s="75" t="s">
        <v>21</v>
      </c>
      <c r="V4" s="74" t="s">
        <v>23</v>
      </c>
      <c r="W4" s="75" t="s">
        <v>21</v>
      </c>
      <c r="X4" s="74" t="s">
        <v>23</v>
      </c>
      <c r="Y4" s="75" t="s">
        <v>21</v>
      </c>
      <c r="Z4" s="74" t="s">
        <v>23</v>
      </c>
      <c r="AA4" s="75" t="s">
        <v>21</v>
      </c>
      <c r="AB4" s="74" t="s">
        <v>23</v>
      </c>
      <c r="AC4" s="75" t="s">
        <v>21</v>
      </c>
      <c r="AD4" s="74" t="s">
        <v>23</v>
      </c>
      <c r="AE4" s="75" t="s">
        <v>21</v>
      </c>
      <c r="AF4" s="74" t="s">
        <v>23</v>
      </c>
      <c r="AG4" s="75" t="s">
        <v>21</v>
      </c>
      <c r="AH4" s="74" t="s">
        <v>23</v>
      </c>
      <c r="AI4" s="75" t="s">
        <v>21</v>
      </c>
      <c r="AJ4" s="74" t="s">
        <v>23</v>
      </c>
      <c r="AK4" s="75" t="s">
        <v>21</v>
      </c>
      <c r="AL4" s="74" t="s">
        <v>23</v>
      </c>
      <c r="AM4" s="75" t="s">
        <v>21</v>
      </c>
      <c r="AN4" s="74" t="s">
        <v>23</v>
      </c>
      <c r="AO4" s="75" t="s">
        <v>21</v>
      </c>
      <c r="AP4" s="74" t="s">
        <v>23</v>
      </c>
      <c r="AQ4" s="75" t="s">
        <v>21</v>
      </c>
      <c r="AR4" s="74" t="s">
        <v>23</v>
      </c>
      <c r="AS4" s="75" t="s">
        <v>21</v>
      </c>
      <c r="AT4" s="74" t="s">
        <v>23</v>
      </c>
      <c r="AU4" s="75" t="s">
        <v>21</v>
      </c>
      <c r="AV4" s="74" t="s">
        <v>23</v>
      </c>
      <c r="AW4" s="75" t="s">
        <v>21</v>
      </c>
      <c r="AX4" s="74" t="s">
        <v>23</v>
      </c>
      <c r="AY4" s="75" t="s">
        <v>21</v>
      </c>
      <c r="AZ4" s="74" t="s">
        <v>23</v>
      </c>
      <c r="BA4" s="75" t="s">
        <v>21</v>
      </c>
      <c r="BB4" s="74" t="s">
        <v>23</v>
      </c>
      <c r="BC4" s="75" t="s">
        <v>21</v>
      </c>
      <c r="BD4" s="74" t="s">
        <v>23</v>
      </c>
      <c r="BE4" s="75" t="s">
        <v>21</v>
      </c>
      <c r="BF4" s="74" t="s">
        <v>23</v>
      </c>
      <c r="BG4" s="75" t="s">
        <v>21</v>
      </c>
      <c r="BH4" s="74" t="s">
        <v>23</v>
      </c>
      <c r="BI4" s="75" t="s">
        <v>21</v>
      </c>
      <c r="BJ4" s="74" t="s">
        <v>23</v>
      </c>
    </row>
    <row r="5" spans="2:62" s="76" customFormat="1" ht="19.5" x14ac:dyDescent="0.35">
      <c r="C5" s="76" t="s">
        <v>319</v>
      </c>
      <c r="D5" s="76" t="s">
        <v>1217</v>
      </c>
      <c r="E5" s="76" t="s">
        <v>37</v>
      </c>
      <c r="F5" s="76" t="s">
        <v>1217</v>
      </c>
      <c r="G5" s="76" t="s">
        <v>42</v>
      </c>
      <c r="H5" s="76" t="s">
        <v>1217</v>
      </c>
      <c r="I5" s="76" t="s">
        <v>287</v>
      </c>
      <c r="J5" s="76" t="s">
        <v>1217</v>
      </c>
      <c r="K5" s="76" t="s">
        <v>278</v>
      </c>
      <c r="L5" s="76" t="s">
        <v>1217</v>
      </c>
      <c r="M5" s="76" t="s">
        <v>303</v>
      </c>
      <c r="N5" s="76" t="s">
        <v>1217</v>
      </c>
      <c r="O5" s="76" t="s">
        <v>280</v>
      </c>
      <c r="P5" s="76" t="s">
        <v>1217</v>
      </c>
      <c r="Q5" s="76" t="s">
        <v>54</v>
      </c>
      <c r="R5" s="76" t="s">
        <v>1217</v>
      </c>
      <c r="S5" s="76" t="s">
        <v>32</v>
      </c>
      <c r="T5" s="76" t="s">
        <v>1217</v>
      </c>
      <c r="U5" s="76" t="s">
        <v>388</v>
      </c>
      <c r="V5" s="76" t="s">
        <v>1217</v>
      </c>
      <c r="W5" s="76" t="s">
        <v>32</v>
      </c>
      <c r="X5" s="76" t="s">
        <v>1217</v>
      </c>
      <c r="Y5" s="76" t="s">
        <v>71</v>
      </c>
      <c r="Z5" s="76" t="s">
        <v>1217</v>
      </c>
      <c r="AA5" s="76" t="s">
        <v>303</v>
      </c>
      <c r="AB5" s="76" t="s">
        <v>1217</v>
      </c>
      <c r="AC5" s="76" t="s">
        <v>286</v>
      </c>
      <c r="AD5" s="76" t="s">
        <v>1217</v>
      </c>
      <c r="AE5" s="76" t="s">
        <v>94</v>
      </c>
      <c r="AF5" s="76" t="s">
        <v>1217</v>
      </c>
      <c r="AG5" s="76" t="s">
        <v>54</v>
      </c>
      <c r="AH5" s="76" t="s">
        <v>1217</v>
      </c>
      <c r="AI5" s="76" t="s">
        <v>73</v>
      </c>
      <c r="AJ5" s="76" t="s">
        <v>1217</v>
      </c>
      <c r="AK5" s="76" t="s">
        <v>54</v>
      </c>
      <c r="AL5" s="76" t="s">
        <v>1217</v>
      </c>
      <c r="AM5" s="76" t="s">
        <v>402</v>
      </c>
      <c r="AN5" s="76" t="s">
        <v>1217</v>
      </c>
      <c r="AO5" s="76" t="s">
        <v>411</v>
      </c>
      <c r="AP5" s="76" t="s">
        <v>1217</v>
      </c>
      <c r="AQ5" s="76" t="s">
        <v>290</v>
      </c>
      <c r="AR5" s="76" t="s">
        <v>1217</v>
      </c>
      <c r="AS5" s="76" t="s">
        <v>377</v>
      </c>
      <c r="AT5" s="76" t="s">
        <v>1217</v>
      </c>
      <c r="AU5" s="76" t="s">
        <v>307</v>
      </c>
      <c r="AV5" s="76" t="s">
        <v>1217</v>
      </c>
      <c r="AW5" s="76" t="s">
        <v>332</v>
      </c>
      <c r="AX5" s="76" t="s">
        <v>1217</v>
      </c>
      <c r="AY5" s="76" t="s">
        <v>54</v>
      </c>
      <c r="AZ5" s="76" t="s">
        <v>1217</v>
      </c>
      <c r="BA5" s="76" t="s">
        <v>425</v>
      </c>
      <c r="BB5" s="76" t="s">
        <v>1217</v>
      </c>
      <c r="BC5" s="76" t="s">
        <v>280</v>
      </c>
      <c r="BD5" s="76" t="s">
        <v>1217</v>
      </c>
      <c r="BE5" s="76" t="s">
        <v>54</v>
      </c>
      <c r="BF5" s="76" t="s">
        <v>1217</v>
      </c>
      <c r="BG5" s="76" t="s">
        <v>128</v>
      </c>
      <c r="BH5" s="76" t="s">
        <v>1217</v>
      </c>
      <c r="BI5" s="76" t="s">
        <v>380</v>
      </c>
      <c r="BJ5" s="76" t="s">
        <v>1217</v>
      </c>
    </row>
    <row r="6" spans="2:62" s="76" customFormat="1" ht="19.5" x14ac:dyDescent="0.35">
      <c r="C6" s="76" t="s">
        <v>328</v>
      </c>
      <c r="D6" s="76" t="s">
        <v>1218</v>
      </c>
      <c r="E6" s="76" t="s">
        <v>42</v>
      </c>
      <c r="F6" s="76" t="s">
        <v>1218</v>
      </c>
      <c r="G6" s="76" t="s">
        <v>63</v>
      </c>
      <c r="H6" s="76" t="s">
        <v>1218</v>
      </c>
      <c r="I6" s="76" t="s">
        <v>390</v>
      </c>
      <c r="J6" s="76" t="s">
        <v>1218</v>
      </c>
      <c r="K6" s="76" t="s">
        <v>302</v>
      </c>
      <c r="L6" s="76" t="s">
        <v>1218</v>
      </c>
      <c r="M6" s="76" t="s">
        <v>1219</v>
      </c>
      <c r="N6" s="76" t="s">
        <v>1218</v>
      </c>
      <c r="O6" s="76" t="s">
        <v>293</v>
      </c>
      <c r="P6" s="76" t="s">
        <v>1218</v>
      </c>
      <c r="Q6" s="76" t="s">
        <v>342</v>
      </c>
      <c r="R6" s="76" t="s">
        <v>1218</v>
      </c>
      <c r="S6" s="76" t="s">
        <v>280</v>
      </c>
      <c r="T6" s="76" t="s">
        <v>1218</v>
      </c>
      <c r="U6" s="76" t="s">
        <v>471</v>
      </c>
      <c r="V6" s="76" t="s">
        <v>1218</v>
      </c>
      <c r="W6" s="76" t="s">
        <v>280</v>
      </c>
      <c r="X6" s="76" t="s">
        <v>1218</v>
      </c>
      <c r="Y6" s="76" t="s">
        <v>443</v>
      </c>
      <c r="Z6" s="76" t="s">
        <v>1218</v>
      </c>
      <c r="AA6" s="76" t="s">
        <v>54</v>
      </c>
      <c r="AB6" s="76" t="s">
        <v>1218</v>
      </c>
      <c r="AC6" s="76" t="s">
        <v>433</v>
      </c>
      <c r="AD6" s="76" t="s">
        <v>1218</v>
      </c>
      <c r="AE6" s="76" t="s">
        <v>96</v>
      </c>
      <c r="AF6" s="76" t="s">
        <v>1218</v>
      </c>
      <c r="AG6" s="76" t="s">
        <v>558</v>
      </c>
      <c r="AH6" s="76" t="s">
        <v>1218</v>
      </c>
      <c r="AI6" s="76" t="s">
        <v>398</v>
      </c>
      <c r="AJ6" s="76" t="s">
        <v>1218</v>
      </c>
      <c r="AK6" s="76" t="s">
        <v>382</v>
      </c>
      <c r="AL6" s="76" t="s">
        <v>1218</v>
      </c>
      <c r="AM6" s="76" t="s">
        <v>471</v>
      </c>
      <c r="AN6" s="76" t="s">
        <v>1218</v>
      </c>
      <c r="AO6" s="76" t="s">
        <v>744</v>
      </c>
      <c r="AP6" s="76" t="s">
        <v>1218</v>
      </c>
      <c r="AQ6" s="76" t="s">
        <v>54</v>
      </c>
      <c r="AR6" s="76" t="s">
        <v>1218</v>
      </c>
      <c r="AS6" s="76" t="s">
        <v>378</v>
      </c>
      <c r="AT6" s="76" t="s">
        <v>1218</v>
      </c>
      <c r="AU6" s="76" t="s">
        <v>406</v>
      </c>
      <c r="AV6" s="76" t="s">
        <v>1218</v>
      </c>
      <c r="AW6" s="76" t="s">
        <v>370</v>
      </c>
      <c r="AX6" s="76" t="s">
        <v>1218</v>
      </c>
      <c r="AY6" s="76" t="s">
        <v>339</v>
      </c>
      <c r="AZ6" s="76" t="s">
        <v>1218</v>
      </c>
      <c r="BA6" s="76" t="s">
        <v>436</v>
      </c>
      <c r="BB6" s="76" t="s">
        <v>1218</v>
      </c>
      <c r="BC6" s="76" t="s">
        <v>37</v>
      </c>
      <c r="BD6" s="76" t="s">
        <v>1218</v>
      </c>
      <c r="BE6" s="76" t="s">
        <v>455</v>
      </c>
      <c r="BF6" s="76" t="s">
        <v>1218</v>
      </c>
      <c r="BG6" s="76" t="s">
        <v>555</v>
      </c>
      <c r="BH6" s="76" t="s">
        <v>1218</v>
      </c>
      <c r="BI6" s="76" t="s">
        <v>457</v>
      </c>
      <c r="BJ6" s="76" t="s">
        <v>1218</v>
      </c>
    </row>
    <row r="7" spans="2:62" s="76" customFormat="1" ht="19.5" x14ac:dyDescent="0.35">
      <c r="C7" s="76" t="s">
        <v>52</v>
      </c>
      <c r="D7" s="76" t="s">
        <v>1220</v>
      </c>
      <c r="E7" s="76" t="s">
        <v>303</v>
      </c>
      <c r="F7" s="76" t="s">
        <v>1220</v>
      </c>
      <c r="G7" s="76" t="s">
        <v>348</v>
      </c>
      <c r="H7" s="76" t="s">
        <v>1220</v>
      </c>
      <c r="I7" s="76" t="s">
        <v>391</v>
      </c>
      <c r="J7" s="76" t="s">
        <v>1220</v>
      </c>
      <c r="K7" s="76" t="s">
        <v>68</v>
      </c>
      <c r="L7" s="76" t="s">
        <v>1220</v>
      </c>
      <c r="M7" s="76" t="s">
        <v>328</v>
      </c>
      <c r="N7" s="76" t="s">
        <v>1220</v>
      </c>
      <c r="O7" s="76" t="s">
        <v>37</v>
      </c>
      <c r="P7" s="76" t="s">
        <v>1220</v>
      </c>
      <c r="Q7" s="76" t="s">
        <v>431</v>
      </c>
      <c r="R7" s="76" t="s">
        <v>1220</v>
      </c>
      <c r="S7" s="76" t="s">
        <v>37</v>
      </c>
      <c r="T7" s="76" t="s">
        <v>1220</v>
      </c>
      <c r="U7" s="76" t="s">
        <v>2208</v>
      </c>
      <c r="V7" s="76" t="s">
        <v>1220</v>
      </c>
      <c r="W7" s="76" t="s">
        <v>92</v>
      </c>
      <c r="X7" s="76" t="s">
        <v>1220</v>
      </c>
      <c r="Y7" s="76" t="s">
        <v>466</v>
      </c>
      <c r="Z7" s="76" t="s">
        <v>1220</v>
      </c>
      <c r="AA7" s="76" t="s">
        <v>527</v>
      </c>
      <c r="AB7" s="76" t="s">
        <v>1220</v>
      </c>
      <c r="AC7" s="76" t="s">
        <v>440</v>
      </c>
      <c r="AD7" s="76" t="s">
        <v>1220</v>
      </c>
      <c r="AE7" s="76" t="s">
        <v>130</v>
      </c>
      <c r="AF7" s="76" t="s">
        <v>1220</v>
      </c>
      <c r="AG7" s="76" t="s">
        <v>141</v>
      </c>
      <c r="AH7" s="76" t="s">
        <v>1220</v>
      </c>
      <c r="AI7" s="76" t="s">
        <v>524</v>
      </c>
      <c r="AJ7" s="76" t="s">
        <v>1220</v>
      </c>
      <c r="AK7" s="76" t="s">
        <v>385</v>
      </c>
      <c r="AL7" s="76" t="s">
        <v>1220</v>
      </c>
      <c r="AM7" s="76" t="s">
        <v>128</v>
      </c>
      <c r="AN7" s="76" t="s">
        <v>1220</v>
      </c>
      <c r="AO7" s="76" t="s">
        <v>804</v>
      </c>
      <c r="AP7" s="76" t="s">
        <v>1220</v>
      </c>
      <c r="AQ7" s="76" t="s">
        <v>384</v>
      </c>
      <c r="AR7" s="76" t="s">
        <v>1220</v>
      </c>
      <c r="AS7" s="76" t="s">
        <v>448</v>
      </c>
      <c r="AT7" s="76" t="s">
        <v>1220</v>
      </c>
      <c r="AU7" s="76" t="s">
        <v>481</v>
      </c>
      <c r="AV7" s="76" t="s">
        <v>1220</v>
      </c>
      <c r="AW7" s="76" t="s">
        <v>398</v>
      </c>
      <c r="AX7" s="76" t="s">
        <v>1220</v>
      </c>
      <c r="AY7" s="76" t="s">
        <v>77</v>
      </c>
      <c r="AZ7" s="76" t="s">
        <v>1220</v>
      </c>
      <c r="BA7" s="76" t="s">
        <v>94</v>
      </c>
      <c r="BB7" s="76" t="s">
        <v>1220</v>
      </c>
      <c r="BC7" s="76" t="s">
        <v>40</v>
      </c>
      <c r="BD7" s="76" t="s">
        <v>1220</v>
      </c>
      <c r="BE7" s="76" t="s">
        <v>496</v>
      </c>
      <c r="BF7" s="76" t="s">
        <v>1220</v>
      </c>
      <c r="BG7" s="76" t="s">
        <v>596</v>
      </c>
      <c r="BH7" s="76" t="s">
        <v>1220</v>
      </c>
      <c r="BI7" s="76" t="s">
        <v>458</v>
      </c>
      <c r="BJ7" s="76" t="s">
        <v>1220</v>
      </c>
    </row>
    <row r="8" spans="2:62" s="76" customFormat="1" ht="19.5" x14ac:dyDescent="0.35">
      <c r="C8" s="76" t="s">
        <v>339</v>
      </c>
      <c r="D8" s="76" t="s">
        <v>1221</v>
      </c>
      <c r="E8" s="76" t="s">
        <v>1219</v>
      </c>
      <c r="F8" s="76" t="s">
        <v>1221</v>
      </c>
      <c r="G8" s="76" t="s">
        <v>66</v>
      </c>
      <c r="H8" s="76" t="s">
        <v>1221</v>
      </c>
      <c r="I8" s="76" t="s">
        <v>392</v>
      </c>
      <c r="J8" s="76" t="s">
        <v>1221</v>
      </c>
      <c r="K8" s="76" t="s">
        <v>75</v>
      </c>
      <c r="L8" s="76" t="s">
        <v>1221</v>
      </c>
      <c r="M8" s="76" t="s">
        <v>357</v>
      </c>
      <c r="N8" s="76" t="s">
        <v>1221</v>
      </c>
      <c r="O8" s="76" t="s">
        <v>2207</v>
      </c>
      <c r="P8" s="76" t="s">
        <v>1221</v>
      </c>
      <c r="Q8" s="76" t="s">
        <v>449</v>
      </c>
      <c r="R8" s="76" t="s">
        <v>1221</v>
      </c>
      <c r="S8" s="76" t="s">
        <v>40</v>
      </c>
      <c r="T8" s="76" t="s">
        <v>1221</v>
      </c>
      <c r="U8" s="76" t="s">
        <v>167</v>
      </c>
      <c r="V8" s="76" t="s">
        <v>1221</v>
      </c>
      <c r="W8" s="76" t="s">
        <v>94</v>
      </c>
      <c r="X8" s="76" t="s">
        <v>1221</v>
      </c>
      <c r="Y8" s="76" t="s">
        <v>99</v>
      </c>
      <c r="Z8" s="76" t="s">
        <v>1221</v>
      </c>
      <c r="AA8" s="76" t="s">
        <v>2208</v>
      </c>
      <c r="AB8" s="76" t="s">
        <v>1221</v>
      </c>
      <c r="AC8" s="76" t="s">
        <v>452</v>
      </c>
      <c r="AD8" s="76" t="s">
        <v>1221</v>
      </c>
      <c r="AE8" s="76" t="s">
        <v>182</v>
      </c>
      <c r="AF8" s="76" t="s">
        <v>1221</v>
      </c>
      <c r="AG8" s="76" t="s">
        <v>602</v>
      </c>
      <c r="AH8" s="76" t="s">
        <v>1221</v>
      </c>
      <c r="AI8" s="76" t="s">
        <v>566</v>
      </c>
      <c r="AJ8" s="76" t="s">
        <v>1221</v>
      </c>
      <c r="AK8" s="76" t="s">
        <v>96</v>
      </c>
      <c r="AL8" s="76" t="s">
        <v>1221</v>
      </c>
      <c r="AM8" s="76" t="s">
        <v>662</v>
      </c>
      <c r="AN8" s="76" t="s">
        <v>1221</v>
      </c>
      <c r="AO8" s="76" t="s">
        <v>202</v>
      </c>
      <c r="AP8" s="76" t="s">
        <v>1221</v>
      </c>
      <c r="AQ8" s="76" t="s">
        <v>386</v>
      </c>
      <c r="AR8" s="76" t="s">
        <v>1221</v>
      </c>
      <c r="AS8" s="76" t="s">
        <v>463</v>
      </c>
      <c r="AT8" s="76" t="s">
        <v>1221</v>
      </c>
      <c r="AU8" s="76" t="s">
        <v>497</v>
      </c>
      <c r="AV8" s="76" t="s">
        <v>1221</v>
      </c>
      <c r="AW8" s="76" t="s">
        <v>94</v>
      </c>
      <c r="AX8" s="76" t="s">
        <v>1221</v>
      </c>
      <c r="AY8" s="76" t="s">
        <v>485</v>
      </c>
      <c r="AZ8" s="76" t="s">
        <v>1221</v>
      </c>
      <c r="BA8" s="76" t="s">
        <v>117</v>
      </c>
      <c r="BB8" s="76" t="s">
        <v>1221</v>
      </c>
      <c r="BC8" s="76" t="s">
        <v>296</v>
      </c>
      <c r="BD8" s="76" t="s">
        <v>1221</v>
      </c>
      <c r="BE8" s="76" t="s">
        <v>113</v>
      </c>
      <c r="BF8" s="76" t="s">
        <v>1221</v>
      </c>
      <c r="BG8" s="76" t="s">
        <v>834</v>
      </c>
      <c r="BH8" s="76" t="s">
        <v>1221</v>
      </c>
      <c r="BI8" s="76" t="s">
        <v>459</v>
      </c>
      <c r="BJ8" s="76" t="s">
        <v>1221</v>
      </c>
    </row>
    <row r="9" spans="2:62" s="76" customFormat="1" ht="19.5" x14ac:dyDescent="0.35">
      <c r="C9" s="76" t="s">
        <v>341</v>
      </c>
      <c r="D9" s="76" t="s">
        <v>1222</v>
      </c>
      <c r="E9" s="76" t="s">
        <v>2207</v>
      </c>
      <c r="F9" s="76" t="s">
        <v>1222</v>
      </c>
      <c r="G9" s="76" t="s">
        <v>68</v>
      </c>
      <c r="H9" s="76" t="s">
        <v>1222</v>
      </c>
      <c r="I9" s="76" t="s">
        <v>393</v>
      </c>
      <c r="J9" s="76" t="s">
        <v>1222</v>
      </c>
      <c r="K9" s="76" t="s">
        <v>124</v>
      </c>
      <c r="L9" s="76" t="s">
        <v>1222</v>
      </c>
      <c r="M9" s="76" t="s">
        <v>441</v>
      </c>
      <c r="N9" s="76" t="s">
        <v>1222</v>
      </c>
      <c r="O9" s="76" t="s">
        <v>336</v>
      </c>
      <c r="P9" s="76" t="s">
        <v>1222</v>
      </c>
      <c r="Q9" s="76" t="s">
        <v>89</v>
      </c>
      <c r="R9" s="76" t="s">
        <v>1222</v>
      </c>
      <c r="S9" s="76" t="s">
        <v>301</v>
      </c>
      <c r="T9" s="76" t="s">
        <v>1222</v>
      </c>
      <c r="U9" s="76" t="s">
        <v>781</v>
      </c>
      <c r="V9" s="76" t="s">
        <v>1222</v>
      </c>
      <c r="W9" s="76" t="s">
        <v>155</v>
      </c>
      <c r="X9" s="76" t="s">
        <v>1222</v>
      </c>
      <c r="Y9" s="76" t="s">
        <v>489</v>
      </c>
      <c r="Z9" s="76" t="s">
        <v>1222</v>
      </c>
      <c r="AA9" s="76" t="s">
        <v>619</v>
      </c>
      <c r="AB9" s="76" t="s">
        <v>1222</v>
      </c>
      <c r="AC9" s="76" t="s">
        <v>89</v>
      </c>
      <c r="AD9" s="76" t="s">
        <v>1222</v>
      </c>
      <c r="AE9" s="76" t="s">
        <v>772</v>
      </c>
      <c r="AF9" s="76" t="s">
        <v>1222</v>
      </c>
      <c r="AG9" s="76" t="s">
        <v>755</v>
      </c>
      <c r="AH9" s="76" t="s">
        <v>1222</v>
      </c>
      <c r="AI9" s="76" t="s">
        <v>576</v>
      </c>
      <c r="AJ9" s="76" t="s">
        <v>1222</v>
      </c>
      <c r="AK9" s="76" t="s">
        <v>101</v>
      </c>
      <c r="AL9" s="76" t="s">
        <v>1222</v>
      </c>
      <c r="AM9" s="76" t="s">
        <v>755</v>
      </c>
      <c r="AN9" s="76" t="s">
        <v>1222</v>
      </c>
      <c r="AO9" s="76" t="s">
        <v>880</v>
      </c>
      <c r="AP9" s="76" t="s">
        <v>1222</v>
      </c>
      <c r="AQ9" s="76" t="s">
        <v>494</v>
      </c>
      <c r="AR9" s="76" t="s">
        <v>1222</v>
      </c>
      <c r="AS9" s="76" t="s">
        <v>99</v>
      </c>
      <c r="AT9" s="76" t="s">
        <v>1222</v>
      </c>
      <c r="AU9" s="76" t="s">
        <v>561</v>
      </c>
      <c r="AV9" s="76" t="s">
        <v>1222</v>
      </c>
      <c r="AW9" s="76" t="s">
        <v>99</v>
      </c>
      <c r="AX9" s="76" t="s">
        <v>1222</v>
      </c>
      <c r="AY9" s="76" t="s">
        <v>486</v>
      </c>
      <c r="AZ9" s="76" t="s">
        <v>1222</v>
      </c>
      <c r="BA9" s="76" t="s">
        <v>126</v>
      </c>
      <c r="BB9" s="76" t="s">
        <v>1222</v>
      </c>
      <c r="BC9" s="76" t="s">
        <v>299</v>
      </c>
      <c r="BD9" s="76" t="s">
        <v>1222</v>
      </c>
      <c r="BE9" s="76" t="s">
        <v>115</v>
      </c>
      <c r="BF9" s="76" t="s">
        <v>1222</v>
      </c>
      <c r="BG9" s="76" t="s">
        <v>934</v>
      </c>
      <c r="BH9" s="76" t="s">
        <v>1222</v>
      </c>
      <c r="BI9" s="76" t="s">
        <v>480</v>
      </c>
      <c r="BJ9" s="76" t="s">
        <v>1222</v>
      </c>
    </row>
    <row r="10" spans="2:62" s="76" customFormat="1" ht="19.5" x14ac:dyDescent="0.35">
      <c r="C10" s="76" t="s">
        <v>80</v>
      </c>
      <c r="D10" s="76" t="s">
        <v>1223</v>
      </c>
      <c r="E10" s="76" t="s">
        <v>331</v>
      </c>
      <c r="F10" s="76" t="s">
        <v>1223</v>
      </c>
      <c r="G10" s="76" t="s">
        <v>71</v>
      </c>
      <c r="H10" s="76" t="s">
        <v>1223</v>
      </c>
      <c r="I10" s="76" t="s">
        <v>394</v>
      </c>
      <c r="J10" s="76" t="s">
        <v>1223</v>
      </c>
      <c r="K10" s="76" t="s">
        <v>550</v>
      </c>
      <c r="L10" s="76" t="s">
        <v>1223</v>
      </c>
      <c r="M10" s="76" t="s">
        <v>488</v>
      </c>
      <c r="N10" s="76" t="s">
        <v>1223</v>
      </c>
      <c r="O10" s="76" t="s">
        <v>54</v>
      </c>
      <c r="P10" s="76" t="s">
        <v>1223</v>
      </c>
      <c r="Q10" s="76" t="s">
        <v>502</v>
      </c>
      <c r="R10" s="76" t="s">
        <v>1223</v>
      </c>
      <c r="S10" s="76" t="s">
        <v>54</v>
      </c>
      <c r="T10" s="76" t="s">
        <v>1223</v>
      </c>
      <c r="U10" s="76" t="s">
        <v>1224</v>
      </c>
      <c r="V10" s="76" t="s">
        <v>1223</v>
      </c>
      <c r="W10" s="76" t="s">
        <v>763</v>
      </c>
      <c r="X10" s="76" t="s">
        <v>1223</v>
      </c>
      <c r="Y10" s="76" t="s">
        <v>568</v>
      </c>
      <c r="Z10" s="76" t="s">
        <v>1223</v>
      </c>
      <c r="AA10" s="76" t="s">
        <v>624</v>
      </c>
      <c r="AB10" s="76" t="s">
        <v>1223</v>
      </c>
      <c r="AC10" s="76" t="s">
        <v>478</v>
      </c>
      <c r="AD10" s="76" t="s">
        <v>1223</v>
      </c>
      <c r="AE10" s="76" t="s">
        <v>208</v>
      </c>
      <c r="AF10" s="76" t="s">
        <v>1223</v>
      </c>
      <c r="AG10" s="76" t="s">
        <v>757</v>
      </c>
      <c r="AH10" s="76" t="s">
        <v>1223</v>
      </c>
      <c r="AI10" s="76" t="s">
        <v>614</v>
      </c>
      <c r="AJ10" s="76" t="s">
        <v>1223</v>
      </c>
      <c r="AK10" s="76" t="s">
        <v>491</v>
      </c>
      <c r="AL10" s="76" t="s">
        <v>1223</v>
      </c>
      <c r="AM10" s="76" t="s">
        <v>762</v>
      </c>
      <c r="AN10" s="76" t="s">
        <v>1223</v>
      </c>
      <c r="AO10" s="76" t="s">
        <v>215</v>
      </c>
      <c r="AP10" s="76" t="s">
        <v>1223</v>
      </c>
      <c r="AQ10" s="76" t="s">
        <v>113</v>
      </c>
      <c r="AR10" s="76" t="s">
        <v>1223</v>
      </c>
      <c r="AS10" s="76" t="s">
        <v>515</v>
      </c>
      <c r="AT10" s="76" t="s">
        <v>1223</v>
      </c>
      <c r="AU10" s="76" t="s">
        <v>627</v>
      </c>
      <c r="AV10" s="76" t="s">
        <v>1223</v>
      </c>
      <c r="AW10" s="76" t="s">
        <v>132</v>
      </c>
      <c r="AX10" s="76" t="s">
        <v>1223</v>
      </c>
      <c r="AY10" s="76" t="s">
        <v>639</v>
      </c>
      <c r="AZ10" s="76" t="s">
        <v>1223</v>
      </c>
      <c r="BA10" s="76" t="s">
        <v>663</v>
      </c>
      <c r="BB10" s="76" t="s">
        <v>1223</v>
      </c>
      <c r="BC10" s="76" t="s">
        <v>305</v>
      </c>
      <c r="BD10" s="76" t="s">
        <v>1223</v>
      </c>
      <c r="BE10" s="76" t="s">
        <v>500</v>
      </c>
      <c r="BF10" s="76" t="s">
        <v>1223</v>
      </c>
      <c r="BG10" s="76" t="s">
        <v>1044</v>
      </c>
      <c r="BH10" s="76" t="s">
        <v>1223</v>
      </c>
      <c r="BI10" s="76" t="s">
        <v>585</v>
      </c>
      <c r="BJ10" s="76" t="s">
        <v>1223</v>
      </c>
    </row>
    <row r="11" spans="2:62" s="76" customFormat="1" ht="19.5" x14ac:dyDescent="0.35">
      <c r="C11" s="76" t="s">
        <v>444</v>
      </c>
      <c r="D11" s="76" t="s">
        <v>1225</v>
      </c>
      <c r="E11" s="76" t="s">
        <v>332</v>
      </c>
      <c r="F11" s="76" t="s">
        <v>1225</v>
      </c>
      <c r="G11" s="76" t="s">
        <v>354</v>
      </c>
      <c r="H11" s="76" t="s">
        <v>1225</v>
      </c>
      <c r="I11" s="76" t="s">
        <v>397</v>
      </c>
      <c r="J11" s="76" t="s">
        <v>1225</v>
      </c>
      <c r="K11" s="76" t="s">
        <v>568</v>
      </c>
      <c r="L11" s="76" t="s">
        <v>1225</v>
      </c>
      <c r="M11" s="76" t="s">
        <v>505</v>
      </c>
      <c r="N11" s="76" t="s">
        <v>1225</v>
      </c>
      <c r="O11" s="76" t="s">
        <v>342</v>
      </c>
      <c r="P11" s="76" t="s">
        <v>1225</v>
      </c>
      <c r="Q11" s="76" t="s">
        <v>141</v>
      </c>
      <c r="R11" s="76" t="s">
        <v>1225</v>
      </c>
      <c r="S11" s="76" t="s">
        <v>362</v>
      </c>
      <c r="T11" s="76" t="s">
        <v>1225</v>
      </c>
      <c r="U11" s="76" t="s">
        <v>792</v>
      </c>
      <c r="V11" s="76" t="s">
        <v>1225</v>
      </c>
      <c r="W11" s="76" t="s">
        <v>871</v>
      </c>
      <c r="X11" s="76" t="s">
        <v>1225</v>
      </c>
      <c r="Y11" s="76" t="s">
        <v>632</v>
      </c>
      <c r="Z11" s="76" t="s">
        <v>1225</v>
      </c>
      <c r="AA11" s="76" t="s">
        <v>631</v>
      </c>
      <c r="AB11" s="76" t="s">
        <v>1225</v>
      </c>
      <c r="AC11" s="76" t="s">
        <v>513</v>
      </c>
      <c r="AD11" s="76" t="s">
        <v>1225</v>
      </c>
      <c r="AE11" s="76" t="s">
        <v>905</v>
      </c>
      <c r="AF11" s="76" t="s">
        <v>1225</v>
      </c>
      <c r="AG11" s="76" t="s">
        <v>759</v>
      </c>
      <c r="AH11" s="76" t="s">
        <v>1225</v>
      </c>
      <c r="AI11" s="76" t="s">
        <v>735</v>
      </c>
      <c r="AJ11" s="76" t="s">
        <v>1225</v>
      </c>
      <c r="AK11" s="76" t="s">
        <v>735</v>
      </c>
      <c r="AL11" s="76" t="s">
        <v>1225</v>
      </c>
      <c r="AM11" s="76" t="s">
        <v>823</v>
      </c>
      <c r="AN11" s="76" t="s">
        <v>1225</v>
      </c>
      <c r="AO11" s="76" t="s">
        <v>943</v>
      </c>
      <c r="AP11" s="76" t="s">
        <v>1225</v>
      </c>
      <c r="AQ11" s="76" t="s">
        <v>115</v>
      </c>
      <c r="AR11" s="76" t="s">
        <v>1225</v>
      </c>
      <c r="AS11" s="76" t="s">
        <v>771</v>
      </c>
      <c r="AT11" s="76" t="s">
        <v>1225</v>
      </c>
      <c r="AU11" s="76" t="s">
        <v>804</v>
      </c>
      <c r="AV11" s="76" t="s">
        <v>1225</v>
      </c>
      <c r="AW11" s="76" t="s">
        <v>517</v>
      </c>
      <c r="AX11" s="76" t="s">
        <v>1225</v>
      </c>
      <c r="AY11" s="76" t="s">
        <v>187</v>
      </c>
      <c r="AZ11" s="76" t="s">
        <v>1225</v>
      </c>
      <c r="BA11" s="76" t="s">
        <v>793</v>
      </c>
      <c r="BB11" s="76" t="s">
        <v>1225</v>
      </c>
      <c r="BC11" s="76" t="s">
        <v>321</v>
      </c>
      <c r="BD11" s="76" t="s">
        <v>1225</v>
      </c>
      <c r="BE11" s="76" t="s">
        <v>558</v>
      </c>
      <c r="BF11" s="76" t="s">
        <v>1225</v>
      </c>
      <c r="BG11" s="76" t="s">
        <v>1151</v>
      </c>
      <c r="BH11" s="76" t="s">
        <v>1225</v>
      </c>
      <c r="BI11" s="76" t="s">
        <v>650</v>
      </c>
      <c r="BJ11" s="76" t="s">
        <v>1225</v>
      </c>
    </row>
    <row r="12" spans="2:62" s="76" customFormat="1" ht="19.5" x14ac:dyDescent="0.35">
      <c r="C12" s="76" t="s">
        <v>462</v>
      </c>
      <c r="D12" s="76" t="s">
        <v>1226</v>
      </c>
      <c r="E12" s="76" t="s">
        <v>334</v>
      </c>
      <c r="F12" s="76" t="s">
        <v>1226</v>
      </c>
      <c r="G12" s="76" t="s">
        <v>360</v>
      </c>
      <c r="H12" s="76" t="s">
        <v>1226</v>
      </c>
      <c r="I12" s="76" t="s">
        <v>400</v>
      </c>
      <c r="J12" s="76" t="s">
        <v>1226</v>
      </c>
      <c r="K12" s="76" t="s">
        <v>570</v>
      </c>
      <c r="L12" s="76" t="s">
        <v>1226</v>
      </c>
      <c r="M12" s="76" t="s">
        <v>514</v>
      </c>
      <c r="N12" s="76" t="s">
        <v>1226</v>
      </c>
      <c r="O12" s="76" t="s">
        <v>418</v>
      </c>
      <c r="P12" s="76" t="s">
        <v>1226</v>
      </c>
      <c r="Q12" s="76" t="s">
        <v>665</v>
      </c>
      <c r="R12" s="76" t="s">
        <v>1226</v>
      </c>
      <c r="S12" s="76" t="s">
        <v>87</v>
      </c>
      <c r="T12" s="76" t="s">
        <v>1226</v>
      </c>
      <c r="U12" s="76" t="s">
        <v>202</v>
      </c>
      <c r="V12" s="76" t="s">
        <v>1226</v>
      </c>
      <c r="W12" s="76" t="s">
        <v>909</v>
      </c>
      <c r="X12" s="76" t="s">
        <v>1226</v>
      </c>
      <c r="Y12" s="76" t="s">
        <v>169</v>
      </c>
      <c r="Z12" s="76" t="s">
        <v>1226</v>
      </c>
      <c r="AA12" s="76" t="s">
        <v>834</v>
      </c>
      <c r="AB12" s="76" t="s">
        <v>1226</v>
      </c>
      <c r="AC12" s="76" t="s">
        <v>557</v>
      </c>
      <c r="AD12" s="76" t="s">
        <v>1226</v>
      </c>
      <c r="AE12" s="76" t="s">
        <v>949</v>
      </c>
      <c r="AF12" s="76" t="s">
        <v>1226</v>
      </c>
      <c r="AG12" s="76" t="s">
        <v>818</v>
      </c>
      <c r="AH12" s="76" t="s">
        <v>1226</v>
      </c>
      <c r="AI12" s="76" t="s">
        <v>781</v>
      </c>
      <c r="AJ12" s="76" t="s">
        <v>1226</v>
      </c>
      <c r="AK12" s="76" t="s">
        <v>768</v>
      </c>
      <c r="AL12" s="76" t="s">
        <v>1226</v>
      </c>
      <c r="AM12" s="76" t="s">
        <v>202</v>
      </c>
      <c r="AN12" s="76" t="s">
        <v>1226</v>
      </c>
      <c r="AO12" s="76" t="s">
        <v>945</v>
      </c>
      <c r="AP12" s="76" t="s">
        <v>1226</v>
      </c>
      <c r="AQ12" s="76" t="s">
        <v>119</v>
      </c>
      <c r="AR12" s="76" t="s">
        <v>1226</v>
      </c>
      <c r="AS12" s="76" t="s">
        <v>774</v>
      </c>
      <c r="AT12" s="76" t="s">
        <v>1226</v>
      </c>
      <c r="AU12" s="76" t="s">
        <v>940</v>
      </c>
      <c r="AV12" s="76" t="s">
        <v>1226</v>
      </c>
      <c r="AW12" s="76" t="s">
        <v>520</v>
      </c>
      <c r="AX12" s="76" t="s">
        <v>1226</v>
      </c>
      <c r="AY12" s="76" t="s">
        <v>790</v>
      </c>
      <c r="AZ12" s="76" t="s">
        <v>1226</v>
      </c>
      <c r="BA12" s="76" t="s">
        <v>959</v>
      </c>
      <c r="BB12" s="76" t="s">
        <v>1226</v>
      </c>
      <c r="BC12" s="76" t="s">
        <v>338</v>
      </c>
      <c r="BD12" s="76" t="s">
        <v>1226</v>
      </c>
      <c r="BE12" s="76" t="s">
        <v>567</v>
      </c>
      <c r="BF12" s="76" t="s">
        <v>1226</v>
      </c>
      <c r="BG12" s="76" t="s">
        <v>1156</v>
      </c>
      <c r="BH12" s="76" t="s">
        <v>1226</v>
      </c>
      <c r="BI12" s="76" t="s">
        <v>651</v>
      </c>
      <c r="BJ12" s="76" t="s">
        <v>1226</v>
      </c>
    </row>
    <row r="13" spans="2:62" s="76" customFormat="1" ht="19.5" x14ac:dyDescent="0.35">
      <c r="C13" s="76" t="s">
        <v>463</v>
      </c>
      <c r="D13" s="76" t="s">
        <v>1227</v>
      </c>
      <c r="E13" s="76" t="s">
        <v>335</v>
      </c>
      <c r="F13" s="76" t="s">
        <v>1227</v>
      </c>
      <c r="G13" s="76" t="s">
        <v>361</v>
      </c>
      <c r="H13" s="76" t="s">
        <v>1227</v>
      </c>
      <c r="I13" s="76" t="s">
        <v>401</v>
      </c>
      <c r="J13" s="76" t="s">
        <v>1227</v>
      </c>
      <c r="K13" s="76" t="s">
        <v>704</v>
      </c>
      <c r="L13" s="76" t="s">
        <v>1227</v>
      </c>
      <c r="M13" s="76" t="s">
        <v>534</v>
      </c>
      <c r="N13" s="76" t="s">
        <v>1227</v>
      </c>
      <c r="O13" s="76" t="s">
        <v>427</v>
      </c>
      <c r="P13" s="76" t="s">
        <v>1227</v>
      </c>
      <c r="Q13" s="76" t="s">
        <v>686</v>
      </c>
      <c r="R13" s="76" t="s">
        <v>1227</v>
      </c>
      <c r="S13" s="76" t="s">
        <v>467</v>
      </c>
      <c r="T13" s="76" t="s">
        <v>1227</v>
      </c>
      <c r="U13" s="76" t="s">
        <v>846</v>
      </c>
      <c r="V13" s="76" t="s">
        <v>1227</v>
      </c>
      <c r="W13" s="76" t="s">
        <v>1008</v>
      </c>
      <c r="X13" s="76" t="s">
        <v>1227</v>
      </c>
      <c r="Y13" s="76" t="s">
        <v>634</v>
      </c>
      <c r="Z13" s="76" t="s">
        <v>1227</v>
      </c>
      <c r="AA13" s="76" t="s">
        <v>202</v>
      </c>
      <c r="AB13" s="76" t="s">
        <v>1227</v>
      </c>
      <c r="AC13" s="76" t="s">
        <v>606</v>
      </c>
      <c r="AD13" s="76" t="s">
        <v>1227</v>
      </c>
      <c r="AE13" s="76" t="s">
        <v>1161</v>
      </c>
      <c r="AF13" s="76" t="s">
        <v>1227</v>
      </c>
      <c r="AG13" s="76" t="s">
        <v>820</v>
      </c>
      <c r="AH13" s="76" t="s">
        <v>1227</v>
      </c>
      <c r="AI13" s="76" t="s">
        <v>798</v>
      </c>
      <c r="AJ13" s="76" t="s">
        <v>1227</v>
      </c>
      <c r="AK13" s="76" t="s">
        <v>801</v>
      </c>
      <c r="AL13" s="76" t="s">
        <v>1227</v>
      </c>
      <c r="AM13" s="76" t="s">
        <v>846</v>
      </c>
      <c r="AN13" s="76" t="s">
        <v>1227</v>
      </c>
      <c r="AO13" s="76" t="s">
        <v>1044</v>
      </c>
      <c r="AP13" s="76" t="s">
        <v>1227</v>
      </c>
      <c r="AQ13" s="76" t="s">
        <v>121</v>
      </c>
      <c r="AR13" s="76" t="s">
        <v>1227</v>
      </c>
      <c r="AS13" s="76" t="s">
        <v>775</v>
      </c>
      <c r="AT13" s="76" t="s">
        <v>1227</v>
      </c>
      <c r="AU13" s="76" t="s">
        <v>941</v>
      </c>
      <c r="AV13" s="76" t="s">
        <v>1227</v>
      </c>
      <c r="AW13" s="76" t="s">
        <v>540</v>
      </c>
      <c r="AX13" s="76" t="s">
        <v>1227</v>
      </c>
      <c r="AY13" s="76" t="s">
        <v>822</v>
      </c>
      <c r="AZ13" s="76" t="s">
        <v>1227</v>
      </c>
      <c r="BA13" s="76" t="s">
        <v>963</v>
      </c>
      <c r="BB13" s="76" t="s">
        <v>1227</v>
      </c>
      <c r="BC13" s="76" t="s">
        <v>54</v>
      </c>
      <c r="BD13" s="76" t="s">
        <v>1227</v>
      </c>
      <c r="BE13" s="76" t="s">
        <v>584</v>
      </c>
      <c r="BF13" s="76" t="s">
        <v>1227</v>
      </c>
      <c r="BG13" s="76" t="s">
        <v>1189</v>
      </c>
      <c r="BH13" s="76" t="s">
        <v>1227</v>
      </c>
      <c r="BI13" s="76" t="s">
        <v>652</v>
      </c>
      <c r="BJ13" s="76" t="s">
        <v>1227</v>
      </c>
    </row>
    <row r="14" spans="2:62" s="76" customFormat="1" ht="19.5" x14ac:dyDescent="0.35">
      <c r="C14" s="76" t="s">
        <v>85</v>
      </c>
      <c r="D14" s="76" t="s">
        <v>1228</v>
      </c>
      <c r="E14" s="76" t="s">
        <v>337</v>
      </c>
      <c r="F14" s="76" t="s">
        <v>1228</v>
      </c>
      <c r="G14" s="76" t="s">
        <v>586</v>
      </c>
      <c r="H14" s="76" t="s">
        <v>1228</v>
      </c>
      <c r="I14" s="76" t="s">
        <v>402</v>
      </c>
      <c r="J14" s="76" t="s">
        <v>1228</v>
      </c>
      <c r="K14" s="76" t="s">
        <v>181</v>
      </c>
      <c r="L14" s="76" t="s">
        <v>1228</v>
      </c>
      <c r="M14" s="76" t="s">
        <v>535</v>
      </c>
      <c r="N14" s="76" t="s">
        <v>1228</v>
      </c>
      <c r="O14" s="76" t="s">
        <v>428</v>
      </c>
      <c r="P14" s="76" t="s">
        <v>1228</v>
      </c>
      <c r="Q14" s="76" t="s">
        <v>687</v>
      </c>
      <c r="R14" s="76" t="s">
        <v>1228</v>
      </c>
      <c r="S14" s="76" t="s">
        <v>89</v>
      </c>
      <c r="T14" s="76" t="s">
        <v>1228</v>
      </c>
      <c r="U14" s="76" t="s">
        <v>848</v>
      </c>
      <c r="V14" s="76" t="s">
        <v>1228</v>
      </c>
      <c r="W14" s="76" t="s">
        <v>246</v>
      </c>
      <c r="X14" s="76" t="s">
        <v>1228</v>
      </c>
      <c r="Y14" s="76" t="s">
        <v>866</v>
      </c>
      <c r="Z14" s="76" t="s">
        <v>1228</v>
      </c>
      <c r="AA14" s="76" t="s">
        <v>959</v>
      </c>
      <c r="AB14" s="76" t="s">
        <v>1228</v>
      </c>
      <c r="AC14" s="76" t="s">
        <v>610</v>
      </c>
      <c r="AD14" s="76" t="s">
        <v>1228</v>
      </c>
      <c r="AF14" s="76" t="s">
        <v>1228</v>
      </c>
      <c r="AG14" s="76" t="s">
        <v>1203</v>
      </c>
      <c r="AH14" s="76" t="s">
        <v>1228</v>
      </c>
      <c r="AI14" s="76" t="s">
        <v>799</v>
      </c>
      <c r="AJ14" s="76" t="s">
        <v>1228</v>
      </c>
      <c r="AK14" s="76" t="s">
        <v>854</v>
      </c>
      <c r="AL14" s="76" t="s">
        <v>1228</v>
      </c>
      <c r="AM14" s="76" t="s">
        <v>1229</v>
      </c>
      <c r="AN14" s="76" t="s">
        <v>1228</v>
      </c>
      <c r="AO14" s="76" t="s">
        <v>1113</v>
      </c>
      <c r="AP14" s="76" t="s">
        <v>1228</v>
      </c>
      <c r="AQ14" s="76" t="s">
        <v>621</v>
      </c>
      <c r="AR14" s="76" t="s">
        <v>1228</v>
      </c>
      <c r="AS14" s="76" t="s">
        <v>206</v>
      </c>
      <c r="AT14" s="76" t="s">
        <v>1228</v>
      </c>
      <c r="AU14" s="76" t="s">
        <v>949</v>
      </c>
      <c r="AV14" s="76" t="s">
        <v>1228</v>
      </c>
      <c r="AW14" s="76" t="s">
        <v>546</v>
      </c>
      <c r="AX14" s="76" t="s">
        <v>1228</v>
      </c>
      <c r="AY14" s="76" t="s">
        <v>220</v>
      </c>
      <c r="AZ14" s="76" t="s">
        <v>1228</v>
      </c>
      <c r="BA14" s="76" t="s">
        <v>989</v>
      </c>
      <c r="BB14" s="76" t="s">
        <v>1228</v>
      </c>
      <c r="BC14" s="76" t="s">
        <v>348</v>
      </c>
      <c r="BD14" s="76" t="s">
        <v>1228</v>
      </c>
      <c r="BE14" s="76" t="s">
        <v>594</v>
      </c>
      <c r="BF14" s="76" t="s">
        <v>1228</v>
      </c>
      <c r="BG14" s="76" t="s">
        <v>1207</v>
      </c>
      <c r="BH14" s="76" t="s">
        <v>1228</v>
      </c>
      <c r="BI14" s="76" t="s">
        <v>653</v>
      </c>
      <c r="BJ14" s="76" t="s">
        <v>1228</v>
      </c>
    </row>
    <row r="15" spans="2:62" s="76" customFormat="1" ht="19.5" x14ac:dyDescent="0.35">
      <c r="C15" s="76" t="s">
        <v>484</v>
      </c>
      <c r="D15" s="76" t="s">
        <v>713</v>
      </c>
      <c r="E15" s="76" t="s">
        <v>54</v>
      </c>
      <c r="F15" s="76" t="s">
        <v>713</v>
      </c>
      <c r="G15" s="76" t="s">
        <v>734</v>
      </c>
      <c r="H15" s="76" t="s">
        <v>713</v>
      </c>
      <c r="I15" s="76" t="s">
        <v>406</v>
      </c>
      <c r="J15" s="76" t="s">
        <v>713</v>
      </c>
      <c r="K15" s="76" t="s">
        <v>192</v>
      </c>
      <c r="L15" s="76" t="s">
        <v>713</v>
      </c>
      <c r="M15" s="76" t="s">
        <v>537</v>
      </c>
      <c r="N15" s="76" t="s">
        <v>713</v>
      </c>
      <c r="O15" s="76" t="s">
        <v>81</v>
      </c>
      <c r="P15" s="76" t="s">
        <v>713</v>
      </c>
      <c r="Q15" s="76" t="s">
        <v>698</v>
      </c>
      <c r="R15" s="76" t="s">
        <v>713</v>
      </c>
      <c r="S15" s="76" t="s">
        <v>476</v>
      </c>
      <c r="T15" s="76" t="s">
        <v>713</v>
      </c>
      <c r="U15" s="76" t="s">
        <v>239</v>
      </c>
      <c r="V15" s="76" t="s">
        <v>713</v>
      </c>
      <c r="W15" s="76" t="s">
        <v>1116</v>
      </c>
      <c r="X15" s="76" t="s">
        <v>713</v>
      </c>
      <c r="Y15" s="76" t="s">
        <v>219</v>
      </c>
      <c r="Z15" s="76" t="s">
        <v>713</v>
      </c>
      <c r="AA15" s="76" t="s">
        <v>976</v>
      </c>
      <c r="AB15" s="76" t="s">
        <v>713</v>
      </c>
      <c r="AC15" s="76" t="s">
        <v>162</v>
      </c>
      <c r="AD15" s="76" t="s">
        <v>713</v>
      </c>
      <c r="AF15" s="76" t="s">
        <v>713</v>
      </c>
      <c r="AH15" s="76" t="s">
        <v>713</v>
      </c>
      <c r="AI15" s="76" t="s">
        <v>800</v>
      </c>
      <c r="AJ15" s="76" t="s">
        <v>713</v>
      </c>
      <c r="AK15" s="76" t="s">
        <v>855</v>
      </c>
      <c r="AL15" s="76" t="s">
        <v>713</v>
      </c>
      <c r="AM15" s="76" t="s">
        <v>978</v>
      </c>
      <c r="AN15" s="76" t="s">
        <v>713</v>
      </c>
      <c r="AP15" s="76" t="s">
        <v>713</v>
      </c>
      <c r="AQ15" s="76" t="s">
        <v>635</v>
      </c>
      <c r="AR15" s="76" t="s">
        <v>713</v>
      </c>
      <c r="AS15" s="76" t="s">
        <v>866</v>
      </c>
      <c r="AT15" s="76" t="s">
        <v>713</v>
      </c>
      <c r="AU15" s="76" t="s">
        <v>952</v>
      </c>
      <c r="AV15" s="76" t="s">
        <v>713</v>
      </c>
      <c r="AW15" s="76" t="s">
        <v>548</v>
      </c>
      <c r="AX15" s="76" t="s">
        <v>713</v>
      </c>
      <c r="AY15" s="76" t="s">
        <v>228</v>
      </c>
      <c r="AZ15" s="76" t="s">
        <v>713</v>
      </c>
      <c r="BA15" s="76" t="s">
        <v>259</v>
      </c>
      <c r="BB15" s="76" t="s">
        <v>713</v>
      </c>
      <c r="BC15" s="76" t="s">
        <v>66</v>
      </c>
      <c r="BD15" s="76" t="s">
        <v>713</v>
      </c>
      <c r="BE15" s="76" t="s">
        <v>625</v>
      </c>
      <c r="BF15" s="76" t="s">
        <v>713</v>
      </c>
      <c r="BH15" s="76" t="s">
        <v>713</v>
      </c>
      <c r="BI15" s="76" t="s">
        <v>654</v>
      </c>
      <c r="BJ15" s="76" t="s">
        <v>713</v>
      </c>
    </row>
    <row r="16" spans="2:62" s="76" customFormat="1" ht="19.5" x14ac:dyDescent="0.35">
      <c r="C16" s="76" t="s">
        <v>543</v>
      </c>
      <c r="D16" s="76" t="s">
        <v>1230</v>
      </c>
      <c r="E16" s="76" t="s">
        <v>342</v>
      </c>
      <c r="F16" s="76" t="s">
        <v>1230</v>
      </c>
      <c r="G16" s="76" t="s">
        <v>839</v>
      </c>
      <c r="H16" s="76" t="s">
        <v>1230</v>
      </c>
      <c r="I16" s="76" t="s">
        <v>408</v>
      </c>
      <c r="J16" s="76" t="s">
        <v>1230</v>
      </c>
      <c r="K16" s="76" t="s">
        <v>773</v>
      </c>
      <c r="L16" s="76" t="s">
        <v>1230</v>
      </c>
      <c r="M16" s="76" t="s">
        <v>538</v>
      </c>
      <c r="N16" s="76" t="s">
        <v>1230</v>
      </c>
      <c r="O16" s="76" t="s">
        <v>461</v>
      </c>
      <c r="P16" s="76" t="s">
        <v>1230</v>
      </c>
      <c r="Q16" s="76" t="s">
        <v>757</v>
      </c>
      <c r="R16" s="76" t="s">
        <v>1230</v>
      </c>
      <c r="S16" s="76" t="s">
        <v>94</v>
      </c>
      <c r="T16" s="76" t="s">
        <v>1230</v>
      </c>
      <c r="U16" s="76" t="s">
        <v>1039</v>
      </c>
      <c r="V16" s="76" t="s">
        <v>1230</v>
      </c>
      <c r="W16" s="76" t="s">
        <v>263</v>
      </c>
      <c r="X16" s="76" t="s">
        <v>1230</v>
      </c>
      <c r="Y16" s="76" t="s">
        <v>917</v>
      </c>
      <c r="Z16" s="76" t="s">
        <v>1230</v>
      </c>
      <c r="AA16" s="76" t="s">
        <v>1095</v>
      </c>
      <c r="AB16" s="76" t="s">
        <v>1230</v>
      </c>
      <c r="AC16" s="76" t="s">
        <v>641</v>
      </c>
      <c r="AD16" s="76" t="s">
        <v>1230</v>
      </c>
      <c r="AF16" s="76" t="s">
        <v>1230</v>
      </c>
      <c r="AH16" s="76" t="s">
        <v>1230</v>
      </c>
      <c r="AI16" s="76" t="s">
        <v>801</v>
      </c>
      <c r="AJ16" s="76" t="s">
        <v>1230</v>
      </c>
      <c r="AK16" s="76" t="s">
        <v>983</v>
      </c>
      <c r="AL16" s="76" t="s">
        <v>1230</v>
      </c>
      <c r="AM16" s="76" t="s">
        <v>1123</v>
      </c>
      <c r="AN16" s="76" t="s">
        <v>1230</v>
      </c>
      <c r="AP16" s="76" t="s">
        <v>1230</v>
      </c>
      <c r="AQ16" s="76" t="s">
        <v>637</v>
      </c>
      <c r="AR16" s="76" t="s">
        <v>1230</v>
      </c>
      <c r="AS16" s="76" t="s">
        <v>936</v>
      </c>
      <c r="AT16" s="76" t="s">
        <v>1230</v>
      </c>
      <c r="AU16" s="76" t="s">
        <v>978</v>
      </c>
      <c r="AV16" s="76" t="s">
        <v>1230</v>
      </c>
      <c r="AW16" s="76" t="s">
        <v>553</v>
      </c>
      <c r="AX16" s="76" t="s">
        <v>1230</v>
      </c>
      <c r="AY16" s="76" t="s">
        <v>956</v>
      </c>
      <c r="AZ16" s="76" t="s">
        <v>1230</v>
      </c>
      <c r="BA16" s="76" t="s">
        <v>1231</v>
      </c>
      <c r="BB16" s="76" t="s">
        <v>1230</v>
      </c>
      <c r="BC16" s="76" t="s">
        <v>68</v>
      </c>
      <c r="BD16" s="76" t="s">
        <v>1230</v>
      </c>
      <c r="BE16" s="76" t="s">
        <v>628</v>
      </c>
      <c r="BF16" s="76" t="s">
        <v>1230</v>
      </c>
      <c r="BH16" s="76" t="s">
        <v>1230</v>
      </c>
      <c r="BI16" s="76" t="s">
        <v>655</v>
      </c>
      <c r="BJ16" s="76" t="s">
        <v>1230</v>
      </c>
    </row>
    <row r="17" spans="3:62" s="76" customFormat="1" ht="19.5" x14ac:dyDescent="0.35">
      <c r="C17" s="76" t="s">
        <v>578</v>
      </c>
      <c r="D17" s="76" t="s">
        <v>1232</v>
      </c>
      <c r="E17" s="76" t="s">
        <v>71</v>
      </c>
      <c r="F17" s="76" t="s">
        <v>1232</v>
      </c>
      <c r="G17" s="76" t="s">
        <v>204</v>
      </c>
      <c r="H17" s="76" t="s">
        <v>1232</v>
      </c>
      <c r="I17" s="76" t="s">
        <v>411</v>
      </c>
      <c r="J17" s="76" t="s">
        <v>1232</v>
      </c>
      <c r="K17" s="76" t="s">
        <v>194</v>
      </c>
      <c r="L17" s="76" t="s">
        <v>1232</v>
      </c>
      <c r="M17" s="76" t="s">
        <v>554</v>
      </c>
      <c r="N17" s="76" t="s">
        <v>1232</v>
      </c>
      <c r="O17" s="76" t="s">
        <v>465</v>
      </c>
      <c r="P17" s="76" t="s">
        <v>1232</v>
      </c>
      <c r="Q17" s="76" t="s">
        <v>786</v>
      </c>
      <c r="R17" s="76" t="s">
        <v>1232</v>
      </c>
      <c r="S17" s="76" t="s">
        <v>503</v>
      </c>
      <c r="T17" s="76" t="s">
        <v>1232</v>
      </c>
      <c r="U17" s="76" t="s">
        <v>1091</v>
      </c>
      <c r="V17" s="76" t="s">
        <v>1232</v>
      </c>
      <c r="W17" s="76" t="s">
        <v>270</v>
      </c>
      <c r="X17" s="76" t="s">
        <v>1232</v>
      </c>
      <c r="Y17" s="76" t="s">
        <v>226</v>
      </c>
      <c r="Z17" s="76" t="s">
        <v>1232</v>
      </c>
      <c r="AA17" s="76" t="s">
        <v>1177</v>
      </c>
      <c r="AB17" s="76" t="s">
        <v>1232</v>
      </c>
      <c r="AC17" s="76" t="s">
        <v>172</v>
      </c>
      <c r="AD17" s="76" t="s">
        <v>1232</v>
      </c>
      <c r="AF17" s="76" t="s">
        <v>1232</v>
      </c>
      <c r="AH17" s="76" t="s">
        <v>1232</v>
      </c>
      <c r="AI17" s="76" t="s">
        <v>810</v>
      </c>
      <c r="AJ17" s="76" t="s">
        <v>1232</v>
      </c>
      <c r="AK17" s="76" t="s">
        <v>1061</v>
      </c>
      <c r="AL17" s="76" t="s">
        <v>1232</v>
      </c>
      <c r="AM17" s="76" t="s">
        <v>1233</v>
      </c>
      <c r="AN17" s="76" t="s">
        <v>1232</v>
      </c>
      <c r="AP17" s="76" t="s">
        <v>1232</v>
      </c>
      <c r="AQ17" s="76" t="s">
        <v>648</v>
      </c>
      <c r="AR17" s="76" t="s">
        <v>1232</v>
      </c>
      <c r="AS17" s="76" t="s">
        <v>975</v>
      </c>
      <c r="AT17" s="76" t="s">
        <v>1232</v>
      </c>
      <c r="AU17" s="76" t="s">
        <v>1033</v>
      </c>
      <c r="AV17" s="76" t="s">
        <v>1232</v>
      </c>
      <c r="AW17" s="76" t="s">
        <v>612</v>
      </c>
      <c r="AX17" s="76" t="s">
        <v>1232</v>
      </c>
      <c r="AY17" s="76" t="s">
        <v>234</v>
      </c>
      <c r="AZ17" s="76" t="s">
        <v>1232</v>
      </c>
      <c r="BB17" s="76" t="s">
        <v>1232</v>
      </c>
      <c r="BC17" s="76" t="s">
        <v>71</v>
      </c>
      <c r="BD17" s="76" t="s">
        <v>1232</v>
      </c>
      <c r="BE17" s="76" t="s">
        <v>630</v>
      </c>
      <c r="BF17" s="76" t="s">
        <v>1232</v>
      </c>
      <c r="BH17" s="76" t="s">
        <v>1232</v>
      </c>
      <c r="BI17" s="76" t="s">
        <v>656</v>
      </c>
      <c r="BJ17" s="76" t="s">
        <v>1232</v>
      </c>
    </row>
    <row r="18" spans="3:62" s="76" customFormat="1" ht="19.5" x14ac:dyDescent="0.35">
      <c r="C18" s="76" t="s">
        <v>616</v>
      </c>
      <c r="D18" s="76" t="s">
        <v>1234</v>
      </c>
      <c r="E18" s="76" t="s">
        <v>352</v>
      </c>
      <c r="F18" s="76" t="s">
        <v>1234</v>
      </c>
      <c r="G18" s="76" t="s">
        <v>845</v>
      </c>
      <c r="H18" s="76" t="s">
        <v>1234</v>
      </c>
      <c r="I18" s="76" t="s">
        <v>414</v>
      </c>
      <c r="J18" s="76" t="s">
        <v>1234</v>
      </c>
      <c r="K18" s="76" t="s">
        <v>830</v>
      </c>
      <c r="L18" s="76" t="s">
        <v>1234</v>
      </c>
      <c r="M18" s="76" t="s">
        <v>557</v>
      </c>
      <c r="N18" s="76" t="s">
        <v>1234</v>
      </c>
      <c r="O18" s="76" t="s">
        <v>89</v>
      </c>
      <c r="P18" s="76" t="s">
        <v>1234</v>
      </c>
      <c r="Q18" s="76" t="s">
        <v>803</v>
      </c>
      <c r="R18" s="76" t="s">
        <v>1234</v>
      </c>
      <c r="S18" s="76" t="s">
        <v>550</v>
      </c>
      <c r="T18" s="76" t="s">
        <v>1234</v>
      </c>
      <c r="U18" s="76" t="s">
        <v>1123</v>
      </c>
      <c r="V18" s="76" t="s">
        <v>1234</v>
      </c>
      <c r="X18" s="76" t="s">
        <v>1234</v>
      </c>
      <c r="Y18" s="76" t="s">
        <v>925</v>
      </c>
      <c r="Z18" s="76" t="s">
        <v>1234</v>
      </c>
      <c r="AA18" s="76" t="s">
        <v>1192</v>
      </c>
      <c r="AB18" s="76" t="s">
        <v>1234</v>
      </c>
      <c r="AC18" s="76" t="s">
        <v>812</v>
      </c>
      <c r="AD18" s="76" t="s">
        <v>1234</v>
      </c>
      <c r="AF18" s="76" t="s">
        <v>1234</v>
      </c>
      <c r="AH18" s="76" t="s">
        <v>1234</v>
      </c>
      <c r="AI18" s="76" t="s">
        <v>200</v>
      </c>
      <c r="AJ18" s="76" t="s">
        <v>1234</v>
      </c>
      <c r="AK18" s="76" t="s">
        <v>1101</v>
      </c>
      <c r="AL18" s="76" t="s">
        <v>1234</v>
      </c>
      <c r="AM18" s="76" t="s">
        <v>1205</v>
      </c>
      <c r="AN18" s="76" t="s">
        <v>1234</v>
      </c>
      <c r="AP18" s="76" t="s">
        <v>1234</v>
      </c>
      <c r="AQ18" s="76" t="s">
        <v>189</v>
      </c>
      <c r="AR18" s="76" t="s">
        <v>1234</v>
      </c>
      <c r="AS18" s="76" t="s">
        <v>993</v>
      </c>
      <c r="AT18" s="76" t="s">
        <v>1234</v>
      </c>
      <c r="AU18" s="76" t="s">
        <v>1066</v>
      </c>
      <c r="AV18" s="76" t="s">
        <v>1234</v>
      </c>
      <c r="AW18" s="76" t="s">
        <v>613</v>
      </c>
      <c r="AX18" s="76" t="s">
        <v>1234</v>
      </c>
      <c r="AY18" s="76" t="s">
        <v>236</v>
      </c>
      <c r="AZ18" s="76" t="s">
        <v>1234</v>
      </c>
      <c r="BB18" s="76" t="s">
        <v>1234</v>
      </c>
      <c r="BC18" s="76" t="s">
        <v>372</v>
      </c>
      <c r="BD18" s="76" t="s">
        <v>1234</v>
      </c>
      <c r="BE18" s="76" t="s">
        <v>699</v>
      </c>
      <c r="BF18" s="76" t="s">
        <v>1234</v>
      </c>
      <c r="BH18" s="76" t="s">
        <v>1234</v>
      </c>
      <c r="BI18" s="76" t="s">
        <v>174</v>
      </c>
      <c r="BJ18" s="76" t="s">
        <v>1234</v>
      </c>
    </row>
    <row r="19" spans="3:62" s="76" customFormat="1" ht="19.5" x14ac:dyDescent="0.35">
      <c r="C19" s="76" t="s">
        <v>619</v>
      </c>
      <c r="D19" s="76" t="s">
        <v>1235</v>
      </c>
      <c r="E19" s="76" t="s">
        <v>354</v>
      </c>
      <c r="F19" s="76" t="s">
        <v>1235</v>
      </c>
      <c r="G19" s="76" t="s">
        <v>921</v>
      </c>
      <c r="H19" s="76" t="s">
        <v>1235</v>
      </c>
      <c r="I19" s="76" t="s">
        <v>416</v>
      </c>
      <c r="J19" s="76" t="s">
        <v>1235</v>
      </c>
      <c r="K19" s="76" t="s">
        <v>832</v>
      </c>
      <c r="L19" s="76" t="s">
        <v>1235</v>
      </c>
      <c r="M19" s="76" t="s">
        <v>581</v>
      </c>
      <c r="N19" s="76" t="s">
        <v>1235</v>
      </c>
      <c r="O19" s="76" t="s">
        <v>94</v>
      </c>
      <c r="P19" s="76" t="s">
        <v>1235</v>
      </c>
      <c r="Q19" s="76" t="s">
        <v>818</v>
      </c>
      <c r="R19" s="76" t="s">
        <v>1235</v>
      </c>
      <c r="S19" s="76" t="s">
        <v>560</v>
      </c>
      <c r="T19" s="76" t="s">
        <v>1235</v>
      </c>
      <c r="U19" s="76" t="s">
        <v>1156</v>
      </c>
      <c r="V19" s="76" t="s">
        <v>1235</v>
      </c>
      <c r="X19" s="76" t="s">
        <v>1235</v>
      </c>
      <c r="Y19" s="76" t="s">
        <v>1033</v>
      </c>
      <c r="Z19" s="76" t="s">
        <v>1235</v>
      </c>
      <c r="AA19" s="76" t="s">
        <v>1207</v>
      </c>
      <c r="AB19" s="76" t="s">
        <v>1235</v>
      </c>
      <c r="AC19" s="76" t="s">
        <v>848</v>
      </c>
      <c r="AD19" s="76" t="s">
        <v>1235</v>
      </c>
      <c r="AF19" s="76" t="s">
        <v>1235</v>
      </c>
      <c r="AH19" s="76" t="s">
        <v>1235</v>
      </c>
      <c r="AI19" s="76" t="s">
        <v>875</v>
      </c>
      <c r="AJ19" s="76" t="s">
        <v>1235</v>
      </c>
      <c r="AL19" s="76" t="s">
        <v>1235</v>
      </c>
      <c r="AM19" s="76" t="s">
        <v>1207</v>
      </c>
      <c r="AN19" s="76" t="s">
        <v>1235</v>
      </c>
      <c r="AP19" s="76" t="s">
        <v>1235</v>
      </c>
      <c r="AQ19" s="76" t="s">
        <v>752</v>
      </c>
      <c r="AR19" s="76" t="s">
        <v>1235</v>
      </c>
      <c r="AS19" s="76" t="s">
        <v>1027</v>
      </c>
      <c r="AT19" s="76" t="s">
        <v>1235</v>
      </c>
      <c r="AU19" s="76" t="s">
        <v>1127</v>
      </c>
      <c r="AV19" s="76" t="s">
        <v>1235</v>
      </c>
      <c r="AW19" s="76" t="s">
        <v>684</v>
      </c>
      <c r="AX19" s="76" t="s">
        <v>1235</v>
      </c>
      <c r="AY19" s="76" t="s">
        <v>1020</v>
      </c>
      <c r="AZ19" s="76" t="s">
        <v>1235</v>
      </c>
      <c r="BB19" s="76" t="s">
        <v>1235</v>
      </c>
      <c r="BC19" s="76" t="s">
        <v>416</v>
      </c>
      <c r="BD19" s="76" t="s">
        <v>1235</v>
      </c>
      <c r="BE19" s="76" t="s">
        <v>750</v>
      </c>
      <c r="BF19" s="76" t="s">
        <v>1235</v>
      </c>
      <c r="BH19" s="76" t="s">
        <v>1235</v>
      </c>
      <c r="BI19" s="76" t="s">
        <v>657</v>
      </c>
      <c r="BJ19" s="76" t="s">
        <v>1235</v>
      </c>
    </row>
    <row r="20" spans="3:62" s="76" customFormat="1" ht="19.5" x14ac:dyDescent="0.35">
      <c r="C20" s="76" t="s">
        <v>780</v>
      </c>
      <c r="D20" s="76" t="s">
        <v>1236</v>
      </c>
      <c r="E20" s="76" t="s">
        <v>355</v>
      </c>
      <c r="F20" s="76" t="s">
        <v>1236</v>
      </c>
      <c r="G20" s="76" t="s">
        <v>1032</v>
      </c>
      <c r="H20" s="76" t="s">
        <v>1236</v>
      </c>
      <c r="I20" s="76" t="s">
        <v>497</v>
      </c>
      <c r="J20" s="76" t="s">
        <v>1236</v>
      </c>
      <c r="K20" s="76" t="s">
        <v>917</v>
      </c>
      <c r="L20" s="76" t="s">
        <v>1236</v>
      </c>
      <c r="M20" s="76" t="s">
        <v>1237</v>
      </c>
      <c r="N20" s="76" t="s">
        <v>1236</v>
      </c>
      <c r="O20" s="76" t="s">
        <v>113</v>
      </c>
      <c r="P20" s="76" t="s">
        <v>1236</v>
      </c>
      <c r="Q20" s="76" t="s">
        <v>820</v>
      </c>
      <c r="R20" s="76" t="s">
        <v>1236</v>
      </c>
      <c r="S20" s="76" t="s">
        <v>141</v>
      </c>
      <c r="T20" s="76" t="s">
        <v>1236</v>
      </c>
      <c r="U20" s="76" t="s">
        <v>1158</v>
      </c>
      <c r="V20" s="76" t="s">
        <v>1236</v>
      </c>
      <c r="X20" s="76" t="s">
        <v>1236</v>
      </c>
      <c r="Y20" s="76" t="s">
        <v>243</v>
      </c>
      <c r="Z20" s="76" t="s">
        <v>1236</v>
      </c>
      <c r="AB20" s="76" t="s">
        <v>1236</v>
      </c>
      <c r="AC20" s="76" t="s">
        <v>214</v>
      </c>
      <c r="AD20" s="76" t="s">
        <v>1236</v>
      </c>
      <c r="AF20" s="76" t="s">
        <v>1236</v>
      </c>
      <c r="AH20" s="76" t="s">
        <v>1236</v>
      </c>
      <c r="AI20" s="76" t="s">
        <v>884</v>
      </c>
      <c r="AJ20" s="76" t="s">
        <v>1236</v>
      </c>
      <c r="AL20" s="76" t="s">
        <v>1236</v>
      </c>
      <c r="AN20" s="76" t="s">
        <v>1236</v>
      </c>
      <c r="AP20" s="76" t="s">
        <v>1236</v>
      </c>
      <c r="AQ20" s="76" t="s">
        <v>192</v>
      </c>
      <c r="AR20" s="76" t="s">
        <v>1236</v>
      </c>
      <c r="AS20" s="76" t="s">
        <v>1061</v>
      </c>
      <c r="AT20" s="76" t="s">
        <v>1236</v>
      </c>
      <c r="AU20" s="76" t="s">
        <v>1142</v>
      </c>
      <c r="AV20" s="76" t="s">
        <v>1236</v>
      </c>
      <c r="AW20" s="76" t="s">
        <v>732</v>
      </c>
      <c r="AX20" s="76" t="s">
        <v>1236</v>
      </c>
      <c r="AY20" s="76" t="s">
        <v>1028</v>
      </c>
      <c r="AZ20" s="76" t="s">
        <v>1236</v>
      </c>
      <c r="BB20" s="76" t="s">
        <v>1236</v>
      </c>
      <c r="BC20" s="76" t="s">
        <v>460</v>
      </c>
      <c r="BD20" s="76" t="s">
        <v>1236</v>
      </c>
      <c r="BE20" s="76" t="s">
        <v>824</v>
      </c>
      <c r="BF20" s="76" t="s">
        <v>1236</v>
      </c>
      <c r="BH20" s="76" t="s">
        <v>1236</v>
      </c>
      <c r="BI20" s="76" t="s">
        <v>658</v>
      </c>
      <c r="BJ20" s="76" t="s">
        <v>1236</v>
      </c>
    </row>
    <row r="21" spans="3:62" s="76" customFormat="1" ht="19.5" x14ac:dyDescent="0.35">
      <c r="C21" s="76" t="s">
        <v>788</v>
      </c>
      <c r="D21" s="76" t="s">
        <v>1238</v>
      </c>
      <c r="E21" s="76" t="s">
        <v>357</v>
      </c>
      <c r="F21" s="76" t="s">
        <v>1238</v>
      </c>
      <c r="G21" s="76" t="s">
        <v>1069</v>
      </c>
      <c r="H21" s="76" t="s">
        <v>1238</v>
      </c>
      <c r="I21" s="76" t="s">
        <v>506</v>
      </c>
      <c r="J21" s="76" t="s">
        <v>1238</v>
      </c>
      <c r="K21" s="76" t="s">
        <v>976</v>
      </c>
      <c r="L21" s="76" t="s">
        <v>1238</v>
      </c>
      <c r="M21" s="76" t="s">
        <v>695</v>
      </c>
      <c r="N21" s="76" t="s">
        <v>1238</v>
      </c>
      <c r="O21" s="76" t="s">
        <v>115</v>
      </c>
      <c r="P21" s="76" t="s">
        <v>1238</v>
      </c>
      <c r="Q21" s="76" t="s">
        <v>829</v>
      </c>
      <c r="R21" s="76" t="s">
        <v>1238</v>
      </c>
      <c r="S21" s="76" t="s">
        <v>562</v>
      </c>
      <c r="T21" s="76" t="s">
        <v>1238</v>
      </c>
      <c r="U21" s="76" t="s">
        <v>1203</v>
      </c>
      <c r="V21" s="76" t="s">
        <v>1238</v>
      </c>
      <c r="X21" s="76" t="s">
        <v>1238</v>
      </c>
      <c r="Y21" s="76" t="s">
        <v>1100</v>
      </c>
      <c r="Z21" s="76" t="s">
        <v>1238</v>
      </c>
      <c r="AB21" s="76" t="s">
        <v>1238</v>
      </c>
      <c r="AC21" s="76" t="s">
        <v>914</v>
      </c>
      <c r="AD21" s="76" t="s">
        <v>1238</v>
      </c>
      <c r="AF21" s="76" t="s">
        <v>1238</v>
      </c>
      <c r="AH21" s="76" t="s">
        <v>1238</v>
      </c>
      <c r="AI21" s="76" t="s">
        <v>926</v>
      </c>
      <c r="AJ21" s="76" t="s">
        <v>1238</v>
      </c>
      <c r="AL21" s="76" t="s">
        <v>1238</v>
      </c>
      <c r="AN21" s="76" t="s">
        <v>1238</v>
      </c>
      <c r="AP21" s="76" t="s">
        <v>1238</v>
      </c>
      <c r="AQ21" s="76" t="s">
        <v>773</v>
      </c>
      <c r="AR21" s="76" t="s">
        <v>1238</v>
      </c>
      <c r="AS21" s="76" t="s">
        <v>1100</v>
      </c>
      <c r="AT21" s="76" t="s">
        <v>1238</v>
      </c>
      <c r="AV21" s="76" t="s">
        <v>1238</v>
      </c>
      <c r="AW21" s="76" t="s">
        <v>795</v>
      </c>
      <c r="AX21" s="76" t="s">
        <v>1238</v>
      </c>
      <c r="AY21" s="76" t="s">
        <v>241</v>
      </c>
      <c r="AZ21" s="76" t="s">
        <v>1238</v>
      </c>
      <c r="BB21" s="76" t="s">
        <v>1238</v>
      </c>
      <c r="BC21" s="76" t="s">
        <v>89</v>
      </c>
      <c r="BD21" s="76" t="s">
        <v>1238</v>
      </c>
      <c r="BE21" s="76" t="s">
        <v>827</v>
      </c>
      <c r="BF21" s="76" t="s">
        <v>1238</v>
      </c>
      <c r="BH21" s="76" t="s">
        <v>1238</v>
      </c>
      <c r="BI21" s="76" t="s">
        <v>659</v>
      </c>
      <c r="BJ21" s="76" t="s">
        <v>1238</v>
      </c>
    </row>
    <row r="22" spans="3:62" s="76" customFormat="1" ht="19.5" x14ac:dyDescent="0.35">
      <c r="C22" s="76" t="s">
        <v>789</v>
      </c>
      <c r="D22" s="76" t="s">
        <v>1239</v>
      </c>
      <c r="E22" s="76" t="s">
        <v>365</v>
      </c>
      <c r="F22" s="76" t="s">
        <v>1239</v>
      </c>
      <c r="G22" s="76" t="s">
        <v>1070</v>
      </c>
      <c r="H22" s="76" t="s">
        <v>1239</v>
      </c>
      <c r="I22" s="76" t="s">
        <v>511</v>
      </c>
      <c r="J22" s="76" t="s">
        <v>1239</v>
      </c>
      <c r="K22" s="76" t="s">
        <v>1007</v>
      </c>
      <c r="L22" s="76" t="s">
        <v>1239</v>
      </c>
      <c r="M22" s="76" t="s">
        <v>705</v>
      </c>
      <c r="N22" s="76" t="s">
        <v>1239</v>
      </c>
      <c r="O22" s="76" t="s">
        <v>122</v>
      </c>
      <c r="P22" s="76" t="s">
        <v>1239</v>
      </c>
      <c r="Q22" s="76" t="s">
        <v>906</v>
      </c>
      <c r="R22" s="76" t="s">
        <v>1239</v>
      </c>
      <c r="S22" s="76" t="s">
        <v>563</v>
      </c>
      <c r="T22" s="76" t="s">
        <v>1239</v>
      </c>
      <c r="V22" s="76" t="s">
        <v>1239</v>
      </c>
      <c r="X22" s="76" t="s">
        <v>1239</v>
      </c>
      <c r="Z22" s="76" t="s">
        <v>1239</v>
      </c>
      <c r="AB22" s="76" t="s">
        <v>1239</v>
      </c>
      <c r="AC22" s="76" t="s">
        <v>1010</v>
      </c>
      <c r="AD22" s="76" t="s">
        <v>1239</v>
      </c>
      <c r="AF22" s="76" t="s">
        <v>1239</v>
      </c>
      <c r="AH22" s="76" t="s">
        <v>1239</v>
      </c>
      <c r="AI22" s="76" t="s">
        <v>934</v>
      </c>
      <c r="AJ22" s="76" t="s">
        <v>1239</v>
      </c>
      <c r="AL22" s="76" t="s">
        <v>1239</v>
      </c>
      <c r="AN22" s="76" t="s">
        <v>1239</v>
      </c>
      <c r="AP22" s="76" t="s">
        <v>1239</v>
      </c>
      <c r="AQ22" s="76" t="s">
        <v>194</v>
      </c>
      <c r="AR22" s="76" t="s">
        <v>1239</v>
      </c>
      <c r="AS22" s="76" t="s">
        <v>1138</v>
      </c>
      <c r="AT22" s="76" t="s">
        <v>1239</v>
      </c>
      <c r="AV22" s="76" t="s">
        <v>1239</v>
      </c>
      <c r="AW22" s="76" t="s">
        <v>199</v>
      </c>
      <c r="AX22" s="76" t="s">
        <v>1239</v>
      </c>
      <c r="AY22" s="76" t="s">
        <v>1029</v>
      </c>
      <c r="AZ22" s="76" t="s">
        <v>1239</v>
      </c>
      <c r="BB22" s="76" t="s">
        <v>1239</v>
      </c>
      <c r="BC22" s="76" t="s">
        <v>532</v>
      </c>
      <c r="BD22" s="76" t="s">
        <v>1239</v>
      </c>
      <c r="BE22" s="76" t="s">
        <v>892</v>
      </c>
      <c r="BF22" s="76" t="s">
        <v>1239</v>
      </c>
      <c r="BH22" s="76" t="s">
        <v>1239</v>
      </c>
      <c r="BI22" s="76" t="s">
        <v>683</v>
      </c>
      <c r="BJ22" s="76" t="s">
        <v>1239</v>
      </c>
    </row>
    <row r="23" spans="3:62" s="76" customFormat="1" ht="19.5" x14ac:dyDescent="0.35">
      <c r="C23" s="76" t="s">
        <v>836</v>
      </c>
      <c r="D23" s="76" t="s">
        <v>1240</v>
      </c>
      <c r="E23" s="76" t="s">
        <v>368</v>
      </c>
      <c r="F23" s="76" t="s">
        <v>1240</v>
      </c>
      <c r="G23" s="76" t="s">
        <v>250</v>
      </c>
      <c r="H23" s="76" t="s">
        <v>1240</v>
      </c>
      <c r="I23" s="76" t="s">
        <v>519</v>
      </c>
      <c r="J23" s="76" t="s">
        <v>1240</v>
      </c>
      <c r="K23" s="76" t="s">
        <v>1011</v>
      </c>
      <c r="L23" s="76" t="s">
        <v>1240</v>
      </c>
      <c r="M23" s="76" t="s">
        <v>733</v>
      </c>
      <c r="N23" s="76" t="s">
        <v>1240</v>
      </c>
      <c r="O23" s="76" t="s">
        <v>550</v>
      </c>
      <c r="P23" s="76" t="s">
        <v>1240</v>
      </c>
      <c r="Q23" s="76" t="s">
        <v>920</v>
      </c>
      <c r="R23" s="76" t="s">
        <v>1240</v>
      </c>
      <c r="S23" s="76" t="s">
        <v>145</v>
      </c>
      <c r="T23" s="76" t="s">
        <v>1240</v>
      </c>
      <c r="V23" s="76" t="s">
        <v>1240</v>
      </c>
      <c r="X23" s="76" t="s">
        <v>1240</v>
      </c>
      <c r="Z23" s="76" t="s">
        <v>1240</v>
      </c>
      <c r="AB23" s="76" t="s">
        <v>1240</v>
      </c>
      <c r="AC23" s="76" t="s">
        <v>1011</v>
      </c>
      <c r="AD23" s="76" t="s">
        <v>1240</v>
      </c>
      <c r="AF23" s="76" t="s">
        <v>1240</v>
      </c>
      <c r="AH23" s="76" t="s">
        <v>1240</v>
      </c>
      <c r="AI23" s="76" t="s">
        <v>946</v>
      </c>
      <c r="AJ23" s="76" t="s">
        <v>1240</v>
      </c>
      <c r="AL23" s="76" t="s">
        <v>1240</v>
      </c>
      <c r="AN23" s="76" t="s">
        <v>1240</v>
      </c>
      <c r="AP23" s="76" t="s">
        <v>1240</v>
      </c>
      <c r="AQ23" s="76" t="s">
        <v>776</v>
      </c>
      <c r="AR23" s="76" t="s">
        <v>1240</v>
      </c>
      <c r="AS23" s="76" t="s">
        <v>1159</v>
      </c>
      <c r="AT23" s="76" t="s">
        <v>1240</v>
      </c>
      <c r="AV23" s="76" t="s">
        <v>1240</v>
      </c>
      <c r="AW23" s="76" t="s">
        <v>196</v>
      </c>
      <c r="AX23" s="76" t="s">
        <v>1240</v>
      </c>
      <c r="AY23" s="76" t="s">
        <v>245</v>
      </c>
      <c r="AZ23" s="76" t="s">
        <v>1240</v>
      </c>
      <c r="BB23" s="76" t="s">
        <v>1240</v>
      </c>
      <c r="BC23" s="76" t="s">
        <v>550</v>
      </c>
      <c r="BD23" s="76" t="s">
        <v>1240</v>
      </c>
      <c r="BE23" s="76" t="s">
        <v>992</v>
      </c>
      <c r="BF23" s="76" t="s">
        <v>1240</v>
      </c>
      <c r="BH23" s="76" t="s">
        <v>1240</v>
      </c>
      <c r="BI23" s="76" t="s">
        <v>743</v>
      </c>
      <c r="BJ23" s="76" t="s">
        <v>1240</v>
      </c>
    </row>
    <row r="24" spans="3:62" s="76" customFormat="1" ht="19.5" x14ac:dyDescent="0.35">
      <c r="C24" s="76" t="s">
        <v>202</v>
      </c>
      <c r="D24" s="76" t="s">
        <v>1241</v>
      </c>
      <c r="E24" s="76" t="s">
        <v>418</v>
      </c>
      <c r="F24" s="76" t="s">
        <v>1241</v>
      </c>
      <c r="G24" s="76" t="s">
        <v>252</v>
      </c>
      <c r="H24" s="76" t="s">
        <v>1241</v>
      </c>
      <c r="I24" s="76" t="s">
        <v>587</v>
      </c>
      <c r="J24" s="76" t="s">
        <v>1241</v>
      </c>
      <c r="K24" s="76" t="s">
        <v>1052</v>
      </c>
      <c r="L24" s="76" t="s">
        <v>1241</v>
      </c>
      <c r="M24" s="76" t="s">
        <v>740</v>
      </c>
      <c r="N24" s="76" t="s">
        <v>1241</v>
      </c>
      <c r="O24" s="76" t="s">
        <v>560</v>
      </c>
      <c r="P24" s="76" t="s">
        <v>1241</v>
      </c>
      <c r="Q24" s="76" t="s">
        <v>929</v>
      </c>
      <c r="R24" s="76" t="s">
        <v>1241</v>
      </c>
      <c r="S24" s="76" t="s">
        <v>568</v>
      </c>
      <c r="T24" s="76" t="s">
        <v>1241</v>
      </c>
      <c r="V24" s="76" t="s">
        <v>1241</v>
      </c>
      <c r="X24" s="76" t="s">
        <v>1241</v>
      </c>
      <c r="Z24" s="76" t="s">
        <v>1241</v>
      </c>
      <c r="AB24" s="76" t="s">
        <v>1241</v>
      </c>
      <c r="AC24" s="76" t="s">
        <v>1013</v>
      </c>
      <c r="AD24" s="76" t="s">
        <v>1241</v>
      </c>
      <c r="AF24" s="76" t="s">
        <v>1241</v>
      </c>
      <c r="AH24" s="76" t="s">
        <v>1241</v>
      </c>
      <c r="AI24" s="76" t="s">
        <v>1024</v>
      </c>
      <c r="AJ24" s="76" t="s">
        <v>1241</v>
      </c>
      <c r="AL24" s="76" t="s">
        <v>1241</v>
      </c>
      <c r="AN24" s="76" t="s">
        <v>1241</v>
      </c>
      <c r="AP24" s="76" t="s">
        <v>1241</v>
      </c>
      <c r="AQ24" s="76" t="s">
        <v>870</v>
      </c>
      <c r="AR24" s="76" t="s">
        <v>1241</v>
      </c>
      <c r="AS24" s="76" t="s">
        <v>834</v>
      </c>
      <c r="AT24" s="76" t="s">
        <v>1241</v>
      </c>
      <c r="AV24" s="76" t="s">
        <v>1241</v>
      </c>
      <c r="AW24" s="76" t="s">
        <v>995</v>
      </c>
      <c r="AX24" s="76" t="s">
        <v>1241</v>
      </c>
      <c r="AY24" s="76" t="s">
        <v>1050</v>
      </c>
      <c r="AZ24" s="76" t="s">
        <v>1241</v>
      </c>
      <c r="BB24" s="76" t="s">
        <v>1241</v>
      </c>
      <c r="BC24" s="76" t="s">
        <v>592</v>
      </c>
      <c r="BD24" s="76" t="s">
        <v>1241</v>
      </c>
      <c r="BE24" s="76" t="s">
        <v>1051</v>
      </c>
      <c r="BF24" s="76" t="s">
        <v>1241</v>
      </c>
      <c r="BH24" s="76" t="s">
        <v>1241</v>
      </c>
      <c r="BI24" s="76" t="s">
        <v>764</v>
      </c>
      <c r="BJ24" s="76" t="s">
        <v>1241</v>
      </c>
    </row>
    <row r="25" spans="3:62" s="76" customFormat="1" ht="19.5" x14ac:dyDescent="0.35">
      <c r="C25" s="76" t="s">
        <v>837</v>
      </c>
      <c r="D25" s="76" t="s">
        <v>1242</v>
      </c>
      <c r="E25" s="76" t="s">
        <v>77</v>
      </c>
      <c r="F25" s="76" t="s">
        <v>1242</v>
      </c>
      <c r="G25" s="76" t="s">
        <v>1093</v>
      </c>
      <c r="H25" s="76" t="s">
        <v>1242</v>
      </c>
      <c r="I25" s="76" t="s">
        <v>590</v>
      </c>
      <c r="J25" s="76" t="s">
        <v>1242</v>
      </c>
      <c r="K25" s="76" t="s">
        <v>254</v>
      </c>
      <c r="L25" s="76" t="s">
        <v>1242</v>
      </c>
      <c r="M25" s="76" t="s">
        <v>754</v>
      </c>
      <c r="N25" s="76" t="s">
        <v>1242</v>
      </c>
      <c r="O25" s="76" t="s">
        <v>141</v>
      </c>
      <c r="P25" s="76" t="s">
        <v>1242</v>
      </c>
      <c r="Q25" s="76" t="s">
        <v>949</v>
      </c>
      <c r="R25" s="76" t="s">
        <v>1242</v>
      </c>
      <c r="S25" s="76" t="s">
        <v>151</v>
      </c>
      <c r="T25" s="76" t="s">
        <v>1242</v>
      </c>
      <c r="V25" s="76" t="s">
        <v>1242</v>
      </c>
      <c r="X25" s="76" t="s">
        <v>1242</v>
      </c>
      <c r="Z25" s="76" t="s">
        <v>1242</v>
      </c>
      <c r="AB25" s="76" t="s">
        <v>1242</v>
      </c>
      <c r="AC25" s="76" t="s">
        <v>1110</v>
      </c>
      <c r="AD25" s="76" t="s">
        <v>1242</v>
      </c>
      <c r="AF25" s="76" t="s">
        <v>1242</v>
      </c>
      <c r="AH25" s="76" t="s">
        <v>1242</v>
      </c>
      <c r="AI25" s="76" t="s">
        <v>1026</v>
      </c>
      <c r="AJ25" s="76" t="s">
        <v>1242</v>
      </c>
      <c r="AL25" s="76" t="s">
        <v>1242</v>
      </c>
      <c r="AN25" s="76" t="s">
        <v>1242</v>
      </c>
      <c r="AP25" s="76" t="s">
        <v>1242</v>
      </c>
      <c r="AQ25" s="76" t="s">
        <v>871</v>
      </c>
      <c r="AR25" s="76" t="s">
        <v>1242</v>
      </c>
      <c r="AT25" s="76" t="s">
        <v>1242</v>
      </c>
      <c r="AV25" s="76" t="s">
        <v>1242</v>
      </c>
      <c r="AW25" s="76" t="s">
        <v>997</v>
      </c>
      <c r="AX25" s="76" t="s">
        <v>1242</v>
      </c>
      <c r="AY25" s="76" t="s">
        <v>255</v>
      </c>
      <c r="AZ25" s="76" t="s">
        <v>1242</v>
      </c>
      <c r="BB25" s="76" t="s">
        <v>1242</v>
      </c>
      <c r="BC25" s="76" t="s">
        <v>593</v>
      </c>
      <c r="BD25" s="76" t="s">
        <v>1242</v>
      </c>
      <c r="BE25" s="76" t="s">
        <v>1057</v>
      </c>
      <c r="BF25" s="76" t="s">
        <v>1242</v>
      </c>
      <c r="BH25" s="76" t="s">
        <v>1242</v>
      </c>
      <c r="BI25" s="76" t="s">
        <v>767</v>
      </c>
      <c r="BJ25" s="76" t="s">
        <v>1242</v>
      </c>
    </row>
    <row r="26" spans="3:62" s="76" customFormat="1" ht="19.5" x14ac:dyDescent="0.35">
      <c r="C26" s="76" t="s">
        <v>923</v>
      </c>
      <c r="D26" s="76" t="s">
        <v>1243</v>
      </c>
      <c r="E26" s="76" t="s">
        <v>430</v>
      </c>
      <c r="F26" s="76" t="s">
        <v>1243</v>
      </c>
      <c r="G26" s="76" t="s">
        <v>272</v>
      </c>
      <c r="H26" s="76" t="s">
        <v>1243</v>
      </c>
      <c r="I26" s="76" t="s">
        <v>604</v>
      </c>
      <c r="J26" s="76" t="s">
        <v>1243</v>
      </c>
      <c r="K26" s="76" t="s">
        <v>1169</v>
      </c>
      <c r="L26" s="76" t="s">
        <v>1243</v>
      </c>
      <c r="M26" s="76" t="s">
        <v>765</v>
      </c>
      <c r="N26" s="76" t="s">
        <v>1243</v>
      </c>
      <c r="O26" s="76" t="s">
        <v>562</v>
      </c>
      <c r="P26" s="76" t="s">
        <v>1243</v>
      </c>
      <c r="Q26" s="76" t="s">
        <v>1036</v>
      </c>
      <c r="R26" s="76" t="s">
        <v>1243</v>
      </c>
      <c r="S26" s="76" t="s">
        <v>179</v>
      </c>
      <c r="T26" s="76" t="s">
        <v>1243</v>
      </c>
      <c r="V26" s="76" t="s">
        <v>1243</v>
      </c>
      <c r="X26" s="76" t="s">
        <v>1243</v>
      </c>
      <c r="Z26" s="76" t="s">
        <v>1243</v>
      </c>
      <c r="AB26" s="76" t="s">
        <v>1243</v>
      </c>
      <c r="AC26" s="76" t="s">
        <v>1118</v>
      </c>
      <c r="AD26" s="76" t="s">
        <v>1243</v>
      </c>
      <c r="AF26" s="76" t="s">
        <v>1243</v>
      </c>
      <c r="AH26" s="76" t="s">
        <v>1243</v>
      </c>
      <c r="AI26" s="76" t="s">
        <v>1038</v>
      </c>
      <c r="AJ26" s="76" t="s">
        <v>1243</v>
      </c>
      <c r="AL26" s="76" t="s">
        <v>1243</v>
      </c>
      <c r="AN26" s="76" t="s">
        <v>1243</v>
      </c>
      <c r="AP26" s="76" t="s">
        <v>1243</v>
      </c>
      <c r="AQ26" s="76" t="s">
        <v>223</v>
      </c>
      <c r="AR26" s="76" t="s">
        <v>1243</v>
      </c>
      <c r="AT26" s="76" t="s">
        <v>1243</v>
      </c>
      <c r="AV26" s="76" t="s">
        <v>1243</v>
      </c>
      <c r="AX26" s="76" t="s">
        <v>1243</v>
      </c>
      <c r="AY26" s="76" t="s">
        <v>263</v>
      </c>
      <c r="AZ26" s="76" t="s">
        <v>1243</v>
      </c>
      <c r="BB26" s="76" t="s">
        <v>1243</v>
      </c>
      <c r="BC26" s="76" t="s">
        <v>596</v>
      </c>
      <c r="BD26" s="76" t="s">
        <v>1243</v>
      </c>
      <c r="BE26" s="76" t="s">
        <v>1134</v>
      </c>
      <c r="BF26" s="76" t="s">
        <v>1243</v>
      </c>
      <c r="BH26" s="76" t="s">
        <v>1243</v>
      </c>
      <c r="BI26" s="76" t="s">
        <v>825</v>
      </c>
      <c r="BJ26" s="76" t="s">
        <v>1243</v>
      </c>
    </row>
    <row r="27" spans="3:62" s="76" customFormat="1" ht="19.5" x14ac:dyDescent="0.35">
      <c r="C27" s="76" t="s">
        <v>953</v>
      </c>
      <c r="E27" s="76" t="s">
        <v>431</v>
      </c>
      <c r="I27" s="76" t="s">
        <v>605</v>
      </c>
      <c r="K27" s="76" t="s">
        <v>267</v>
      </c>
      <c r="M27" s="76" t="s">
        <v>814</v>
      </c>
      <c r="O27" s="76" t="s">
        <v>151</v>
      </c>
      <c r="Q27" s="76" t="s">
        <v>1059</v>
      </c>
      <c r="S27" s="76" t="s">
        <v>719</v>
      </c>
      <c r="AC27" s="76" t="s">
        <v>1119</v>
      </c>
      <c r="AI27" s="76" t="s">
        <v>1061</v>
      </c>
      <c r="AQ27" s="76" t="s">
        <v>954</v>
      </c>
      <c r="AY27" s="76" t="s">
        <v>1149</v>
      </c>
      <c r="BC27" s="76" t="s">
        <v>648</v>
      </c>
      <c r="BE27" s="76" t="s">
        <v>1143</v>
      </c>
      <c r="BI27" s="76" t="s">
        <v>1080</v>
      </c>
    </row>
    <row r="28" spans="3:62" s="76" customFormat="1" ht="19.5" x14ac:dyDescent="0.35">
      <c r="C28" s="76" t="s">
        <v>987</v>
      </c>
      <c r="E28" s="76" t="s">
        <v>441</v>
      </c>
      <c r="I28" s="76" t="s">
        <v>637</v>
      </c>
      <c r="K28" s="76" t="s">
        <v>270</v>
      </c>
      <c r="M28" s="76" t="s">
        <v>838</v>
      </c>
      <c r="O28" s="76" t="s">
        <v>153</v>
      </c>
      <c r="Q28" s="76" t="s">
        <v>1150</v>
      </c>
      <c r="S28" s="76" t="s">
        <v>720</v>
      </c>
      <c r="AC28" s="76" t="s">
        <v>1207</v>
      </c>
      <c r="AI28" s="76" t="s">
        <v>1063</v>
      </c>
      <c r="AQ28" s="76" t="s">
        <v>228</v>
      </c>
      <c r="AY28" s="76" t="s">
        <v>1152</v>
      </c>
      <c r="BC28" s="76" t="s">
        <v>717</v>
      </c>
      <c r="BE28" s="76" t="s">
        <v>1144</v>
      </c>
      <c r="BI28" s="76" t="s">
        <v>1121</v>
      </c>
    </row>
    <row r="29" spans="3:62" s="76" customFormat="1" ht="19.5" x14ac:dyDescent="0.35">
      <c r="C29" s="76" t="s">
        <v>996</v>
      </c>
      <c r="E29" s="76" t="s">
        <v>446</v>
      </c>
      <c r="I29" s="76" t="s">
        <v>177</v>
      </c>
      <c r="K29" s="76" t="s">
        <v>1207</v>
      </c>
      <c r="M29" s="76" t="s">
        <v>844</v>
      </c>
      <c r="O29" s="76" t="s">
        <v>580</v>
      </c>
      <c r="Q29" s="76" t="s">
        <v>1153</v>
      </c>
      <c r="S29" s="76" t="s">
        <v>726</v>
      </c>
      <c r="AI29" s="76" t="s">
        <v>1064</v>
      </c>
      <c r="AQ29" s="76" t="s">
        <v>955</v>
      </c>
      <c r="AY29" s="76" t="s">
        <v>1153</v>
      </c>
      <c r="BC29" s="76" t="s">
        <v>731</v>
      </c>
      <c r="BE29" s="76" t="s">
        <v>1145</v>
      </c>
      <c r="BI29" s="76" t="s">
        <v>1146</v>
      </c>
    </row>
    <row r="30" spans="3:62" s="76" customFormat="1" ht="19.5" x14ac:dyDescent="0.35">
      <c r="C30" s="76" t="s">
        <v>999</v>
      </c>
      <c r="E30" s="76" t="s">
        <v>83</v>
      </c>
      <c r="I30" s="76" t="s">
        <v>702</v>
      </c>
      <c r="M30" s="76" t="s">
        <v>210</v>
      </c>
      <c r="O30" s="76" t="s">
        <v>581</v>
      </c>
      <c r="Q30" s="76" t="s">
        <v>1196</v>
      </c>
      <c r="S30" s="76" t="s">
        <v>184</v>
      </c>
      <c r="AI30" s="76" t="s">
        <v>1160</v>
      </c>
      <c r="AQ30" s="76" t="s">
        <v>969</v>
      </c>
      <c r="AY30" s="76" t="s">
        <v>1200</v>
      </c>
      <c r="BC30" s="76" t="s">
        <v>739</v>
      </c>
      <c r="BE30" s="76" t="s">
        <v>1197</v>
      </c>
      <c r="BI30" s="76" t="s">
        <v>1209</v>
      </c>
    </row>
    <row r="31" spans="3:62" s="76" customFormat="1" ht="19.5" x14ac:dyDescent="0.35">
      <c r="C31" s="76" t="s">
        <v>239</v>
      </c>
      <c r="E31" s="76" t="s">
        <v>89</v>
      </c>
      <c r="I31" s="76" t="s">
        <v>722</v>
      </c>
      <c r="M31" s="76" t="s">
        <v>961</v>
      </c>
      <c r="O31" s="76" t="s">
        <v>618</v>
      </c>
      <c r="Q31" s="76" t="s">
        <v>1200</v>
      </c>
      <c r="S31" s="76" t="s">
        <v>741</v>
      </c>
      <c r="AI31" s="76" t="s">
        <v>1185</v>
      </c>
      <c r="AQ31" s="76" t="s">
        <v>234</v>
      </c>
      <c r="AY31" s="76" t="s">
        <v>1207</v>
      </c>
      <c r="BC31" s="76" t="s">
        <v>830</v>
      </c>
      <c r="BE31" s="76" t="s">
        <v>1203</v>
      </c>
    </row>
    <row r="32" spans="3:62" s="76" customFormat="1" ht="19.5" x14ac:dyDescent="0.35">
      <c r="C32" s="76" t="s">
        <v>1170</v>
      </c>
      <c r="E32" s="76" t="s">
        <v>488</v>
      </c>
      <c r="I32" s="76" t="s">
        <v>725</v>
      </c>
      <c r="M32" s="76" t="s">
        <v>1002</v>
      </c>
      <c r="O32" s="76" t="s">
        <v>724</v>
      </c>
      <c r="Q32" s="76" t="s">
        <v>1207</v>
      </c>
      <c r="S32" s="76" t="s">
        <v>857</v>
      </c>
      <c r="AQ32" s="76" t="s">
        <v>991</v>
      </c>
      <c r="BC32" s="76" t="s">
        <v>832</v>
      </c>
      <c r="BE32" s="76" t="s">
        <v>1207</v>
      </c>
    </row>
    <row r="33" spans="3:55" s="76" customFormat="1" ht="19.5" x14ac:dyDescent="0.35">
      <c r="C33" s="76" t="s">
        <v>1203</v>
      </c>
      <c r="E33" s="76" t="s">
        <v>113</v>
      </c>
      <c r="I33" s="76" t="s">
        <v>730</v>
      </c>
      <c r="M33" s="76" t="s">
        <v>1133</v>
      </c>
      <c r="O33" s="76" t="s">
        <v>726</v>
      </c>
      <c r="S33" s="76" t="s">
        <v>901</v>
      </c>
      <c r="AQ33" s="76" t="s">
        <v>1030</v>
      </c>
      <c r="BC33" s="76" t="s">
        <v>854</v>
      </c>
    </row>
    <row r="34" spans="3:55" s="76" customFormat="1" ht="19.5" x14ac:dyDescent="0.35">
      <c r="E34" s="76" t="s">
        <v>505</v>
      </c>
      <c r="I34" s="76" t="s">
        <v>795</v>
      </c>
      <c r="M34" s="76" t="s">
        <v>1207</v>
      </c>
      <c r="O34" s="76" t="s">
        <v>857</v>
      </c>
      <c r="S34" s="76" t="s">
        <v>907</v>
      </c>
      <c r="AQ34" s="76" t="s">
        <v>1031</v>
      </c>
      <c r="BC34" s="76" t="s">
        <v>856</v>
      </c>
    </row>
    <row r="35" spans="3:55" s="76" customFormat="1" ht="19.5" x14ac:dyDescent="0.35">
      <c r="E35" s="76" t="s">
        <v>119</v>
      </c>
      <c r="I35" s="76" t="s">
        <v>208</v>
      </c>
      <c r="O35" s="76" t="s">
        <v>865</v>
      </c>
      <c r="S35" s="76" t="s">
        <v>219</v>
      </c>
      <c r="AQ35" s="76" t="s">
        <v>245</v>
      </c>
      <c r="BC35" s="76" t="s">
        <v>930</v>
      </c>
    </row>
    <row r="36" spans="3:55" s="76" customFormat="1" ht="19.5" x14ac:dyDescent="0.35">
      <c r="E36" s="76" t="s">
        <v>508</v>
      </c>
      <c r="I36" s="76" t="s">
        <v>877</v>
      </c>
      <c r="O36" s="76" t="s">
        <v>931</v>
      </c>
      <c r="S36" s="76" t="s">
        <v>916</v>
      </c>
      <c r="AQ36" s="76" t="s">
        <v>248</v>
      </c>
      <c r="BC36" s="76" t="s">
        <v>968</v>
      </c>
    </row>
    <row r="37" spans="3:55" s="76" customFormat="1" ht="19.5" x14ac:dyDescent="0.35">
      <c r="E37" s="76" t="s">
        <v>130</v>
      </c>
      <c r="I37" s="76" t="s">
        <v>878</v>
      </c>
      <c r="O37" s="76" t="s">
        <v>948</v>
      </c>
      <c r="S37" s="76" t="s">
        <v>937</v>
      </c>
      <c r="AQ37" s="76" t="s">
        <v>250</v>
      </c>
      <c r="BC37" s="76" t="s">
        <v>986</v>
      </c>
    </row>
    <row r="38" spans="3:55" s="76" customFormat="1" ht="19.5" x14ac:dyDescent="0.35">
      <c r="E38" s="76" t="s">
        <v>514</v>
      </c>
      <c r="I38" s="76" t="s">
        <v>881</v>
      </c>
      <c r="O38" s="76" t="s">
        <v>949</v>
      </c>
      <c r="S38" s="76" t="s">
        <v>949</v>
      </c>
      <c r="AQ38" s="76" t="s">
        <v>255</v>
      </c>
      <c r="BC38" s="76" t="s">
        <v>1001</v>
      </c>
    </row>
    <row r="39" spans="3:55" s="76" customFormat="1" ht="19.5" x14ac:dyDescent="0.35">
      <c r="E39" s="76" t="s">
        <v>132</v>
      </c>
      <c r="I39" s="76" t="s">
        <v>885</v>
      </c>
      <c r="O39" s="76" t="s">
        <v>228</v>
      </c>
      <c r="S39" s="76" t="s">
        <v>965</v>
      </c>
      <c r="AQ39" s="76" t="s">
        <v>1109</v>
      </c>
      <c r="BC39" s="76" t="s">
        <v>1065</v>
      </c>
    </row>
    <row r="40" spans="3:55" s="76" customFormat="1" ht="19.5" x14ac:dyDescent="0.35">
      <c r="E40" s="76" t="s">
        <v>515</v>
      </c>
      <c r="I40" s="76" t="s">
        <v>888</v>
      </c>
      <c r="O40" s="76" t="s">
        <v>1068</v>
      </c>
      <c r="S40" s="76" t="s">
        <v>1061</v>
      </c>
      <c r="AQ40" s="76" t="s">
        <v>1110</v>
      </c>
      <c r="BC40" s="76" t="s">
        <v>250</v>
      </c>
    </row>
    <row r="41" spans="3:55" s="76" customFormat="1" ht="19.5" x14ac:dyDescent="0.35">
      <c r="E41" s="76" t="s">
        <v>525</v>
      </c>
      <c r="I41" s="76" t="s">
        <v>215</v>
      </c>
      <c r="O41" s="76" t="s">
        <v>1072</v>
      </c>
      <c r="S41" s="76" t="s">
        <v>1073</v>
      </c>
      <c r="AQ41" s="76" t="s">
        <v>1113</v>
      </c>
      <c r="BC41" s="76" t="s">
        <v>252</v>
      </c>
    </row>
    <row r="42" spans="3:55" s="76" customFormat="1" ht="19.5" x14ac:dyDescent="0.35">
      <c r="E42" s="76" t="s">
        <v>534</v>
      </c>
      <c r="I42" s="76" t="s">
        <v>915</v>
      </c>
      <c r="O42" s="76" t="s">
        <v>1077</v>
      </c>
      <c r="S42" s="76" t="s">
        <v>1077</v>
      </c>
      <c r="AQ42" s="76" t="s">
        <v>1183</v>
      </c>
      <c r="BC42" s="76" t="s">
        <v>1071</v>
      </c>
    </row>
    <row r="43" spans="3:55" s="76" customFormat="1" ht="19.5" x14ac:dyDescent="0.35">
      <c r="E43" s="76" t="s">
        <v>535</v>
      </c>
      <c r="I43" s="76" t="s">
        <v>933</v>
      </c>
      <c r="O43" s="76" t="s">
        <v>1168</v>
      </c>
      <c r="S43" s="76" t="s">
        <v>1079</v>
      </c>
      <c r="AQ43" s="76" t="s">
        <v>1207</v>
      </c>
      <c r="BC43" s="76" t="s">
        <v>1073</v>
      </c>
    </row>
    <row r="44" spans="3:55" s="76" customFormat="1" ht="19.5" x14ac:dyDescent="0.35">
      <c r="E44" s="76" t="s">
        <v>536</v>
      </c>
      <c r="I44" s="76" t="s">
        <v>934</v>
      </c>
      <c r="O44" s="76" t="s">
        <v>1180</v>
      </c>
      <c r="S44" s="76" t="s">
        <v>1097</v>
      </c>
      <c r="AQ44" s="76" t="s">
        <v>35</v>
      </c>
      <c r="BC44" s="76" t="s">
        <v>1075</v>
      </c>
    </row>
    <row r="45" spans="3:55" s="76" customFormat="1" ht="19.5" x14ac:dyDescent="0.35">
      <c r="E45" s="76" t="s">
        <v>537</v>
      </c>
      <c r="I45" s="76" t="s">
        <v>941</v>
      </c>
      <c r="O45" s="76" t="s">
        <v>1184</v>
      </c>
      <c r="S45" s="76" t="s">
        <v>257</v>
      </c>
      <c r="BC45" s="76" t="s">
        <v>255</v>
      </c>
    </row>
    <row r="46" spans="3:55" s="76" customFormat="1" ht="19.5" x14ac:dyDescent="0.35">
      <c r="E46" s="76" t="s">
        <v>538</v>
      </c>
      <c r="I46" s="76" t="s">
        <v>957</v>
      </c>
      <c r="O46" s="76" t="s">
        <v>268</v>
      </c>
      <c r="S46" s="76" t="s">
        <v>1168</v>
      </c>
      <c r="BC46" s="76" t="s">
        <v>1093</v>
      </c>
    </row>
    <row r="47" spans="3:55" s="76" customFormat="1" ht="19.5" x14ac:dyDescent="0.35">
      <c r="E47" s="76" t="s">
        <v>141</v>
      </c>
      <c r="I47" s="76" t="s">
        <v>230</v>
      </c>
      <c r="O47" s="76" t="s">
        <v>221</v>
      </c>
      <c r="S47" s="76" t="s">
        <v>265</v>
      </c>
      <c r="BC47" s="76" t="s">
        <v>1099</v>
      </c>
    </row>
    <row r="48" spans="3:55" s="76" customFormat="1" ht="19.5" x14ac:dyDescent="0.35">
      <c r="E48" s="76" t="s">
        <v>563</v>
      </c>
      <c r="I48" s="76" t="s">
        <v>964</v>
      </c>
      <c r="S48" s="76" t="s">
        <v>1180</v>
      </c>
      <c r="BC48" s="76" t="s">
        <v>1136</v>
      </c>
    </row>
    <row r="49" spans="5:55" s="76" customFormat="1" ht="19.5" x14ac:dyDescent="0.35">
      <c r="E49" s="76" t="s">
        <v>579</v>
      </c>
      <c r="I49" s="76" t="s">
        <v>971</v>
      </c>
      <c r="S49" s="76" t="s">
        <v>1184</v>
      </c>
      <c r="BC49" s="76" t="s">
        <v>1137</v>
      </c>
    </row>
    <row r="50" spans="5:55" s="76" customFormat="1" ht="19.5" x14ac:dyDescent="0.35">
      <c r="E50" s="76" t="s">
        <v>580</v>
      </c>
      <c r="I50" s="76" t="s">
        <v>976</v>
      </c>
      <c r="S50" s="76" t="s">
        <v>268</v>
      </c>
      <c r="BC50" s="76" t="s">
        <v>261</v>
      </c>
    </row>
    <row r="51" spans="5:55" s="76" customFormat="1" ht="19.5" x14ac:dyDescent="0.35">
      <c r="E51" s="76" t="s">
        <v>581</v>
      </c>
      <c r="I51" s="76" t="s">
        <v>997</v>
      </c>
      <c r="BC51" s="76" t="s">
        <v>1139</v>
      </c>
    </row>
    <row r="52" spans="5:55" s="76" customFormat="1" ht="19.5" x14ac:dyDescent="0.35">
      <c r="E52" s="76" t="s">
        <v>1244</v>
      </c>
      <c r="I52" s="76" t="s">
        <v>1013</v>
      </c>
      <c r="BC52" s="76" t="s">
        <v>1167</v>
      </c>
    </row>
    <row r="53" spans="5:55" s="76" customFormat="1" ht="19.5" x14ac:dyDescent="0.35">
      <c r="E53" s="76" t="s">
        <v>1245</v>
      </c>
      <c r="I53" s="76" t="s">
        <v>1016</v>
      </c>
      <c r="BC53" s="76" t="s">
        <v>1172</v>
      </c>
    </row>
    <row r="54" spans="5:55" s="76" customFormat="1" ht="19.5" x14ac:dyDescent="0.35">
      <c r="E54" s="76" t="s">
        <v>625</v>
      </c>
      <c r="I54" s="76" t="s">
        <v>1091</v>
      </c>
      <c r="BC54" s="76" t="s">
        <v>1180</v>
      </c>
    </row>
    <row r="55" spans="5:55" s="76" customFormat="1" ht="19.5" x14ac:dyDescent="0.35">
      <c r="E55" s="76" t="s">
        <v>629</v>
      </c>
      <c r="I55" s="76" t="s">
        <v>1095</v>
      </c>
      <c r="BC55" s="76" t="s">
        <v>1182</v>
      </c>
    </row>
    <row r="56" spans="5:55" s="76" customFormat="1" ht="19.5" x14ac:dyDescent="0.35">
      <c r="E56" s="76" t="s">
        <v>633</v>
      </c>
      <c r="I56" s="76" t="s">
        <v>1103</v>
      </c>
      <c r="BC56" s="76" t="s">
        <v>1183</v>
      </c>
    </row>
    <row r="57" spans="5:55" s="76" customFormat="1" ht="19.5" x14ac:dyDescent="0.35">
      <c r="E57" s="76" t="s">
        <v>646</v>
      </c>
      <c r="I57" s="76" t="s">
        <v>1104</v>
      </c>
      <c r="BC57" s="76" t="s">
        <v>1193</v>
      </c>
    </row>
    <row r="58" spans="5:55" s="76" customFormat="1" ht="19.5" x14ac:dyDescent="0.35">
      <c r="E58" s="76" t="s">
        <v>663</v>
      </c>
      <c r="I58" s="76" t="s">
        <v>1147</v>
      </c>
      <c r="BC58" s="76" t="s">
        <v>1198</v>
      </c>
    </row>
    <row r="59" spans="5:55" s="76" customFormat="1" ht="19.5" x14ac:dyDescent="0.35">
      <c r="E59" s="76" t="s">
        <v>702</v>
      </c>
      <c r="I59" s="76" t="s">
        <v>1206</v>
      </c>
      <c r="BC59" s="76" t="s">
        <v>1200</v>
      </c>
    </row>
    <row r="60" spans="5:55" s="76" customFormat="1" ht="19.5" x14ac:dyDescent="0.35">
      <c r="E60" s="76" t="s">
        <v>718</v>
      </c>
      <c r="BC60" s="76" t="s">
        <v>1207</v>
      </c>
    </row>
    <row r="61" spans="5:55" s="76" customFormat="1" ht="19.5" x14ac:dyDescent="0.35">
      <c r="E61" s="76" t="s">
        <v>723</v>
      </c>
    </row>
    <row r="62" spans="5:55" s="76" customFormat="1" ht="19.5" x14ac:dyDescent="0.35">
      <c r="E62" s="76" t="s">
        <v>740</v>
      </c>
    </row>
    <row r="63" spans="5:55" s="76" customFormat="1" ht="19.5" x14ac:dyDescent="0.35">
      <c r="E63" s="76" t="s">
        <v>754</v>
      </c>
    </row>
    <row r="64" spans="5:55" s="76" customFormat="1" ht="19.5" x14ac:dyDescent="0.35">
      <c r="E64" s="76" t="s">
        <v>776</v>
      </c>
    </row>
    <row r="65" spans="5:5" s="76" customFormat="1" ht="19.5" x14ac:dyDescent="0.35">
      <c r="E65" s="76" t="s">
        <v>450</v>
      </c>
    </row>
    <row r="66" spans="5:5" s="76" customFormat="1" ht="19.5" x14ac:dyDescent="0.35">
      <c r="E66" s="76" t="s">
        <v>821</v>
      </c>
    </row>
    <row r="67" spans="5:5" s="76" customFormat="1" ht="19.5" x14ac:dyDescent="0.35">
      <c r="E67" s="76" t="s">
        <v>829</v>
      </c>
    </row>
    <row r="68" spans="5:5" s="76" customFormat="1" ht="19.5" x14ac:dyDescent="0.35">
      <c r="E68" s="76" t="s">
        <v>204</v>
      </c>
    </row>
    <row r="69" spans="5:5" s="76" customFormat="1" ht="19.5" x14ac:dyDescent="0.35">
      <c r="E69" s="76" t="s">
        <v>840</v>
      </c>
    </row>
    <row r="70" spans="5:5" s="76" customFormat="1" ht="19.5" x14ac:dyDescent="0.35">
      <c r="E70" s="76" t="s">
        <v>841</v>
      </c>
    </row>
    <row r="71" spans="5:5" s="76" customFormat="1" ht="19.5" x14ac:dyDescent="0.35">
      <c r="E71" s="76" t="s">
        <v>842</v>
      </c>
    </row>
    <row r="72" spans="5:5" s="76" customFormat="1" ht="19.5" x14ac:dyDescent="0.35">
      <c r="E72" s="76" t="s">
        <v>843</v>
      </c>
    </row>
    <row r="73" spans="5:5" s="76" customFormat="1" ht="19.5" x14ac:dyDescent="0.35">
      <c r="E73" s="76" t="s">
        <v>845</v>
      </c>
    </row>
    <row r="74" spans="5:5" s="76" customFormat="1" ht="19.5" x14ac:dyDescent="0.35">
      <c r="E74" s="76" t="s">
        <v>857</v>
      </c>
    </row>
    <row r="75" spans="5:5" s="76" customFormat="1" ht="19.5" x14ac:dyDescent="0.35">
      <c r="E75" s="76" t="s">
        <v>873</v>
      </c>
    </row>
    <row r="76" spans="5:5" s="76" customFormat="1" ht="19.5" x14ac:dyDescent="0.35">
      <c r="E76" s="76" t="s">
        <v>879</v>
      </c>
    </row>
    <row r="77" spans="5:5" s="76" customFormat="1" ht="19.5" x14ac:dyDescent="0.35">
      <c r="E77" s="76" t="s">
        <v>212</v>
      </c>
    </row>
    <row r="78" spans="5:5" s="76" customFormat="1" ht="19.5" x14ac:dyDescent="0.35">
      <c r="E78" s="76" t="s">
        <v>218</v>
      </c>
    </row>
    <row r="79" spans="5:5" s="76" customFormat="1" ht="19.5" x14ac:dyDescent="0.35">
      <c r="E79" s="76" t="s">
        <v>910</v>
      </c>
    </row>
    <row r="80" spans="5:5" s="76" customFormat="1" ht="19.5" x14ac:dyDescent="0.35">
      <c r="E80" s="76" t="s">
        <v>911</v>
      </c>
    </row>
    <row r="81" spans="5:5" s="76" customFormat="1" ht="19.5" x14ac:dyDescent="0.35">
      <c r="E81" s="76" t="s">
        <v>937</v>
      </c>
    </row>
    <row r="82" spans="5:5" s="76" customFormat="1" ht="19.5" x14ac:dyDescent="0.35">
      <c r="E82" s="76" t="s">
        <v>948</v>
      </c>
    </row>
    <row r="83" spans="5:5" s="76" customFormat="1" ht="19.5" x14ac:dyDescent="0.35">
      <c r="E83" s="76" t="s">
        <v>959</v>
      </c>
    </row>
    <row r="84" spans="5:5" s="76" customFormat="1" ht="19.5" x14ac:dyDescent="0.35">
      <c r="E84" s="76" t="s">
        <v>962</v>
      </c>
    </row>
    <row r="85" spans="5:5" s="76" customFormat="1" ht="19.5" x14ac:dyDescent="0.35">
      <c r="E85" s="76" t="s">
        <v>966</v>
      </c>
    </row>
    <row r="86" spans="5:5" s="76" customFormat="1" ht="19.5" x14ac:dyDescent="0.35">
      <c r="E86" s="76" t="s">
        <v>976</v>
      </c>
    </row>
    <row r="87" spans="5:5" s="76" customFormat="1" ht="19.5" x14ac:dyDescent="0.35">
      <c r="E87" s="76" t="s">
        <v>237</v>
      </c>
    </row>
    <row r="88" spans="5:5" s="76" customFormat="1" ht="19.5" x14ac:dyDescent="0.35">
      <c r="E88" s="76" t="s">
        <v>985</v>
      </c>
    </row>
    <row r="89" spans="5:5" s="76" customFormat="1" ht="19.5" x14ac:dyDescent="0.35">
      <c r="E89" s="76" t="s">
        <v>995</v>
      </c>
    </row>
    <row r="90" spans="5:5" s="76" customFormat="1" ht="19.5" x14ac:dyDescent="0.35">
      <c r="E90" s="76" t="s">
        <v>1036</v>
      </c>
    </row>
    <row r="91" spans="5:5" s="76" customFormat="1" ht="19.5" x14ac:dyDescent="0.35">
      <c r="E91" s="76" t="s">
        <v>248</v>
      </c>
    </row>
    <row r="92" spans="5:5" s="76" customFormat="1" ht="19.5" x14ac:dyDescent="0.35">
      <c r="E92" s="76" t="s">
        <v>1067</v>
      </c>
    </row>
    <row r="93" spans="5:5" s="76" customFormat="1" ht="19.5" x14ac:dyDescent="0.35">
      <c r="E93" s="76" t="s">
        <v>1078</v>
      </c>
    </row>
    <row r="94" spans="5:5" s="76" customFormat="1" ht="19.5" x14ac:dyDescent="0.35">
      <c r="E94" s="76" t="s">
        <v>1093</v>
      </c>
    </row>
    <row r="95" spans="5:5" s="76" customFormat="1" ht="19.5" x14ac:dyDescent="0.35">
      <c r="E95" s="76" t="s">
        <v>1246</v>
      </c>
    </row>
    <row r="96" spans="5:5" s="76" customFormat="1" ht="19.5" x14ac:dyDescent="0.35">
      <c r="E96" s="76" t="s">
        <v>1119</v>
      </c>
    </row>
    <row r="97" spans="3:62" s="76" customFormat="1" ht="19.5" x14ac:dyDescent="0.35">
      <c r="E97" s="76" t="s">
        <v>1133</v>
      </c>
    </row>
    <row r="98" spans="3:62" s="76" customFormat="1" ht="19.5" x14ac:dyDescent="0.35">
      <c r="E98" s="76" t="s">
        <v>1144</v>
      </c>
    </row>
    <row r="99" spans="3:62" s="76" customFormat="1" ht="19.5" x14ac:dyDescent="0.35">
      <c r="E99" s="76" t="s">
        <v>1145</v>
      </c>
    </row>
    <row r="100" spans="3:62" s="76" customFormat="1" ht="19.5" x14ac:dyDescent="0.35">
      <c r="E100" s="76" t="s">
        <v>1148</v>
      </c>
    </row>
    <row r="101" spans="3:62" s="76" customFormat="1" ht="19.5" x14ac:dyDescent="0.35">
      <c r="E101" s="76" t="s">
        <v>1150</v>
      </c>
    </row>
    <row r="102" spans="3:62" s="76" customFormat="1" ht="19.5" x14ac:dyDescent="0.35">
      <c r="E102" s="76" t="s">
        <v>1207</v>
      </c>
    </row>
    <row r="103" spans="3:62" x14ac:dyDescent="0.35">
      <c r="C103" s="25"/>
      <c r="D103" s="25"/>
      <c r="E103" s="25"/>
      <c r="F103" s="25"/>
      <c r="G103" s="25"/>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row>
    <row r="104" spans="3:62" x14ac:dyDescent="0.35">
      <c r="C104" s="25"/>
      <c r="D104" s="25"/>
      <c r="E104" s="25"/>
      <c r="F104" s="25"/>
      <c r="G104" s="25"/>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row>
    <row r="105" spans="3:62" x14ac:dyDescent="0.35">
      <c r="C105" s="25"/>
      <c r="D105" s="25"/>
      <c r="E105" s="25"/>
      <c r="F105" s="25"/>
      <c r="G105" s="25"/>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row>
    <row r="106" spans="3:62" x14ac:dyDescent="0.35">
      <c r="C106" s="25"/>
      <c r="D106" s="25"/>
      <c r="E106" s="25"/>
      <c r="F106" s="25"/>
      <c r="G106" s="25"/>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row>
    <row r="107" spans="3:62" x14ac:dyDescent="0.35">
      <c r="C107" s="25"/>
      <c r="D107" s="25"/>
      <c r="E107" s="25"/>
      <c r="F107" s="25"/>
      <c r="G107" s="25"/>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row>
    <row r="108" spans="3:62" x14ac:dyDescent="0.35">
      <c r="C108" s="25"/>
      <c r="D108" s="25"/>
      <c r="E108" s="25"/>
      <c r="F108" s="25"/>
      <c r="G108" s="25"/>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row>
    <row r="109" spans="3:62" x14ac:dyDescent="0.35">
      <c r="C109" s="25"/>
      <c r="D109" s="25"/>
      <c r="E109" s="25"/>
      <c r="F109" s="25"/>
      <c r="G109" s="25"/>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row>
    <row r="110" spans="3:62" x14ac:dyDescent="0.35">
      <c r="C110" s="25"/>
      <c r="D110" s="25"/>
      <c r="E110" s="25"/>
      <c r="F110" s="25"/>
      <c r="G110" s="25"/>
      <c r="H110" s="25"/>
      <c r="I110" s="25"/>
      <c r="J110" s="25"/>
      <c r="K110" s="25"/>
      <c r="L110" s="25"/>
      <c r="M110" s="25"/>
      <c r="N110" s="25"/>
      <c r="O110" s="25"/>
      <c r="P110" s="25"/>
      <c r="Q110" s="25"/>
      <c r="R110" s="25"/>
      <c r="S110" s="25"/>
      <c r="T110" s="25"/>
      <c r="U110" s="25"/>
      <c r="V110" s="25"/>
      <c r="W110" s="25"/>
      <c r="X110" s="25"/>
      <c r="Y110" s="25"/>
      <c r="Z110" s="25"/>
      <c r="AA110" s="25"/>
      <c r="AB110" s="25"/>
      <c r="AC110" s="25"/>
      <c r="AD110" s="25"/>
      <c r="AE110" s="25"/>
      <c r="AF110" s="25"/>
      <c r="AG110" s="25"/>
      <c r="AH110" s="25"/>
      <c r="AI110" s="25"/>
      <c r="AJ110" s="25"/>
      <c r="AK110" s="25"/>
      <c r="AL110" s="25"/>
      <c r="AM110" s="25"/>
      <c r="AN110" s="25"/>
      <c r="AO110" s="25"/>
      <c r="AP110" s="25"/>
      <c r="AQ110" s="25"/>
      <c r="AR110" s="25"/>
      <c r="AS110" s="25"/>
      <c r="AT110" s="25"/>
      <c r="AU110" s="25"/>
      <c r="AV110" s="25"/>
      <c r="AW110" s="25"/>
      <c r="AX110" s="25"/>
      <c r="AY110" s="25"/>
      <c r="AZ110" s="25"/>
      <c r="BA110" s="25"/>
      <c r="BB110" s="25"/>
      <c r="BC110" s="25"/>
      <c r="BD110" s="25"/>
      <c r="BE110" s="25"/>
      <c r="BF110" s="25"/>
      <c r="BG110" s="25"/>
      <c r="BH110" s="25"/>
      <c r="BI110" s="25"/>
      <c r="BJ110" s="25"/>
    </row>
    <row r="111" spans="3:62" x14ac:dyDescent="0.35">
      <c r="C111" s="25"/>
      <c r="D111" s="25"/>
      <c r="E111" s="25"/>
      <c r="F111" s="25"/>
      <c r="G111" s="25"/>
      <c r="H111" s="25"/>
      <c r="I111" s="25"/>
      <c r="J111" s="25"/>
      <c r="K111" s="25"/>
      <c r="L111" s="25"/>
      <c r="M111" s="25"/>
      <c r="N111" s="25"/>
      <c r="O111" s="25"/>
      <c r="P111" s="25"/>
      <c r="Q111" s="25"/>
      <c r="R111" s="25"/>
      <c r="S111" s="25"/>
      <c r="T111" s="25"/>
      <c r="U111" s="25"/>
      <c r="V111" s="25"/>
      <c r="W111" s="25"/>
      <c r="X111" s="25"/>
      <c r="Y111" s="25"/>
      <c r="Z111" s="25"/>
      <c r="AA111" s="25"/>
      <c r="AB111" s="25"/>
      <c r="AC111" s="25"/>
      <c r="AD111" s="25"/>
      <c r="AE111" s="25"/>
      <c r="AF111" s="25"/>
      <c r="AG111" s="25"/>
      <c r="AH111" s="25"/>
      <c r="AI111" s="25"/>
      <c r="AJ111" s="25"/>
      <c r="AK111" s="25"/>
      <c r="AL111" s="25"/>
      <c r="AM111" s="25"/>
      <c r="AN111" s="25"/>
      <c r="AO111" s="25"/>
      <c r="AP111" s="25"/>
      <c r="AQ111" s="25"/>
      <c r="AR111" s="25"/>
      <c r="AS111" s="25"/>
      <c r="AT111" s="25"/>
      <c r="AU111" s="25"/>
      <c r="AV111" s="25"/>
      <c r="AW111" s="25"/>
      <c r="AX111" s="25"/>
      <c r="AY111" s="25"/>
      <c r="AZ111" s="25"/>
      <c r="BA111" s="25"/>
      <c r="BB111" s="25"/>
      <c r="BC111" s="25"/>
      <c r="BD111" s="25"/>
      <c r="BE111" s="25"/>
      <c r="BF111" s="25"/>
      <c r="BG111" s="25"/>
      <c r="BH111" s="25"/>
      <c r="BI111" s="25"/>
      <c r="BJ111" s="25"/>
    </row>
    <row r="112" spans="3:62" x14ac:dyDescent="0.35">
      <c r="C112" s="25"/>
      <c r="D112" s="25"/>
      <c r="E112" s="25"/>
      <c r="F112" s="25"/>
      <c r="G112" s="25"/>
      <c r="H112" s="25"/>
      <c r="I112" s="25"/>
      <c r="J112" s="25"/>
      <c r="K112" s="25"/>
      <c r="L112" s="25"/>
      <c r="M112" s="25"/>
      <c r="N112" s="25"/>
      <c r="O112" s="25"/>
      <c r="P112" s="25"/>
      <c r="Q112" s="25"/>
      <c r="R112" s="25"/>
      <c r="S112" s="25"/>
      <c r="T112" s="25"/>
      <c r="U112" s="25"/>
      <c r="V112" s="25"/>
      <c r="W112" s="25"/>
      <c r="X112" s="25"/>
      <c r="Y112" s="25"/>
      <c r="Z112" s="25"/>
      <c r="AA112" s="25"/>
      <c r="AB112" s="25"/>
      <c r="AC112" s="25"/>
      <c r="AD112" s="25"/>
      <c r="AE112" s="25"/>
      <c r="AF112" s="25"/>
      <c r="AG112" s="25"/>
      <c r="AH112" s="25"/>
      <c r="AI112" s="25"/>
      <c r="AJ112" s="25"/>
      <c r="AK112" s="25"/>
      <c r="AL112" s="25"/>
      <c r="AM112" s="25"/>
      <c r="AN112" s="25"/>
      <c r="AO112" s="25"/>
      <c r="AP112" s="25"/>
      <c r="AQ112" s="25"/>
      <c r="AR112" s="25"/>
      <c r="AS112" s="25"/>
      <c r="AT112" s="25"/>
      <c r="AU112" s="25"/>
      <c r="AV112" s="25"/>
      <c r="AW112" s="25"/>
      <c r="AX112" s="25"/>
      <c r="AY112" s="25"/>
      <c r="AZ112" s="25"/>
      <c r="BA112" s="25"/>
      <c r="BB112" s="25"/>
      <c r="BC112" s="25"/>
      <c r="BD112" s="25"/>
      <c r="BE112" s="25"/>
      <c r="BF112" s="25"/>
      <c r="BG112" s="25"/>
      <c r="BH112" s="25"/>
      <c r="BI112" s="25"/>
      <c r="BJ112" s="25"/>
    </row>
    <row r="113" spans="3:62" x14ac:dyDescent="0.35">
      <c r="C113" s="25"/>
      <c r="D113" s="25"/>
      <c r="E113" s="25"/>
      <c r="F113" s="25"/>
      <c r="G113" s="25"/>
      <c r="H113" s="25"/>
      <c r="I113" s="25"/>
      <c r="J113" s="25"/>
      <c r="K113" s="25"/>
      <c r="L113" s="25"/>
      <c r="M113" s="25"/>
      <c r="N113" s="25"/>
      <c r="O113" s="25"/>
      <c r="P113" s="25"/>
      <c r="Q113" s="25"/>
      <c r="R113" s="25"/>
      <c r="S113" s="25"/>
      <c r="T113" s="25"/>
      <c r="U113" s="25"/>
      <c r="V113" s="25"/>
      <c r="W113" s="25"/>
      <c r="X113" s="25"/>
      <c r="Y113" s="25"/>
      <c r="Z113" s="25"/>
      <c r="AA113" s="25"/>
      <c r="AB113" s="25"/>
      <c r="AC113" s="25"/>
      <c r="AD113" s="25"/>
      <c r="AE113" s="25"/>
      <c r="AF113" s="25"/>
      <c r="AG113" s="25"/>
      <c r="AH113" s="25"/>
      <c r="AI113" s="25"/>
      <c r="AJ113" s="25"/>
      <c r="AK113" s="25"/>
      <c r="AL113" s="25"/>
      <c r="AM113" s="25"/>
      <c r="AN113" s="25"/>
      <c r="AO113" s="25"/>
      <c r="AP113" s="25"/>
      <c r="AQ113" s="25"/>
      <c r="AR113" s="25"/>
      <c r="AS113" s="25"/>
      <c r="AT113" s="25"/>
      <c r="AU113" s="25"/>
      <c r="AV113" s="25"/>
      <c r="AW113" s="25"/>
      <c r="AX113" s="25"/>
      <c r="AY113" s="25"/>
      <c r="AZ113" s="25"/>
      <c r="BA113" s="25"/>
      <c r="BB113" s="25"/>
      <c r="BC113" s="25"/>
      <c r="BD113" s="25"/>
      <c r="BE113" s="25"/>
      <c r="BF113" s="25"/>
      <c r="BG113" s="25"/>
      <c r="BH113" s="25"/>
      <c r="BI113" s="25"/>
      <c r="BJ113" s="25"/>
    </row>
    <row r="114" spans="3:62" x14ac:dyDescent="0.35">
      <c r="C114" s="25"/>
      <c r="D114" s="25"/>
      <c r="E114" s="25"/>
      <c r="F114" s="25"/>
      <c r="G114" s="25"/>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row>
    <row r="115" spans="3:62" x14ac:dyDescent="0.35">
      <c r="C115" s="25"/>
      <c r="D115" s="25"/>
      <c r="E115" s="25"/>
      <c r="F115" s="25"/>
      <c r="G115" s="25"/>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row>
    <row r="116" spans="3:62" x14ac:dyDescent="0.35">
      <c r="C116" s="25"/>
      <c r="D116" s="25"/>
      <c r="E116" s="25"/>
      <c r="F116" s="25"/>
      <c r="G116" s="25"/>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row>
    <row r="117" spans="3:62" x14ac:dyDescent="0.35">
      <c r="C117" s="25"/>
      <c r="D117" s="25"/>
      <c r="E117" s="25"/>
      <c r="F117" s="25"/>
      <c r="G117" s="25"/>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row>
    <row r="118" spans="3:62" x14ac:dyDescent="0.35">
      <c r="C118" s="25"/>
      <c r="D118" s="25"/>
      <c r="E118" s="25"/>
      <c r="F118" s="25"/>
      <c r="G118" s="25"/>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row>
    <row r="119" spans="3:62" x14ac:dyDescent="0.35">
      <c r="C119" s="25"/>
      <c r="D119" s="25"/>
      <c r="E119" s="25"/>
      <c r="F119" s="25"/>
      <c r="G119" s="25"/>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row>
    <row r="120" spans="3:62" x14ac:dyDescent="0.35">
      <c r="C120" s="25"/>
      <c r="D120" s="25"/>
      <c r="E120" s="25"/>
      <c r="F120" s="25"/>
      <c r="G120" s="25"/>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row>
    <row r="121" spans="3:62" x14ac:dyDescent="0.35">
      <c r="C121" s="25"/>
      <c r="D121" s="25"/>
      <c r="E121" s="25"/>
      <c r="F121" s="25"/>
      <c r="G121" s="25"/>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row>
    <row r="122" spans="3:62" x14ac:dyDescent="0.35">
      <c r="C122" s="25"/>
      <c r="D122" s="25"/>
      <c r="E122" s="25"/>
      <c r="F122" s="25"/>
      <c r="G122" s="25"/>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row>
    <row r="123" spans="3:62" x14ac:dyDescent="0.35">
      <c r="C123" s="25"/>
      <c r="D123" s="25"/>
      <c r="E123" s="25"/>
      <c r="F123" s="25"/>
      <c r="G123" s="25"/>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row>
    <row r="124" spans="3:62" x14ac:dyDescent="0.35">
      <c r="C124" s="25"/>
      <c r="D124" s="25"/>
      <c r="E124" s="25"/>
      <c r="F124" s="25"/>
      <c r="G124" s="25"/>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row>
    <row r="125" spans="3:62" x14ac:dyDescent="0.35">
      <c r="C125" s="25"/>
      <c r="D125" s="25"/>
      <c r="E125" s="25"/>
      <c r="F125" s="25"/>
      <c r="G125" s="25"/>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row>
    <row r="126" spans="3:62" x14ac:dyDescent="0.35">
      <c r="C126" s="25"/>
      <c r="D126" s="25"/>
      <c r="E126" s="25"/>
      <c r="F126" s="25"/>
      <c r="G126" s="25"/>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row>
    <row r="127" spans="3:62" x14ac:dyDescent="0.35">
      <c r="C127" s="25"/>
      <c r="D127" s="25"/>
      <c r="E127" s="25"/>
      <c r="F127" s="25"/>
      <c r="G127" s="25"/>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row>
    <row r="128" spans="3:62" x14ac:dyDescent="0.35">
      <c r="C128" s="25"/>
      <c r="D128" s="25"/>
      <c r="E128" s="25"/>
      <c r="F128" s="25"/>
      <c r="G128" s="25"/>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row>
    <row r="129" spans="3:62" x14ac:dyDescent="0.35">
      <c r="C129" s="25"/>
      <c r="D129" s="25"/>
      <c r="E129" s="25"/>
      <c r="F129" s="25"/>
      <c r="G129" s="25"/>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row>
    <row r="130" spans="3:62" x14ac:dyDescent="0.35">
      <c r="C130" s="25"/>
      <c r="D130" s="25"/>
      <c r="E130" s="25"/>
      <c r="F130" s="25"/>
      <c r="G130" s="25"/>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row>
    <row r="131" spans="3:62" x14ac:dyDescent="0.35">
      <c r="C131" s="25"/>
      <c r="D131" s="25"/>
      <c r="E131" s="25"/>
      <c r="F131" s="25"/>
      <c r="G131" s="25"/>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row>
    <row r="132" spans="3:62" x14ac:dyDescent="0.35">
      <c r="C132" s="25"/>
      <c r="D132" s="25"/>
      <c r="E132" s="25"/>
      <c r="F132" s="25"/>
      <c r="G132" s="25"/>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row>
    <row r="133" spans="3:62" x14ac:dyDescent="0.35">
      <c r="C133" s="25"/>
      <c r="D133" s="25"/>
      <c r="E133" s="25"/>
      <c r="F133" s="25"/>
      <c r="G133" s="25"/>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row>
    <row r="134" spans="3:62" x14ac:dyDescent="0.35">
      <c r="C134" s="25"/>
      <c r="D134" s="25"/>
      <c r="E134" s="25"/>
      <c r="F134" s="25"/>
      <c r="G134" s="25"/>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row>
    <row r="135" spans="3:62" x14ac:dyDescent="0.35">
      <c r="C135" s="25"/>
      <c r="D135" s="25"/>
      <c r="E135" s="25"/>
      <c r="F135" s="25"/>
      <c r="G135" s="25"/>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row>
    <row r="136" spans="3:62" x14ac:dyDescent="0.35">
      <c r="C136" s="25"/>
      <c r="D136" s="25"/>
      <c r="E136" s="25"/>
      <c r="F136" s="25"/>
      <c r="G136" s="25"/>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row>
    <row r="137" spans="3:62" x14ac:dyDescent="0.35">
      <c r="C137" s="25"/>
      <c r="D137" s="25"/>
      <c r="E137" s="25"/>
      <c r="F137" s="25"/>
      <c r="G137" s="25"/>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row>
    <row r="138" spans="3:62" x14ac:dyDescent="0.35">
      <c r="C138" s="25"/>
      <c r="D138" s="25"/>
      <c r="E138" s="25"/>
      <c r="F138" s="25"/>
      <c r="G138" s="25"/>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row>
    <row r="139" spans="3:62" x14ac:dyDescent="0.35">
      <c r="C139" s="25"/>
      <c r="D139" s="25"/>
      <c r="E139" s="25"/>
      <c r="F139" s="25"/>
      <c r="G139" s="25"/>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row>
    <row r="140" spans="3:62" x14ac:dyDescent="0.35">
      <c r="C140" s="25"/>
      <c r="D140" s="25"/>
      <c r="E140" s="25"/>
      <c r="F140" s="25"/>
      <c r="G140" s="25"/>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row>
    <row r="141" spans="3:62" x14ac:dyDescent="0.35">
      <c r="C141" s="25"/>
      <c r="D141" s="25"/>
      <c r="E141" s="25"/>
      <c r="F141" s="25"/>
      <c r="G141" s="25"/>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row>
    <row r="142" spans="3:62" x14ac:dyDescent="0.35">
      <c r="C142" s="25"/>
      <c r="D142" s="25"/>
      <c r="E142" s="25"/>
      <c r="F142" s="25"/>
      <c r="G142" s="25"/>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row>
    <row r="143" spans="3:62" x14ac:dyDescent="0.35">
      <c r="C143" s="25"/>
      <c r="D143" s="25"/>
      <c r="E143" s="25"/>
      <c r="F143" s="25"/>
      <c r="G143" s="25"/>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row>
    <row r="144" spans="3:62" x14ac:dyDescent="0.35">
      <c r="C144" s="25"/>
      <c r="D144" s="25"/>
      <c r="E144" s="25"/>
      <c r="F144" s="25"/>
      <c r="G144" s="25"/>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row>
    <row r="145" spans="3:62" x14ac:dyDescent="0.35">
      <c r="C145" s="25"/>
      <c r="D145" s="25"/>
      <c r="E145" s="25"/>
      <c r="F145" s="25"/>
      <c r="G145" s="25"/>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row>
    <row r="146" spans="3:62" x14ac:dyDescent="0.35">
      <c r="C146" s="25"/>
      <c r="D146" s="25"/>
      <c r="E146" s="25"/>
      <c r="F146" s="25"/>
      <c r="G146" s="25"/>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row>
    <row r="147" spans="3:62" x14ac:dyDescent="0.35">
      <c r="C147" s="25"/>
      <c r="D147" s="25"/>
      <c r="E147" s="25"/>
      <c r="F147" s="25"/>
      <c r="G147" s="25"/>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row>
    <row r="148" spans="3:62" x14ac:dyDescent="0.35">
      <c r="C148" s="25"/>
      <c r="D148" s="25"/>
      <c r="E148" s="25"/>
      <c r="F148" s="25"/>
      <c r="G148" s="25"/>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row>
    <row r="149" spans="3:62" x14ac:dyDescent="0.35">
      <c r="C149" s="25"/>
      <c r="D149" s="25"/>
      <c r="E149" s="25"/>
      <c r="F149" s="25"/>
      <c r="G149" s="25"/>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row>
    <row r="150" spans="3:62" x14ac:dyDescent="0.35">
      <c r="C150" s="25"/>
      <c r="D150" s="25"/>
      <c r="E150" s="25"/>
      <c r="F150" s="25"/>
      <c r="G150" s="25"/>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row>
    <row r="151" spans="3:62" x14ac:dyDescent="0.35">
      <c r="C151" s="25"/>
      <c r="D151" s="25"/>
      <c r="E151" s="25"/>
      <c r="F151" s="25"/>
      <c r="G151" s="25"/>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row>
    <row r="152" spans="3:62" x14ac:dyDescent="0.35">
      <c r="C152" s="25"/>
      <c r="D152" s="25"/>
      <c r="E152" s="25"/>
      <c r="F152" s="25"/>
      <c r="G152" s="25"/>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row>
    <row r="153" spans="3:62" x14ac:dyDescent="0.35">
      <c r="C153" s="25"/>
      <c r="D153" s="25"/>
      <c r="E153" s="25"/>
      <c r="F153" s="25"/>
      <c r="G153" s="25"/>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row>
    <row r="154" spans="3:62" x14ac:dyDescent="0.35">
      <c r="C154" s="25"/>
      <c r="D154" s="25"/>
      <c r="E154" s="25"/>
      <c r="F154" s="25"/>
      <c r="G154" s="25"/>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row>
    <row r="155" spans="3:62" x14ac:dyDescent="0.35">
      <c r="C155" s="25"/>
      <c r="D155" s="25"/>
      <c r="E155" s="25"/>
      <c r="F155" s="25"/>
      <c r="G155" s="25"/>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row>
    <row r="156" spans="3:62" x14ac:dyDescent="0.35">
      <c r="C156" s="25"/>
      <c r="D156" s="25"/>
      <c r="E156" s="25"/>
      <c r="F156" s="25"/>
      <c r="G156" s="25"/>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row>
    <row r="157" spans="3:62" x14ac:dyDescent="0.35">
      <c r="C157" s="25"/>
      <c r="D157" s="25"/>
      <c r="E157" s="25"/>
      <c r="F157" s="25"/>
      <c r="G157" s="25"/>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row>
    <row r="158" spans="3:62" x14ac:dyDescent="0.35">
      <c r="C158" s="25"/>
      <c r="D158" s="25"/>
      <c r="E158" s="25"/>
      <c r="F158" s="25"/>
      <c r="G158" s="25"/>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row>
    <row r="159" spans="3:62" x14ac:dyDescent="0.35">
      <c r="C159" s="25"/>
      <c r="D159" s="25"/>
      <c r="E159" s="25"/>
      <c r="F159" s="25"/>
      <c r="G159" s="25"/>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row>
    <row r="160" spans="3:62" x14ac:dyDescent="0.35">
      <c r="C160" s="25"/>
      <c r="D160" s="25"/>
      <c r="E160" s="25"/>
      <c r="F160" s="25"/>
      <c r="G160" s="25"/>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row>
    <row r="161" spans="3:62" x14ac:dyDescent="0.35">
      <c r="C161" s="25"/>
      <c r="D161" s="25"/>
      <c r="E161" s="25"/>
      <c r="F161" s="25"/>
      <c r="G161" s="25"/>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row>
    <row r="162" spans="3:62" x14ac:dyDescent="0.35">
      <c r="C162" s="25"/>
      <c r="D162" s="25"/>
      <c r="E162" s="25"/>
      <c r="F162" s="25"/>
      <c r="G162" s="25"/>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row>
    <row r="163" spans="3:62" x14ac:dyDescent="0.35">
      <c r="C163" s="25"/>
      <c r="D163" s="25"/>
      <c r="E163" s="25"/>
      <c r="F163" s="25"/>
      <c r="G163" s="25"/>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row>
    <row r="164" spans="3:62" x14ac:dyDescent="0.35">
      <c r="C164" s="25"/>
      <c r="D164" s="25"/>
      <c r="E164" s="25"/>
      <c r="F164" s="25"/>
      <c r="G164" s="25"/>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row>
    <row r="165" spans="3:62" x14ac:dyDescent="0.35">
      <c r="C165" s="25"/>
      <c r="D165" s="25"/>
      <c r="E165" s="25"/>
      <c r="F165" s="25"/>
      <c r="G165" s="25"/>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row>
    <row r="166" spans="3:62" x14ac:dyDescent="0.35">
      <c r="C166" s="25"/>
      <c r="D166" s="25"/>
      <c r="E166" s="25"/>
      <c r="F166" s="25"/>
      <c r="G166" s="25"/>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row>
    <row r="167" spans="3:62" x14ac:dyDescent="0.35">
      <c r="C167" s="25"/>
      <c r="D167" s="25"/>
      <c r="E167" s="25"/>
      <c r="F167" s="25"/>
      <c r="G167" s="25"/>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row>
    <row r="168" spans="3:62" x14ac:dyDescent="0.35">
      <c r="C168" s="25"/>
      <c r="D168" s="25"/>
      <c r="E168" s="25"/>
      <c r="F168" s="25"/>
      <c r="G168" s="25"/>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row>
    <row r="169" spans="3:62" x14ac:dyDescent="0.35">
      <c r="C169" s="25"/>
      <c r="D169" s="25"/>
      <c r="E169" s="25"/>
      <c r="F169" s="25"/>
      <c r="G169" s="25"/>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row>
    <row r="170" spans="3:62" x14ac:dyDescent="0.35">
      <c r="C170" s="25"/>
      <c r="D170" s="25"/>
      <c r="E170" s="25"/>
      <c r="F170" s="25"/>
      <c r="G170" s="25"/>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row>
    <row r="171" spans="3:62" x14ac:dyDescent="0.35">
      <c r="C171" s="25"/>
      <c r="D171" s="25"/>
      <c r="E171" s="25"/>
      <c r="F171" s="25"/>
      <c r="G171" s="25"/>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row>
    <row r="172" spans="3:62" x14ac:dyDescent="0.35">
      <c r="C172" s="25"/>
      <c r="D172" s="25"/>
      <c r="E172" s="25"/>
      <c r="F172" s="25"/>
      <c r="G172" s="25"/>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row>
    <row r="173" spans="3:62" x14ac:dyDescent="0.35">
      <c r="C173" s="25"/>
      <c r="D173" s="25"/>
      <c r="E173" s="25"/>
      <c r="F173" s="25"/>
      <c r="G173" s="25"/>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row>
    <row r="174" spans="3:62" x14ac:dyDescent="0.35">
      <c r="C174" s="25"/>
      <c r="D174" s="25"/>
      <c r="E174" s="25"/>
      <c r="F174" s="25"/>
      <c r="G174" s="25"/>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row>
    <row r="175" spans="3:62" x14ac:dyDescent="0.35">
      <c r="C175" s="25"/>
      <c r="D175" s="25"/>
      <c r="E175" s="25"/>
      <c r="F175" s="25"/>
      <c r="G175" s="25"/>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row>
    <row r="176" spans="3:62" x14ac:dyDescent="0.35">
      <c r="C176" s="25"/>
      <c r="D176" s="25"/>
      <c r="E176" s="25"/>
      <c r="F176" s="25"/>
      <c r="G176" s="25"/>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row>
    <row r="177" spans="3:62" x14ac:dyDescent="0.35">
      <c r="C177" s="25"/>
      <c r="D177" s="25"/>
      <c r="E177" s="25"/>
      <c r="F177" s="25"/>
      <c r="G177" s="25"/>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row>
    <row r="178" spans="3:62" x14ac:dyDescent="0.35">
      <c r="C178" s="25"/>
      <c r="D178" s="25"/>
      <c r="E178" s="25"/>
      <c r="F178" s="25"/>
      <c r="G178" s="25"/>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row>
    <row r="179" spans="3:62" x14ac:dyDescent="0.35">
      <c r="C179" s="25"/>
      <c r="D179" s="25"/>
      <c r="E179" s="25"/>
      <c r="F179" s="25"/>
      <c r="G179" s="25"/>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row>
    <row r="180" spans="3:62" x14ac:dyDescent="0.35">
      <c r="C180" s="25"/>
      <c r="D180" s="25"/>
      <c r="E180" s="25"/>
      <c r="F180" s="25"/>
      <c r="G180" s="25"/>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row>
    <row r="181" spans="3:62" x14ac:dyDescent="0.35">
      <c r="C181" s="25"/>
      <c r="D181" s="25"/>
      <c r="E181" s="25"/>
      <c r="F181" s="25"/>
      <c r="G181" s="25"/>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row>
    <row r="182" spans="3:62" x14ac:dyDescent="0.35">
      <c r="C182" s="25"/>
      <c r="D182" s="25"/>
      <c r="E182" s="25"/>
      <c r="F182" s="25"/>
      <c r="G182" s="25"/>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row>
    <row r="183" spans="3:62" x14ac:dyDescent="0.35">
      <c r="C183" s="25"/>
      <c r="D183" s="25"/>
      <c r="E183" s="25"/>
      <c r="F183" s="25"/>
      <c r="G183" s="25"/>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row>
    <row r="184" spans="3:62" x14ac:dyDescent="0.35">
      <c r="C184" s="25"/>
      <c r="D184" s="25"/>
      <c r="E184" s="25"/>
      <c r="F184" s="25"/>
      <c r="G184" s="25"/>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row>
    <row r="185" spans="3:62" x14ac:dyDescent="0.35">
      <c r="C185" s="25"/>
      <c r="D185" s="25"/>
      <c r="E185" s="25"/>
      <c r="F185" s="25"/>
      <c r="G185" s="25"/>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row>
    <row r="186" spans="3:62" x14ac:dyDescent="0.35">
      <c r="C186" s="25"/>
      <c r="D186" s="25"/>
      <c r="E186" s="25"/>
      <c r="F186" s="25"/>
      <c r="G186" s="25"/>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row>
    <row r="187" spans="3:62" x14ac:dyDescent="0.35">
      <c r="C187" s="25"/>
      <c r="D187" s="25"/>
      <c r="E187" s="25"/>
      <c r="F187" s="25"/>
      <c r="G187" s="25"/>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row>
    <row r="188" spans="3:62" x14ac:dyDescent="0.35">
      <c r="C188" s="25"/>
      <c r="D188" s="25"/>
      <c r="E188" s="25"/>
      <c r="F188" s="25"/>
      <c r="G188" s="25"/>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row>
    <row r="189" spans="3:62" x14ac:dyDescent="0.35">
      <c r="C189" s="25"/>
      <c r="D189" s="25"/>
      <c r="E189" s="25"/>
      <c r="F189" s="25"/>
      <c r="G189" s="25"/>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row>
    <row r="190" spans="3:62" x14ac:dyDescent="0.35">
      <c r="C190" s="25"/>
      <c r="D190" s="25"/>
      <c r="E190" s="25"/>
      <c r="F190" s="25"/>
      <c r="G190" s="25"/>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row>
    <row r="191" spans="3:62" x14ac:dyDescent="0.35">
      <c r="C191" s="25"/>
      <c r="D191" s="25"/>
      <c r="E191" s="25"/>
      <c r="F191" s="25"/>
      <c r="G191" s="25"/>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row>
    <row r="192" spans="3:62" x14ac:dyDescent="0.35">
      <c r="C192" s="25"/>
      <c r="D192" s="25"/>
      <c r="E192" s="25"/>
      <c r="F192" s="25"/>
      <c r="G192" s="25"/>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row>
    <row r="193" spans="3:62" x14ac:dyDescent="0.35">
      <c r="C193" s="25"/>
      <c r="D193" s="25"/>
      <c r="E193" s="25"/>
      <c r="F193" s="25"/>
      <c r="G193" s="25"/>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row>
    <row r="194" spans="3:62" x14ac:dyDescent="0.35">
      <c r="C194" s="25"/>
      <c r="D194" s="25"/>
      <c r="E194" s="25"/>
      <c r="F194" s="25"/>
      <c r="G194" s="25"/>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row>
    <row r="195" spans="3:62" x14ac:dyDescent="0.35">
      <c r="C195" s="25"/>
      <c r="D195" s="25"/>
      <c r="E195" s="25"/>
      <c r="F195" s="25"/>
      <c r="G195" s="25"/>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row>
    <row r="196" spans="3:62" x14ac:dyDescent="0.35">
      <c r="C196" s="25"/>
      <c r="D196" s="25"/>
      <c r="E196" s="25"/>
      <c r="F196" s="25"/>
      <c r="G196" s="25"/>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row>
    <row r="197" spans="3:62" x14ac:dyDescent="0.35">
      <c r="C197" s="25"/>
      <c r="D197" s="25"/>
      <c r="E197" s="25"/>
      <c r="F197" s="25"/>
      <c r="G197" s="25"/>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row>
    <row r="198" spans="3:62" x14ac:dyDescent="0.35">
      <c r="C198" s="25"/>
      <c r="D198" s="25"/>
      <c r="E198" s="25"/>
      <c r="F198" s="25"/>
      <c r="G198" s="25"/>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row>
    <row r="199" spans="3:62" x14ac:dyDescent="0.35">
      <c r="C199" s="25"/>
      <c r="D199" s="25"/>
      <c r="E199" s="25"/>
      <c r="F199" s="25"/>
      <c r="G199" s="25"/>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row>
    <row r="200" spans="3:62" x14ac:dyDescent="0.35">
      <c r="C200" s="25"/>
      <c r="D200" s="25"/>
      <c r="E200" s="25"/>
      <c r="F200" s="25"/>
      <c r="G200" s="25"/>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row>
    <row r="201" spans="3:62" x14ac:dyDescent="0.35">
      <c r="C201" s="25"/>
      <c r="D201" s="25"/>
      <c r="E201" s="25"/>
      <c r="F201" s="25"/>
      <c r="G201" s="25"/>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row>
    <row r="202" spans="3:62" x14ac:dyDescent="0.35">
      <c r="C202" s="25"/>
      <c r="D202" s="25"/>
      <c r="E202" s="25"/>
      <c r="F202" s="25"/>
      <c r="G202" s="25"/>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row>
    <row r="203" spans="3:62" x14ac:dyDescent="0.35">
      <c r="C203" s="25"/>
      <c r="D203" s="25"/>
      <c r="E203" s="25"/>
      <c r="F203" s="25"/>
      <c r="G203" s="25"/>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row>
    <row r="204" spans="3:62" x14ac:dyDescent="0.35">
      <c r="C204" s="25"/>
      <c r="D204" s="25"/>
      <c r="E204" s="25"/>
      <c r="F204" s="25"/>
      <c r="G204" s="25"/>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row>
    <row r="205" spans="3:62" x14ac:dyDescent="0.35">
      <c r="C205" s="25"/>
      <c r="D205" s="25"/>
      <c r="E205" s="25"/>
      <c r="F205" s="25"/>
      <c r="G205" s="25"/>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row>
    <row r="206" spans="3:62" x14ac:dyDescent="0.35">
      <c r="C206" s="25"/>
      <c r="D206" s="25"/>
      <c r="E206" s="25"/>
      <c r="F206" s="25"/>
      <c r="G206" s="25"/>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row>
    <row r="207" spans="3:62" x14ac:dyDescent="0.35">
      <c r="C207" s="25"/>
      <c r="D207" s="25"/>
      <c r="E207" s="25"/>
      <c r="F207" s="25"/>
      <c r="G207" s="25"/>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row>
    <row r="208" spans="3:62" x14ac:dyDescent="0.35">
      <c r="C208" s="25"/>
      <c r="D208" s="25"/>
      <c r="E208" s="25"/>
      <c r="F208" s="25"/>
      <c r="G208" s="25"/>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row>
    <row r="209" spans="3:62" x14ac:dyDescent="0.35">
      <c r="C209" s="25"/>
      <c r="D209" s="25"/>
      <c r="E209" s="25"/>
      <c r="F209" s="25"/>
      <c r="G209" s="25"/>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row>
    <row r="210" spans="3:62" x14ac:dyDescent="0.35">
      <c r="C210" s="25"/>
      <c r="D210" s="25"/>
      <c r="E210" s="25"/>
      <c r="F210" s="25"/>
      <c r="G210" s="25"/>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row>
    <row r="211" spans="3:62" x14ac:dyDescent="0.35">
      <c r="C211" s="25"/>
      <c r="D211" s="25"/>
      <c r="E211" s="25"/>
      <c r="F211" s="25"/>
      <c r="G211" s="25"/>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row>
    <row r="212" spans="3:62" x14ac:dyDescent="0.35">
      <c r="C212" s="25"/>
      <c r="D212" s="25"/>
      <c r="E212" s="25"/>
      <c r="F212" s="25"/>
      <c r="G212" s="25"/>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row>
    <row r="213" spans="3:62" x14ac:dyDescent="0.35">
      <c r="C213" s="25"/>
      <c r="D213" s="25"/>
      <c r="E213" s="25"/>
      <c r="F213" s="25"/>
      <c r="G213" s="25"/>
      <c r="H213" s="25"/>
      <c r="I213" s="25"/>
      <c r="J213" s="25"/>
      <c r="K213" s="25"/>
      <c r="L213" s="25"/>
      <c r="M213" s="25"/>
      <c r="N213" s="25"/>
      <c r="O213" s="25"/>
      <c r="P213" s="25"/>
      <c r="Q213" s="25"/>
      <c r="R213" s="25"/>
      <c r="S213" s="25"/>
      <c r="T213" s="25"/>
      <c r="U213" s="25"/>
      <c r="V213" s="25"/>
      <c r="W213" s="25"/>
      <c r="X213" s="25"/>
      <c r="Y213" s="25"/>
      <c r="Z213" s="25"/>
      <c r="AA213" s="25"/>
      <c r="AB213" s="25"/>
      <c r="AC213" s="25"/>
      <c r="AD213" s="25"/>
      <c r="AE213" s="25"/>
      <c r="AF213" s="25"/>
      <c r="AG213" s="25"/>
      <c r="AH213" s="25"/>
      <c r="AI213" s="25"/>
      <c r="AJ213" s="25"/>
      <c r="AK213" s="25"/>
      <c r="AL213" s="25"/>
      <c r="AM213" s="25"/>
      <c r="AN213" s="25"/>
      <c r="AO213" s="25"/>
      <c r="AP213" s="25"/>
      <c r="AQ213" s="25"/>
      <c r="AR213" s="25"/>
      <c r="AS213" s="25"/>
      <c r="AT213" s="25"/>
      <c r="AU213" s="25"/>
      <c r="AV213" s="25"/>
      <c r="AW213" s="25"/>
      <c r="AX213" s="25"/>
      <c r="AY213" s="25"/>
      <c r="AZ213" s="25"/>
      <c r="BA213" s="25"/>
      <c r="BB213" s="25"/>
      <c r="BC213" s="25"/>
      <c r="BD213" s="25"/>
      <c r="BE213" s="25"/>
      <c r="BF213" s="25"/>
      <c r="BG213" s="25"/>
      <c r="BH213" s="25"/>
      <c r="BI213" s="25"/>
      <c r="BJ213" s="25"/>
    </row>
    <row r="214" spans="3:62" x14ac:dyDescent="0.35">
      <c r="C214" s="25"/>
      <c r="D214" s="25"/>
      <c r="E214" s="25"/>
      <c r="F214" s="25"/>
      <c r="G214" s="25"/>
      <c r="H214" s="25"/>
      <c r="I214" s="25"/>
      <c r="J214" s="25"/>
      <c r="K214" s="25"/>
      <c r="L214" s="25"/>
      <c r="M214" s="25"/>
      <c r="N214" s="25"/>
      <c r="O214" s="25"/>
      <c r="P214" s="25"/>
      <c r="Q214" s="25"/>
      <c r="R214" s="25"/>
      <c r="S214" s="25"/>
      <c r="T214" s="25"/>
      <c r="U214" s="25"/>
      <c r="V214" s="25"/>
      <c r="W214" s="25"/>
      <c r="X214" s="25"/>
      <c r="Y214" s="25"/>
      <c r="Z214" s="25"/>
      <c r="AA214" s="25"/>
      <c r="AB214" s="25"/>
      <c r="AC214" s="25"/>
      <c r="AD214" s="25"/>
      <c r="AE214" s="25"/>
      <c r="AF214" s="25"/>
      <c r="AG214" s="25"/>
      <c r="AH214" s="25"/>
      <c r="AI214" s="25"/>
      <c r="AJ214" s="25"/>
      <c r="AK214" s="25"/>
      <c r="AL214" s="25"/>
      <c r="AM214" s="25"/>
      <c r="AN214" s="25"/>
      <c r="AO214" s="25"/>
      <c r="AP214" s="25"/>
      <c r="AQ214" s="25"/>
      <c r="AR214" s="25"/>
      <c r="AS214" s="25"/>
      <c r="AT214" s="25"/>
      <c r="AU214" s="25"/>
      <c r="AV214" s="25"/>
      <c r="AW214" s="25"/>
      <c r="AX214" s="25"/>
      <c r="AY214" s="25"/>
      <c r="AZ214" s="25"/>
      <c r="BA214" s="25"/>
      <c r="BB214" s="25"/>
      <c r="BC214" s="25"/>
      <c r="BD214" s="25"/>
      <c r="BE214" s="25"/>
      <c r="BF214" s="25"/>
      <c r="BG214" s="25"/>
      <c r="BH214" s="25"/>
      <c r="BI214" s="25"/>
      <c r="BJ214" s="25"/>
    </row>
    <row r="215" spans="3:62" x14ac:dyDescent="0.35">
      <c r="C215" s="25"/>
      <c r="D215" s="25"/>
      <c r="E215" s="25"/>
      <c r="F215" s="25"/>
      <c r="G215" s="25"/>
      <c r="H215" s="25"/>
      <c r="I215" s="25"/>
      <c r="J215" s="25"/>
      <c r="K215" s="25"/>
      <c r="L215" s="25"/>
      <c r="M215" s="25"/>
      <c r="N215" s="25"/>
      <c r="O215" s="25"/>
      <c r="P215" s="25"/>
      <c r="Q215" s="25"/>
      <c r="R215" s="25"/>
      <c r="S215" s="25"/>
      <c r="T215" s="25"/>
      <c r="U215" s="25"/>
      <c r="V215" s="25"/>
      <c r="W215" s="25"/>
      <c r="X215" s="25"/>
      <c r="Y215" s="25"/>
      <c r="Z215" s="25"/>
      <c r="AA215" s="25"/>
      <c r="AB215" s="25"/>
      <c r="AC215" s="25"/>
      <c r="AD215" s="25"/>
      <c r="AE215" s="25"/>
      <c r="AF215" s="25"/>
      <c r="AG215" s="25"/>
      <c r="AH215" s="25"/>
      <c r="AI215" s="25"/>
      <c r="AJ215" s="25"/>
      <c r="AK215" s="25"/>
      <c r="AL215" s="25"/>
      <c r="AM215" s="25"/>
      <c r="AN215" s="25"/>
      <c r="AO215" s="25"/>
      <c r="AP215" s="25"/>
      <c r="AQ215" s="25"/>
      <c r="AR215" s="25"/>
      <c r="AS215" s="25"/>
      <c r="AT215" s="25"/>
      <c r="AU215" s="25"/>
      <c r="AV215" s="25"/>
      <c r="AW215" s="25"/>
      <c r="AX215" s="25"/>
      <c r="AY215" s="25"/>
      <c r="AZ215" s="25"/>
      <c r="BA215" s="25"/>
      <c r="BB215" s="25"/>
      <c r="BC215" s="25"/>
      <c r="BD215" s="25"/>
      <c r="BE215" s="25"/>
      <c r="BF215" s="25"/>
      <c r="BG215" s="25"/>
      <c r="BH215" s="25"/>
      <c r="BI215" s="25"/>
      <c r="BJ215" s="25"/>
    </row>
    <row r="216" spans="3:62" x14ac:dyDescent="0.35">
      <c r="C216" s="25"/>
      <c r="D216" s="25"/>
      <c r="E216" s="25"/>
      <c r="F216" s="25"/>
      <c r="G216" s="25"/>
      <c r="H216" s="25"/>
      <c r="I216" s="25"/>
      <c r="J216" s="25"/>
      <c r="K216" s="25"/>
      <c r="L216" s="25"/>
      <c r="M216" s="25"/>
      <c r="N216" s="25"/>
      <c r="O216" s="25"/>
      <c r="P216" s="25"/>
      <c r="Q216" s="25"/>
      <c r="R216" s="25"/>
      <c r="S216" s="25"/>
      <c r="T216" s="25"/>
      <c r="U216" s="25"/>
      <c r="V216" s="25"/>
      <c r="W216" s="25"/>
      <c r="X216" s="25"/>
      <c r="Y216" s="25"/>
      <c r="Z216" s="25"/>
      <c r="AA216" s="25"/>
      <c r="AB216" s="25"/>
      <c r="AC216" s="25"/>
      <c r="AD216" s="25"/>
      <c r="AE216" s="25"/>
      <c r="AF216" s="25"/>
      <c r="AG216" s="25"/>
      <c r="AH216" s="25"/>
      <c r="AI216" s="25"/>
      <c r="AJ216" s="25"/>
      <c r="AK216" s="25"/>
      <c r="AL216" s="25"/>
      <c r="AM216" s="25"/>
      <c r="AN216" s="25"/>
      <c r="AO216" s="25"/>
      <c r="AP216" s="25"/>
      <c r="AQ216" s="25"/>
      <c r="AR216" s="25"/>
      <c r="AS216" s="25"/>
      <c r="AT216" s="25"/>
      <c r="AU216" s="25"/>
      <c r="AV216" s="25"/>
      <c r="AW216" s="25"/>
      <c r="AX216" s="25"/>
      <c r="AY216" s="25"/>
      <c r="AZ216" s="25"/>
      <c r="BA216" s="25"/>
      <c r="BB216" s="25"/>
      <c r="BC216" s="25"/>
      <c r="BD216" s="25"/>
      <c r="BE216" s="25"/>
      <c r="BF216" s="25"/>
      <c r="BG216" s="25"/>
      <c r="BH216" s="25"/>
      <c r="BI216" s="25"/>
      <c r="BJ216" s="25"/>
    </row>
    <row r="217" spans="3:62" x14ac:dyDescent="0.35">
      <c r="C217" s="25"/>
      <c r="D217" s="25"/>
      <c r="E217" s="25"/>
      <c r="F217" s="25"/>
      <c r="G217" s="25"/>
      <c r="H217" s="25"/>
      <c r="I217" s="25"/>
      <c r="J217" s="25"/>
      <c r="K217" s="25"/>
      <c r="L217" s="25"/>
      <c r="M217" s="25"/>
      <c r="N217" s="25"/>
      <c r="O217" s="25"/>
      <c r="P217" s="25"/>
      <c r="Q217" s="25"/>
      <c r="R217" s="25"/>
      <c r="S217" s="25"/>
      <c r="T217" s="25"/>
      <c r="U217" s="25"/>
      <c r="V217" s="25"/>
      <c r="W217" s="25"/>
      <c r="X217" s="25"/>
      <c r="Y217" s="25"/>
      <c r="Z217" s="25"/>
      <c r="AA217" s="25"/>
      <c r="AB217" s="25"/>
      <c r="AC217" s="25"/>
      <c r="AD217" s="25"/>
      <c r="AE217" s="25"/>
      <c r="AF217" s="25"/>
      <c r="AG217" s="25"/>
      <c r="AH217" s="25"/>
      <c r="AI217" s="25"/>
      <c r="AJ217" s="25"/>
      <c r="AK217" s="25"/>
      <c r="AL217" s="25"/>
      <c r="AM217" s="25"/>
      <c r="AN217" s="25"/>
      <c r="AO217" s="25"/>
      <c r="AP217" s="25"/>
      <c r="AQ217" s="25"/>
      <c r="AR217" s="25"/>
      <c r="AS217" s="25"/>
      <c r="AT217" s="25"/>
      <c r="AU217" s="25"/>
      <c r="AV217" s="25"/>
      <c r="AW217" s="25"/>
      <c r="AX217" s="25"/>
      <c r="AY217" s="25"/>
      <c r="AZ217" s="25"/>
      <c r="BA217" s="25"/>
      <c r="BB217" s="25"/>
      <c r="BC217" s="25"/>
      <c r="BD217" s="25"/>
      <c r="BE217" s="25"/>
      <c r="BF217" s="25"/>
      <c r="BG217" s="25"/>
      <c r="BH217" s="25"/>
      <c r="BI217" s="25"/>
      <c r="BJ217" s="25"/>
    </row>
    <row r="218" spans="3:62" x14ac:dyDescent="0.35">
      <c r="C218" s="25"/>
      <c r="D218" s="25"/>
      <c r="E218" s="25"/>
      <c r="F218" s="25"/>
      <c r="G218" s="25"/>
      <c r="H218" s="25"/>
      <c r="I218" s="25"/>
      <c r="J218" s="25"/>
      <c r="K218" s="25"/>
      <c r="L218" s="25"/>
      <c r="M218" s="25"/>
      <c r="N218" s="25"/>
      <c r="O218" s="25"/>
      <c r="P218" s="25"/>
      <c r="Q218" s="25"/>
      <c r="R218" s="25"/>
      <c r="S218" s="25"/>
      <c r="T218" s="25"/>
      <c r="U218" s="25"/>
      <c r="V218" s="25"/>
      <c r="W218" s="25"/>
      <c r="X218" s="25"/>
      <c r="Y218" s="25"/>
      <c r="Z218" s="25"/>
      <c r="AA218" s="25"/>
      <c r="AB218" s="25"/>
      <c r="AC218" s="25"/>
      <c r="AD218" s="25"/>
      <c r="AE218" s="25"/>
      <c r="AF218" s="25"/>
      <c r="AG218" s="25"/>
      <c r="AH218" s="25"/>
      <c r="AI218" s="25"/>
      <c r="AJ218" s="25"/>
      <c r="AK218" s="25"/>
      <c r="AL218" s="25"/>
      <c r="AM218" s="25"/>
      <c r="AN218" s="25"/>
      <c r="AO218" s="25"/>
      <c r="AP218" s="25"/>
      <c r="AQ218" s="25"/>
      <c r="AR218" s="25"/>
      <c r="AS218" s="25"/>
      <c r="AT218" s="25"/>
      <c r="AU218" s="25"/>
      <c r="AV218" s="25"/>
      <c r="AW218" s="25"/>
      <c r="AX218" s="25"/>
      <c r="AY218" s="25"/>
      <c r="AZ218" s="25"/>
      <c r="BA218" s="25"/>
      <c r="BB218" s="25"/>
      <c r="BC218" s="25"/>
      <c r="BD218" s="25"/>
      <c r="BE218" s="25"/>
      <c r="BF218" s="25"/>
      <c r="BG218" s="25"/>
      <c r="BH218" s="25"/>
      <c r="BI218" s="25"/>
      <c r="BJ218" s="25"/>
    </row>
    <row r="219" spans="3:62" x14ac:dyDescent="0.35">
      <c r="C219" s="25"/>
      <c r="D219" s="25"/>
      <c r="E219" s="25"/>
      <c r="F219" s="25"/>
      <c r="G219" s="25"/>
      <c r="H219" s="25"/>
      <c r="I219" s="25"/>
      <c r="J219" s="25"/>
      <c r="K219" s="25"/>
      <c r="L219" s="25"/>
      <c r="M219" s="25"/>
      <c r="N219" s="25"/>
      <c r="O219" s="25"/>
      <c r="P219" s="25"/>
      <c r="Q219" s="25"/>
      <c r="R219" s="25"/>
      <c r="S219" s="25"/>
      <c r="T219" s="25"/>
      <c r="U219" s="25"/>
      <c r="V219" s="25"/>
      <c r="W219" s="25"/>
      <c r="X219" s="25"/>
      <c r="Y219" s="25"/>
      <c r="Z219" s="25"/>
      <c r="AA219" s="25"/>
      <c r="AB219" s="25"/>
      <c r="AC219" s="25"/>
      <c r="AD219" s="25"/>
      <c r="AE219" s="25"/>
      <c r="AF219" s="25"/>
      <c r="AG219" s="25"/>
      <c r="AH219" s="25"/>
      <c r="AI219" s="25"/>
      <c r="AJ219" s="25"/>
      <c r="AK219" s="25"/>
      <c r="AL219" s="25"/>
      <c r="AM219" s="25"/>
      <c r="AN219" s="25"/>
      <c r="AO219" s="25"/>
      <c r="AP219" s="25"/>
      <c r="AQ219" s="25"/>
      <c r="AR219" s="25"/>
      <c r="AS219" s="25"/>
      <c r="AT219" s="25"/>
      <c r="AU219" s="25"/>
      <c r="AV219" s="25"/>
      <c r="AW219" s="25"/>
      <c r="AX219" s="25"/>
      <c r="AY219" s="25"/>
      <c r="AZ219" s="25"/>
      <c r="BA219" s="25"/>
      <c r="BB219" s="25"/>
      <c r="BC219" s="25"/>
      <c r="BD219" s="25"/>
      <c r="BE219" s="25"/>
      <c r="BF219" s="25"/>
      <c r="BG219" s="25"/>
      <c r="BH219" s="25"/>
      <c r="BI219" s="25"/>
      <c r="BJ219" s="25"/>
    </row>
    <row r="220" spans="3:62" x14ac:dyDescent="0.35">
      <c r="C220" s="25"/>
      <c r="D220" s="25"/>
      <c r="E220" s="25"/>
      <c r="F220" s="25"/>
      <c r="G220" s="25"/>
      <c r="H220" s="25"/>
      <c r="I220" s="25"/>
      <c r="J220" s="25"/>
      <c r="K220" s="25"/>
      <c r="L220" s="25"/>
      <c r="M220" s="25"/>
      <c r="N220" s="25"/>
      <c r="O220" s="25"/>
      <c r="P220" s="25"/>
      <c r="Q220" s="25"/>
      <c r="R220" s="25"/>
      <c r="S220" s="25"/>
      <c r="T220" s="25"/>
      <c r="U220" s="25"/>
      <c r="V220" s="25"/>
      <c r="W220" s="25"/>
      <c r="X220" s="25"/>
      <c r="Y220" s="25"/>
      <c r="Z220" s="25"/>
      <c r="AA220" s="25"/>
      <c r="AB220" s="25"/>
      <c r="AC220" s="25"/>
      <c r="AD220" s="25"/>
      <c r="AE220" s="25"/>
      <c r="AF220" s="25"/>
      <c r="AG220" s="25"/>
      <c r="AH220" s="25"/>
      <c r="AI220" s="25"/>
      <c r="AJ220" s="25"/>
      <c r="AK220" s="25"/>
      <c r="AL220" s="25"/>
      <c r="AM220" s="25"/>
      <c r="AN220" s="25"/>
      <c r="AO220" s="25"/>
      <c r="AP220" s="25"/>
      <c r="AQ220" s="25"/>
      <c r="AR220" s="25"/>
      <c r="AS220" s="25"/>
      <c r="AT220" s="25"/>
      <c r="AU220" s="25"/>
      <c r="AV220" s="25"/>
      <c r="AW220" s="25"/>
      <c r="AX220" s="25"/>
      <c r="AY220" s="25"/>
      <c r="AZ220" s="25"/>
      <c r="BA220" s="25"/>
      <c r="BB220" s="25"/>
      <c r="BC220" s="25"/>
      <c r="BD220" s="25"/>
      <c r="BE220" s="25"/>
      <c r="BF220" s="25"/>
      <c r="BG220" s="25"/>
      <c r="BH220" s="25"/>
      <c r="BI220" s="25"/>
      <c r="BJ220" s="25"/>
    </row>
    <row r="221" spans="3:62" x14ac:dyDescent="0.35">
      <c r="C221" s="25"/>
      <c r="D221" s="25"/>
      <c r="E221" s="25"/>
      <c r="F221" s="25"/>
      <c r="G221" s="25"/>
      <c r="H221" s="25"/>
      <c r="I221" s="25"/>
      <c r="J221" s="25"/>
      <c r="K221" s="25"/>
      <c r="L221" s="25"/>
      <c r="M221" s="25"/>
      <c r="N221" s="25"/>
      <c r="O221" s="25"/>
      <c r="P221" s="25"/>
      <c r="Q221" s="25"/>
      <c r="R221" s="25"/>
      <c r="S221" s="25"/>
      <c r="T221" s="25"/>
      <c r="U221" s="25"/>
      <c r="V221" s="25"/>
      <c r="W221" s="25"/>
      <c r="X221" s="25"/>
      <c r="Y221" s="25"/>
      <c r="Z221" s="25"/>
      <c r="AA221" s="25"/>
      <c r="AB221" s="25"/>
      <c r="AC221" s="25"/>
      <c r="AD221" s="25"/>
      <c r="AE221" s="25"/>
      <c r="AF221" s="25"/>
      <c r="AG221" s="25"/>
      <c r="AH221" s="25"/>
      <c r="AI221" s="25"/>
      <c r="AJ221" s="25"/>
      <c r="AK221" s="25"/>
      <c r="AL221" s="25"/>
      <c r="AM221" s="25"/>
      <c r="AN221" s="25"/>
      <c r="AO221" s="25"/>
      <c r="AP221" s="25"/>
      <c r="AQ221" s="25"/>
      <c r="AR221" s="25"/>
      <c r="AS221" s="25"/>
      <c r="AT221" s="25"/>
      <c r="AU221" s="25"/>
      <c r="AV221" s="25"/>
      <c r="AW221" s="25"/>
      <c r="AX221" s="25"/>
      <c r="AY221" s="25"/>
      <c r="AZ221" s="25"/>
      <c r="BA221" s="25"/>
      <c r="BB221" s="25"/>
      <c r="BC221" s="25"/>
      <c r="BD221" s="25"/>
      <c r="BE221" s="25"/>
      <c r="BF221" s="25"/>
      <c r="BG221" s="25"/>
      <c r="BH221" s="25"/>
      <c r="BI221" s="25"/>
      <c r="BJ221" s="25"/>
    </row>
    <row r="222" spans="3:62" x14ac:dyDescent="0.35">
      <c r="C222" s="25"/>
      <c r="D222" s="25"/>
      <c r="E222" s="25"/>
      <c r="F222" s="25"/>
      <c r="G222" s="25"/>
      <c r="H222" s="25"/>
      <c r="I222" s="25"/>
      <c r="J222" s="25"/>
      <c r="K222" s="25"/>
      <c r="L222" s="25"/>
      <c r="M222" s="25"/>
      <c r="N222" s="25"/>
      <c r="O222" s="25"/>
      <c r="P222" s="25"/>
      <c r="Q222" s="25"/>
      <c r="R222" s="25"/>
      <c r="S222" s="25"/>
      <c r="T222" s="25"/>
      <c r="U222" s="25"/>
      <c r="V222" s="25"/>
      <c r="W222" s="25"/>
      <c r="X222" s="25"/>
      <c r="Y222" s="25"/>
      <c r="Z222" s="25"/>
      <c r="AA222" s="25"/>
      <c r="AB222" s="25"/>
      <c r="AC222" s="25"/>
      <c r="AD222" s="25"/>
      <c r="AE222" s="25"/>
      <c r="AF222" s="25"/>
      <c r="AG222" s="25"/>
      <c r="AH222" s="25"/>
      <c r="AI222" s="25"/>
      <c r="AJ222" s="25"/>
      <c r="AK222" s="25"/>
      <c r="AL222" s="25"/>
      <c r="AM222" s="25"/>
      <c r="AN222" s="25"/>
      <c r="AO222" s="25"/>
      <c r="AP222" s="25"/>
      <c r="AQ222" s="25"/>
      <c r="AR222" s="25"/>
      <c r="AS222" s="25"/>
      <c r="AT222" s="25"/>
      <c r="AU222" s="25"/>
      <c r="AV222" s="25"/>
      <c r="AW222" s="25"/>
      <c r="AX222" s="25"/>
      <c r="AY222" s="25"/>
      <c r="AZ222" s="25"/>
      <c r="BA222" s="25"/>
      <c r="BB222" s="25"/>
      <c r="BC222" s="25"/>
      <c r="BD222" s="25"/>
      <c r="BE222" s="25"/>
      <c r="BF222" s="25"/>
      <c r="BG222" s="25"/>
      <c r="BH222" s="25"/>
      <c r="BI222" s="25"/>
      <c r="BJ222" s="25"/>
    </row>
    <row r="223" spans="3:62" x14ac:dyDescent="0.35">
      <c r="C223" s="25"/>
      <c r="D223" s="25"/>
      <c r="E223" s="25"/>
      <c r="F223" s="25"/>
      <c r="G223" s="25"/>
      <c r="H223" s="25"/>
      <c r="I223" s="25"/>
      <c r="J223" s="25"/>
      <c r="K223" s="25"/>
      <c r="L223" s="25"/>
      <c r="M223" s="25"/>
      <c r="N223" s="25"/>
      <c r="O223" s="25"/>
      <c r="P223" s="25"/>
      <c r="Q223" s="25"/>
      <c r="R223" s="25"/>
      <c r="S223" s="25"/>
      <c r="T223" s="25"/>
      <c r="U223" s="25"/>
      <c r="V223" s="25"/>
      <c r="W223" s="25"/>
      <c r="X223" s="25"/>
      <c r="Y223" s="25"/>
      <c r="Z223" s="25"/>
      <c r="AA223" s="25"/>
      <c r="AB223" s="25"/>
      <c r="AC223" s="25"/>
      <c r="AD223" s="25"/>
      <c r="AE223" s="25"/>
      <c r="AF223" s="25"/>
      <c r="AG223" s="25"/>
      <c r="AH223" s="25"/>
      <c r="AI223" s="25"/>
      <c r="AJ223" s="25"/>
      <c r="AK223" s="25"/>
      <c r="AL223" s="25"/>
      <c r="AM223" s="25"/>
      <c r="AN223" s="25"/>
      <c r="AO223" s="25"/>
      <c r="AP223" s="25"/>
      <c r="AQ223" s="25"/>
      <c r="AR223" s="25"/>
      <c r="AS223" s="25"/>
      <c r="AT223" s="25"/>
      <c r="AU223" s="25"/>
      <c r="AV223" s="25"/>
      <c r="AW223" s="25"/>
      <c r="AX223" s="25"/>
      <c r="AY223" s="25"/>
      <c r="AZ223" s="25"/>
      <c r="BA223" s="25"/>
      <c r="BB223" s="25"/>
      <c r="BC223" s="25"/>
      <c r="BD223" s="25"/>
      <c r="BE223" s="25"/>
      <c r="BF223" s="25"/>
      <c r="BG223" s="25"/>
      <c r="BH223" s="25"/>
      <c r="BI223" s="25"/>
      <c r="BJ223" s="25"/>
    </row>
    <row r="224" spans="3:62" x14ac:dyDescent="0.35">
      <c r="C224" s="25"/>
      <c r="D224" s="25"/>
      <c r="E224" s="25"/>
      <c r="F224" s="25"/>
      <c r="G224" s="25"/>
      <c r="H224" s="25"/>
      <c r="I224" s="25"/>
      <c r="J224" s="25"/>
      <c r="K224" s="25"/>
      <c r="L224" s="25"/>
      <c r="M224" s="25"/>
      <c r="N224" s="25"/>
      <c r="O224" s="25"/>
      <c r="P224" s="25"/>
      <c r="Q224" s="25"/>
      <c r="R224" s="25"/>
      <c r="S224" s="25"/>
      <c r="T224" s="25"/>
      <c r="U224" s="25"/>
      <c r="V224" s="25"/>
      <c r="W224" s="25"/>
      <c r="X224" s="25"/>
      <c r="Y224" s="25"/>
      <c r="Z224" s="25"/>
      <c r="AA224" s="25"/>
      <c r="AB224" s="25"/>
      <c r="AC224" s="25"/>
      <c r="AD224" s="25"/>
      <c r="AE224" s="25"/>
      <c r="AF224" s="25"/>
      <c r="AG224" s="25"/>
      <c r="AH224" s="25"/>
      <c r="AI224" s="25"/>
      <c r="AJ224" s="25"/>
      <c r="AK224" s="25"/>
      <c r="AL224" s="25"/>
      <c r="AM224" s="25"/>
      <c r="AN224" s="25"/>
      <c r="AO224" s="25"/>
      <c r="AP224" s="25"/>
      <c r="AQ224" s="25"/>
      <c r="AR224" s="25"/>
      <c r="AS224" s="25"/>
      <c r="AT224" s="25"/>
      <c r="AU224" s="25"/>
      <c r="AV224" s="25"/>
      <c r="AW224" s="25"/>
      <c r="AX224" s="25"/>
      <c r="AY224" s="25"/>
      <c r="AZ224" s="25"/>
      <c r="BA224" s="25"/>
      <c r="BB224" s="25"/>
      <c r="BC224" s="25"/>
      <c r="BD224" s="25"/>
      <c r="BE224" s="25"/>
      <c r="BF224" s="25"/>
      <c r="BG224" s="25"/>
      <c r="BH224" s="25"/>
      <c r="BI224" s="25"/>
      <c r="BJ224" s="25"/>
    </row>
    <row r="225" spans="3:62" x14ac:dyDescent="0.35">
      <c r="C225" s="25"/>
      <c r="D225" s="25"/>
      <c r="E225" s="25"/>
      <c r="F225" s="25"/>
      <c r="G225" s="25"/>
      <c r="H225" s="25"/>
      <c r="I225" s="25"/>
      <c r="J225" s="25"/>
      <c r="K225" s="25"/>
      <c r="L225" s="25"/>
      <c r="M225" s="25"/>
      <c r="N225" s="25"/>
      <c r="O225" s="25"/>
      <c r="P225" s="25"/>
      <c r="Q225" s="25"/>
      <c r="R225" s="25"/>
      <c r="S225" s="25"/>
      <c r="T225" s="25"/>
      <c r="U225" s="25"/>
      <c r="V225" s="25"/>
      <c r="W225" s="25"/>
      <c r="X225" s="25"/>
      <c r="Y225" s="25"/>
      <c r="Z225" s="25"/>
      <c r="AA225" s="25"/>
      <c r="AB225" s="25"/>
      <c r="AC225" s="25"/>
      <c r="AD225" s="25"/>
      <c r="AE225" s="25"/>
      <c r="AF225" s="25"/>
      <c r="AG225" s="25"/>
      <c r="AH225" s="25"/>
      <c r="AI225" s="25"/>
      <c r="AJ225" s="25"/>
      <c r="AK225" s="25"/>
      <c r="AL225" s="25"/>
      <c r="AM225" s="25"/>
      <c r="AN225" s="25"/>
      <c r="AO225" s="25"/>
      <c r="AP225" s="25"/>
      <c r="AQ225" s="25"/>
      <c r="AR225" s="25"/>
      <c r="AS225" s="25"/>
      <c r="AT225" s="25"/>
      <c r="AU225" s="25"/>
      <c r="AV225" s="25"/>
      <c r="AW225" s="25"/>
      <c r="AX225" s="25"/>
      <c r="AY225" s="25"/>
      <c r="AZ225" s="25"/>
      <c r="BA225" s="25"/>
      <c r="BB225" s="25"/>
      <c r="BC225" s="25"/>
      <c r="BD225" s="25"/>
      <c r="BE225" s="25"/>
      <c r="BF225" s="25"/>
      <c r="BG225" s="25"/>
      <c r="BH225" s="25"/>
      <c r="BI225" s="25"/>
      <c r="BJ225" s="25"/>
    </row>
    <row r="226" spans="3:62" x14ac:dyDescent="0.35">
      <c r="C226" s="25"/>
      <c r="D226" s="25"/>
      <c r="E226" s="25"/>
      <c r="F226" s="25"/>
      <c r="G226" s="25"/>
      <c r="H226" s="25"/>
      <c r="I226" s="25"/>
      <c r="J226" s="25"/>
      <c r="K226" s="25"/>
      <c r="L226" s="25"/>
      <c r="M226" s="25"/>
      <c r="N226" s="25"/>
      <c r="O226" s="25"/>
      <c r="P226" s="25"/>
      <c r="Q226" s="25"/>
      <c r="R226" s="25"/>
      <c r="S226" s="25"/>
      <c r="T226" s="25"/>
      <c r="U226" s="25"/>
      <c r="V226" s="25"/>
      <c r="W226" s="25"/>
      <c r="X226" s="25"/>
      <c r="Y226" s="25"/>
      <c r="Z226" s="25"/>
      <c r="AA226" s="25"/>
      <c r="AB226" s="25"/>
      <c r="AC226" s="25"/>
      <c r="AD226" s="25"/>
      <c r="AE226" s="25"/>
      <c r="AF226" s="25"/>
      <c r="AG226" s="25"/>
      <c r="AH226" s="25"/>
      <c r="AI226" s="25"/>
      <c r="AJ226" s="25"/>
      <c r="AK226" s="25"/>
      <c r="AL226" s="25"/>
      <c r="AM226" s="25"/>
      <c r="AN226" s="25"/>
      <c r="AO226" s="25"/>
      <c r="AP226" s="25"/>
      <c r="AQ226" s="25"/>
      <c r="AR226" s="25"/>
      <c r="AS226" s="25"/>
      <c r="AT226" s="25"/>
      <c r="AU226" s="25"/>
      <c r="AV226" s="25"/>
      <c r="AW226" s="25"/>
      <c r="AX226" s="25"/>
      <c r="AY226" s="25"/>
      <c r="AZ226" s="25"/>
      <c r="BA226" s="25"/>
      <c r="BB226" s="25"/>
      <c r="BC226" s="25"/>
      <c r="BD226" s="25"/>
      <c r="BE226" s="25"/>
      <c r="BF226" s="25"/>
      <c r="BG226" s="25"/>
      <c r="BH226" s="25"/>
      <c r="BI226" s="25"/>
      <c r="BJ226" s="25"/>
    </row>
    <row r="227" spans="3:62" x14ac:dyDescent="0.35">
      <c r="C227" s="25"/>
      <c r="D227" s="25"/>
      <c r="E227" s="25"/>
      <c r="F227" s="25"/>
      <c r="G227" s="25"/>
      <c r="H227" s="25"/>
      <c r="I227" s="25"/>
      <c r="J227" s="25"/>
      <c r="K227" s="25"/>
      <c r="L227" s="25"/>
      <c r="M227" s="25"/>
      <c r="N227" s="25"/>
      <c r="O227" s="25"/>
      <c r="P227" s="25"/>
      <c r="Q227" s="25"/>
      <c r="R227" s="25"/>
      <c r="S227" s="25"/>
      <c r="T227" s="25"/>
      <c r="U227" s="25"/>
      <c r="V227" s="25"/>
      <c r="W227" s="25"/>
      <c r="X227" s="25"/>
      <c r="Y227" s="25"/>
      <c r="Z227" s="25"/>
      <c r="AA227" s="25"/>
      <c r="AB227" s="25"/>
      <c r="AC227" s="25"/>
      <c r="AD227" s="25"/>
      <c r="AE227" s="25"/>
      <c r="AF227" s="25"/>
      <c r="AG227" s="25"/>
      <c r="AH227" s="25"/>
      <c r="AI227" s="25"/>
      <c r="AJ227" s="25"/>
      <c r="AK227" s="25"/>
      <c r="AL227" s="25"/>
      <c r="AM227" s="25"/>
      <c r="AN227" s="25"/>
      <c r="AO227" s="25"/>
      <c r="AP227" s="25"/>
      <c r="AQ227" s="25"/>
      <c r="AR227" s="25"/>
      <c r="AS227" s="25"/>
      <c r="AT227" s="25"/>
      <c r="AU227" s="25"/>
      <c r="AV227" s="25"/>
      <c r="AW227" s="25"/>
      <c r="AX227" s="25"/>
      <c r="AY227" s="25"/>
      <c r="AZ227" s="25"/>
      <c r="BA227" s="25"/>
      <c r="BB227" s="25"/>
      <c r="BC227" s="25"/>
      <c r="BD227" s="25"/>
      <c r="BE227" s="25"/>
      <c r="BF227" s="25"/>
      <c r="BG227" s="25"/>
      <c r="BH227" s="25"/>
      <c r="BI227" s="25"/>
      <c r="BJ227" s="25"/>
    </row>
    <row r="228" spans="3:62" x14ac:dyDescent="0.35">
      <c r="C228" s="25"/>
      <c r="D228" s="25"/>
      <c r="E228" s="25"/>
      <c r="F228" s="25"/>
      <c r="G228" s="25"/>
      <c r="H228" s="25"/>
      <c r="I228" s="25"/>
      <c r="J228" s="25"/>
      <c r="K228" s="25"/>
      <c r="L228" s="25"/>
      <c r="M228" s="25"/>
      <c r="N228" s="25"/>
      <c r="O228" s="25"/>
      <c r="P228" s="25"/>
      <c r="Q228" s="25"/>
      <c r="R228" s="25"/>
      <c r="S228" s="25"/>
      <c r="T228" s="25"/>
      <c r="U228" s="25"/>
      <c r="V228" s="25"/>
      <c r="W228" s="25"/>
      <c r="X228" s="25"/>
      <c r="Y228" s="25"/>
      <c r="Z228" s="25"/>
      <c r="AA228" s="25"/>
      <c r="AB228" s="25"/>
      <c r="AC228" s="25"/>
      <c r="AD228" s="25"/>
      <c r="AE228" s="25"/>
      <c r="AF228" s="25"/>
      <c r="AG228" s="25"/>
      <c r="AH228" s="25"/>
      <c r="AI228" s="25"/>
      <c r="AJ228" s="25"/>
      <c r="AK228" s="25"/>
      <c r="AL228" s="25"/>
      <c r="AM228" s="25"/>
      <c r="AN228" s="25"/>
      <c r="AO228" s="25"/>
      <c r="AP228" s="25"/>
      <c r="AQ228" s="25"/>
      <c r="AR228" s="25"/>
      <c r="AS228" s="25"/>
      <c r="AT228" s="25"/>
      <c r="AU228" s="25"/>
      <c r="AV228" s="25"/>
      <c r="AW228" s="25"/>
      <c r="AX228" s="25"/>
      <c r="AY228" s="25"/>
      <c r="AZ228" s="25"/>
      <c r="BA228" s="25"/>
      <c r="BB228" s="25"/>
      <c r="BC228" s="25"/>
      <c r="BD228" s="25"/>
      <c r="BE228" s="25"/>
      <c r="BF228" s="25"/>
      <c r="BG228" s="25"/>
      <c r="BH228" s="25"/>
      <c r="BI228" s="25"/>
      <c r="BJ228" s="25"/>
    </row>
    <row r="229" spans="3:62" x14ac:dyDescent="0.35">
      <c r="C229" s="25"/>
      <c r="D229" s="25"/>
      <c r="E229" s="25"/>
      <c r="F229" s="25"/>
      <c r="G229" s="25"/>
      <c r="H229" s="25"/>
      <c r="I229" s="25"/>
      <c r="J229" s="25"/>
      <c r="K229" s="25"/>
      <c r="L229" s="25"/>
      <c r="M229" s="25"/>
      <c r="N229" s="25"/>
      <c r="O229" s="25"/>
      <c r="P229" s="25"/>
      <c r="Q229" s="25"/>
      <c r="R229" s="25"/>
      <c r="S229" s="25"/>
      <c r="T229" s="25"/>
      <c r="U229" s="25"/>
      <c r="V229" s="25"/>
      <c r="W229" s="25"/>
      <c r="X229" s="25"/>
      <c r="Y229" s="25"/>
      <c r="Z229" s="25"/>
      <c r="AA229" s="25"/>
      <c r="AB229" s="25"/>
      <c r="AC229" s="25"/>
      <c r="AD229" s="25"/>
      <c r="AE229" s="25"/>
      <c r="AF229" s="25"/>
      <c r="AG229" s="25"/>
      <c r="AH229" s="25"/>
      <c r="AI229" s="25"/>
      <c r="AJ229" s="25"/>
      <c r="AK229" s="25"/>
      <c r="AL229" s="25"/>
      <c r="AM229" s="25"/>
      <c r="AN229" s="25"/>
      <c r="AO229" s="25"/>
      <c r="AP229" s="25"/>
      <c r="AQ229" s="25"/>
      <c r="AR229" s="25"/>
      <c r="AS229" s="25"/>
      <c r="AT229" s="25"/>
      <c r="AU229" s="25"/>
      <c r="AV229" s="25"/>
      <c r="AW229" s="25"/>
      <c r="AX229" s="25"/>
      <c r="AY229" s="25"/>
      <c r="AZ229" s="25"/>
      <c r="BA229" s="25"/>
      <c r="BB229" s="25"/>
      <c r="BC229" s="25"/>
      <c r="BD229" s="25"/>
      <c r="BE229" s="25"/>
      <c r="BF229" s="25"/>
      <c r="BG229" s="25"/>
      <c r="BH229" s="25"/>
      <c r="BI229" s="25"/>
      <c r="BJ229" s="25"/>
    </row>
    <row r="230" spans="3:62" x14ac:dyDescent="0.35">
      <c r="C230" s="25"/>
      <c r="D230" s="25"/>
      <c r="E230" s="25"/>
      <c r="F230" s="25"/>
      <c r="G230" s="25"/>
      <c r="H230" s="25"/>
      <c r="I230" s="25"/>
      <c r="J230" s="25"/>
      <c r="K230" s="25"/>
      <c r="L230" s="25"/>
      <c r="M230" s="25"/>
      <c r="N230" s="25"/>
      <c r="O230" s="25"/>
      <c r="P230" s="25"/>
      <c r="Q230" s="25"/>
      <c r="R230" s="25"/>
      <c r="S230" s="25"/>
      <c r="T230" s="25"/>
      <c r="U230" s="25"/>
      <c r="V230" s="25"/>
      <c r="W230" s="25"/>
      <c r="X230" s="25"/>
      <c r="Y230" s="25"/>
      <c r="Z230" s="25"/>
      <c r="AA230" s="25"/>
      <c r="AB230" s="25"/>
      <c r="AC230" s="25"/>
      <c r="AD230" s="25"/>
      <c r="AE230" s="25"/>
      <c r="AF230" s="25"/>
      <c r="AG230" s="25"/>
      <c r="AH230" s="25"/>
      <c r="AI230" s="25"/>
      <c r="AJ230" s="25"/>
      <c r="AK230" s="25"/>
      <c r="AL230" s="25"/>
      <c r="AM230" s="25"/>
      <c r="AN230" s="25"/>
      <c r="AO230" s="25"/>
      <c r="AP230" s="25"/>
      <c r="AQ230" s="25"/>
      <c r="AR230" s="25"/>
      <c r="AS230" s="25"/>
      <c r="AT230" s="25"/>
      <c r="AU230" s="25"/>
      <c r="AV230" s="25"/>
      <c r="AW230" s="25"/>
      <c r="AX230" s="25"/>
      <c r="AY230" s="25"/>
      <c r="AZ230" s="25"/>
      <c r="BA230" s="25"/>
      <c r="BB230" s="25"/>
      <c r="BC230" s="25"/>
      <c r="BD230" s="25"/>
      <c r="BE230" s="25"/>
      <c r="BF230" s="25"/>
      <c r="BG230" s="25"/>
      <c r="BH230" s="25"/>
      <c r="BI230" s="25"/>
      <c r="BJ230" s="25"/>
    </row>
    <row r="231" spans="3:62" x14ac:dyDescent="0.35">
      <c r="C231" s="25"/>
      <c r="D231" s="25"/>
      <c r="E231" s="25"/>
      <c r="F231" s="25"/>
      <c r="G231" s="25"/>
      <c r="H231" s="25"/>
      <c r="I231" s="25"/>
      <c r="J231" s="25"/>
      <c r="K231" s="25"/>
      <c r="L231" s="25"/>
      <c r="M231" s="25"/>
      <c r="N231" s="25"/>
      <c r="O231" s="25"/>
      <c r="P231" s="25"/>
      <c r="Q231" s="25"/>
      <c r="R231" s="25"/>
      <c r="S231" s="25"/>
      <c r="T231" s="25"/>
      <c r="U231" s="25"/>
      <c r="V231" s="25"/>
      <c r="W231" s="25"/>
      <c r="X231" s="25"/>
      <c r="Y231" s="25"/>
      <c r="Z231" s="25"/>
      <c r="AA231" s="25"/>
      <c r="AB231" s="25"/>
      <c r="AC231" s="25"/>
      <c r="AD231" s="25"/>
      <c r="AE231" s="25"/>
      <c r="AF231" s="25"/>
      <c r="AG231" s="25"/>
      <c r="AH231" s="25"/>
      <c r="AI231" s="25"/>
      <c r="AJ231" s="25"/>
      <c r="AK231" s="25"/>
      <c r="AL231" s="25"/>
      <c r="AM231" s="25"/>
      <c r="AN231" s="25"/>
      <c r="AO231" s="25"/>
      <c r="AP231" s="25"/>
      <c r="AQ231" s="25"/>
      <c r="AR231" s="25"/>
      <c r="AS231" s="25"/>
      <c r="AT231" s="25"/>
      <c r="AU231" s="25"/>
      <c r="AV231" s="25"/>
      <c r="AW231" s="25"/>
      <c r="AX231" s="25"/>
      <c r="AY231" s="25"/>
      <c r="AZ231" s="25"/>
      <c r="BA231" s="25"/>
      <c r="BB231" s="25"/>
      <c r="BC231" s="25"/>
      <c r="BD231" s="25"/>
      <c r="BE231" s="25"/>
      <c r="BF231" s="25"/>
      <c r="BG231" s="25"/>
      <c r="BH231" s="25"/>
      <c r="BI231" s="25"/>
      <c r="BJ231" s="25"/>
    </row>
    <row r="232" spans="3:62" x14ac:dyDescent="0.35">
      <c r="C232" s="25"/>
      <c r="D232" s="25"/>
      <c r="E232" s="25"/>
      <c r="F232" s="25"/>
      <c r="G232" s="25"/>
      <c r="H232" s="25"/>
      <c r="I232" s="25"/>
      <c r="J232" s="25"/>
      <c r="K232" s="25"/>
      <c r="L232" s="25"/>
      <c r="M232" s="25"/>
      <c r="N232" s="25"/>
      <c r="O232" s="25"/>
      <c r="P232" s="25"/>
      <c r="Q232" s="25"/>
      <c r="R232" s="25"/>
      <c r="S232" s="25"/>
      <c r="T232" s="25"/>
      <c r="U232" s="25"/>
      <c r="V232" s="25"/>
      <c r="W232" s="25"/>
      <c r="X232" s="25"/>
      <c r="Y232" s="25"/>
      <c r="Z232" s="25"/>
      <c r="AA232" s="25"/>
      <c r="AB232" s="25"/>
      <c r="AC232" s="25"/>
      <c r="AD232" s="25"/>
      <c r="AE232" s="25"/>
      <c r="AF232" s="25"/>
      <c r="AG232" s="25"/>
      <c r="AH232" s="25"/>
      <c r="AI232" s="25"/>
      <c r="AJ232" s="25"/>
      <c r="AK232" s="25"/>
      <c r="AL232" s="25"/>
      <c r="AM232" s="25"/>
      <c r="AN232" s="25"/>
      <c r="AO232" s="25"/>
      <c r="AP232" s="25"/>
      <c r="AQ232" s="25"/>
      <c r="AR232" s="25"/>
      <c r="AS232" s="25"/>
      <c r="AT232" s="25"/>
      <c r="AU232" s="25"/>
      <c r="AV232" s="25"/>
      <c r="AW232" s="25"/>
      <c r="AX232" s="25"/>
      <c r="AY232" s="25"/>
      <c r="AZ232" s="25"/>
      <c r="BA232" s="25"/>
      <c r="BB232" s="25"/>
      <c r="BC232" s="25"/>
      <c r="BD232" s="25"/>
      <c r="BE232" s="25"/>
      <c r="BF232" s="25"/>
      <c r="BG232" s="25"/>
      <c r="BH232" s="25"/>
      <c r="BI232" s="25"/>
      <c r="BJ232" s="25"/>
    </row>
    <row r="233" spans="3:62" x14ac:dyDescent="0.35">
      <c r="C233" s="25"/>
      <c r="D233" s="25"/>
      <c r="E233" s="25"/>
      <c r="F233" s="25"/>
      <c r="G233" s="25"/>
      <c r="H233" s="25"/>
      <c r="I233" s="25"/>
      <c r="J233" s="25"/>
      <c r="K233" s="25"/>
      <c r="L233" s="25"/>
      <c r="M233" s="25"/>
      <c r="N233" s="25"/>
      <c r="O233" s="25"/>
      <c r="P233" s="25"/>
      <c r="Q233" s="25"/>
      <c r="R233" s="25"/>
      <c r="S233" s="25"/>
      <c r="T233" s="25"/>
      <c r="U233" s="25"/>
      <c r="V233" s="25"/>
      <c r="W233" s="25"/>
      <c r="X233" s="25"/>
      <c r="Y233" s="25"/>
      <c r="Z233" s="25"/>
      <c r="AA233" s="25"/>
      <c r="AB233" s="25"/>
      <c r="AC233" s="25"/>
      <c r="AD233" s="25"/>
      <c r="AE233" s="25"/>
      <c r="AF233" s="25"/>
      <c r="AG233" s="25"/>
      <c r="AH233" s="25"/>
      <c r="AI233" s="25"/>
      <c r="AJ233" s="25"/>
      <c r="AK233" s="25"/>
      <c r="AL233" s="25"/>
      <c r="AM233" s="25"/>
      <c r="AN233" s="25"/>
      <c r="AO233" s="25"/>
      <c r="AP233" s="25"/>
      <c r="AQ233" s="25"/>
      <c r="AR233" s="25"/>
      <c r="AS233" s="25"/>
      <c r="AT233" s="25"/>
      <c r="AU233" s="25"/>
      <c r="AV233" s="25"/>
      <c r="AW233" s="25"/>
      <c r="AX233" s="25"/>
      <c r="AY233" s="25"/>
      <c r="AZ233" s="25"/>
      <c r="BA233" s="25"/>
      <c r="BB233" s="25"/>
      <c r="BC233" s="25"/>
      <c r="BD233" s="25"/>
      <c r="BE233" s="25"/>
      <c r="BF233" s="25"/>
      <c r="BG233" s="25"/>
      <c r="BH233" s="25"/>
      <c r="BI233" s="25"/>
      <c r="BJ233" s="25"/>
    </row>
    <row r="234" spans="3:62" x14ac:dyDescent="0.35">
      <c r="C234" s="25"/>
      <c r="D234" s="25"/>
      <c r="E234" s="25"/>
      <c r="F234" s="25"/>
      <c r="G234" s="25"/>
      <c r="H234" s="25"/>
      <c r="I234" s="25"/>
      <c r="J234" s="25"/>
      <c r="K234" s="25"/>
      <c r="L234" s="25"/>
      <c r="M234" s="25"/>
      <c r="N234" s="25"/>
      <c r="O234" s="25"/>
      <c r="P234" s="25"/>
      <c r="Q234" s="25"/>
      <c r="R234" s="25"/>
      <c r="S234" s="25"/>
      <c r="T234" s="25"/>
      <c r="U234" s="25"/>
      <c r="V234" s="25"/>
      <c r="W234" s="25"/>
      <c r="X234" s="25"/>
      <c r="Y234" s="25"/>
      <c r="Z234" s="25"/>
      <c r="AA234" s="25"/>
      <c r="AB234" s="25"/>
      <c r="AC234" s="25"/>
      <c r="AD234" s="25"/>
      <c r="AE234" s="25"/>
      <c r="AF234" s="25"/>
      <c r="AG234" s="25"/>
      <c r="AH234" s="25"/>
      <c r="AI234" s="25"/>
      <c r="AJ234" s="25"/>
      <c r="AK234" s="25"/>
      <c r="AL234" s="25"/>
      <c r="AM234" s="25"/>
      <c r="AN234" s="25"/>
      <c r="AO234" s="25"/>
      <c r="AP234" s="25"/>
      <c r="AQ234" s="25"/>
      <c r="AR234" s="25"/>
      <c r="AS234" s="25"/>
      <c r="AT234" s="25"/>
      <c r="AU234" s="25"/>
      <c r="AV234" s="25"/>
      <c r="AW234" s="25"/>
      <c r="AX234" s="25"/>
      <c r="AY234" s="25"/>
      <c r="AZ234" s="25"/>
      <c r="BA234" s="25"/>
      <c r="BB234" s="25"/>
      <c r="BC234" s="25"/>
      <c r="BD234" s="25"/>
      <c r="BE234" s="25"/>
      <c r="BF234" s="25"/>
      <c r="BG234" s="25"/>
      <c r="BH234" s="25"/>
      <c r="BI234" s="25"/>
      <c r="BJ234" s="25"/>
    </row>
    <row r="235" spans="3:62" x14ac:dyDescent="0.35">
      <c r="C235" s="25"/>
      <c r="D235" s="25"/>
      <c r="E235" s="25"/>
      <c r="F235" s="25"/>
      <c r="G235" s="25"/>
      <c r="H235" s="25"/>
      <c r="I235" s="25"/>
      <c r="J235" s="25"/>
      <c r="K235" s="25"/>
      <c r="L235" s="25"/>
      <c r="M235" s="25"/>
      <c r="N235" s="25"/>
      <c r="O235" s="25"/>
      <c r="P235" s="25"/>
      <c r="Q235" s="25"/>
      <c r="R235" s="25"/>
      <c r="S235" s="25"/>
      <c r="T235" s="25"/>
      <c r="U235" s="25"/>
      <c r="V235" s="25"/>
      <c r="W235" s="25"/>
      <c r="X235" s="25"/>
      <c r="Y235" s="25"/>
      <c r="Z235" s="25"/>
      <c r="AA235" s="25"/>
      <c r="AB235" s="25"/>
      <c r="AC235" s="25"/>
      <c r="AD235" s="25"/>
      <c r="AE235" s="25"/>
      <c r="AF235" s="25"/>
      <c r="AG235" s="25"/>
      <c r="AH235" s="25"/>
      <c r="AI235" s="25"/>
      <c r="AJ235" s="25"/>
      <c r="AK235" s="25"/>
      <c r="AL235" s="25"/>
      <c r="AM235" s="25"/>
      <c r="AN235" s="25"/>
      <c r="AO235" s="25"/>
      <c r="AP235" s="25"/>
      <c r="AQ235" s="25"/>
      <c r="AR235" s="25"/>
      <c r="AS235" s="25"/>
      <c r="AT235" s="25"/>
      <c r="AU235" s="25"/>
      <c r="AV235" s="25"/>
      <c r="AW235" s="25"/>
      <c r="AX235" s="25"/>
      <c r="AY235" s="25"/>
      <c r="AZ235" s="25"/>
      <c r="BA235" s="25"/>
      <c r="BB235" s="25"/>
      <c r="BC235" s="25"/>
      <c r="BD235" s="25"/>
      <c r="BE235" s="25"/>
      <c r="BF235" s="25"/>
      <c r="BG235" s="25"/>
      <c r="BH235" s="25"/>
      <c r="BI235" s="25"/>
      <c r="BJ235" s="25"/>
    </row>
    <row r="236" spans="3:62" x14ac:dyDescent="0.35">
      <c r="C236" s="25"/>
      <c r="D236" s="25"/>
      <c r="E236" s="25"/>
      <c r="F236" s="25"/>
      <c r="G236" s="25"/>
      <c r="H236" s="25"/>
      <c r="I236" s="25"/>
      <c r="J236" s="25"/>
      <c r="K236" s="25"/>
      <c r="L236" s="25"/>
      <c r="M236" s="25"/>
      <c r="N236" s="25"/>
      <c r="O236" s="25"/>
      <c r="P236" s="25"/>
      <c r="Q236" s="25"/>
      <c r="R236" s="25"/>
      <c r="S236" s="25"/>
      <c r="T236" s="25"/>
      <c r="U236" s="25"/>
      <c r="V236" s="25"/>
      <c r="W236" s="25"/>
      <c r="X236" s="25"/>
      <c r="Y236" s="25"/>
      <c r="Z236" s="25"/>
      <c r="AA236" s="25"/>
      <c r="AB236" s="25"/>
      <c r="AC236" s="25"/>
      <c r="AD236" s="25"/>
      <c r="AE236" s="25"/>
      <c r="AF236" s="25"/>
      <c r="AG236" s="25"/>
      <c r="AH236" s="25"/>
      <c r="AI236" s="25"/>
      <c r="AJ236" s="25"/>
      <c r="AK236" s="25"/>
      <c r="AL236" s="25"/>
      <c r="AM236" s="25"/>
      <c r="AN236" s="25"/>
      <c r="AO236" s="25"/>
      <c r="AP236" s="25"/>
      <c r="AQ236" s="25"/>
      <c r="AR236" s="25"/>
      <c r="AS236" s="25"/>
      <c r="AT236" s="25"/>
      <c r="AU236" s="25"/>
      <c r="AV236" s="25"/>
      <c r="AW236" s="25"/>
      <c r="AX236" s="25"/>
      <c r="AY236" s="25"/>
      <c r="AZ236" s="25"/>
      <c r="BA236" s="25"/>
      <c r="BB236" s="25"/>
      <c r="BC236" s="25"/>
      <c r="BD236" s="25"/>
      <c r="BE236" s="25"/>
      <c r="BF236" s="25"/>
      <c r="BG236" s="25"/>
      <c r="BH236" s="25"/>
      <c r="BI236" s="25"/>
      <c r="BJ236" s="25"/>
    </row>
    <row r="237" spans="3:62" x14ac:dyDescent="0.35">
      <c r="C237" s="25"/>
      <c r="D237" s="25"/>
      <c r="E237" s="25"/>
      <c r="F237" s="25"/>
      <c r="G237" s="25"/>
      <c r="H237" s="25"/>
      <c r="I237" s="25"/>
      <c r="J237" s="25"/>
      <c r="K237" s="25"/>
      <c r="L237" s="25"/>
      <c r="M237" s="25"/>
      <c r="N237" s="25"/>
      <c r="O237" s="25"/>
      <c r="P237" s="25"/>
      <c r="Q237" s="25"/>
      <c r="R237" s="25"/>
      <c r="S237" s="25"/>
      <c r="T237" s="25"/>
      <c r="U237" s="25"/>
      <c r="V237" s="25"/>
      <c r="W237" s="25"/>
      <c r="X237" s="25"/>
      <c r="Y237" s="25"/>
      <c r="Z237" s="25"/>
      <c r="AA237" s="25"/>
      <c r="AB237" s="25"/>
      <c r="AC237" s="25"/>
      <c r="AD237" s="25"/>
      <c r="AE237" s="25"/>
      <c r="AF237" s="25"/>
      <c r="AG237" s="25"/>
      <c r="AH237" s="25"/>
      <c r="AI237" s="25"/>
      <c r="AJ237" s="25"/>
      <c r="AK237" s="25"/>
      <c r="AL237" s="25"/>
      <c r="AM237" s="25"/>
      <c r="AN237" s="25"/>
      <c r="AO237" s="25"/>
      <c r="AP237" s="25"/>
      <c r="AQ237" s="25"/>
      <c r="AR237" s="25"/>
      <c r="AS237" s="25"/>
      <c r="AT237" s="25"/>
      <c r="AU237" s="25"/>
      <c r="AV237" s="25"/>
      <c r="AW237" s="25"/>
      <c r="AX237" s="25"/>
      <c r="AY237" s="25"/>
      <c r="AZ237" s="25"/>
      <c r="BA237" s="25"/>
      <c r="BB237" s="25"/>
      <c r="BC237" s="25"/>
      <c r="BD237" s="25"/>
      <c r="BE237" s="25"/>
      <c r="BF237" s="25"/>
      <c r="BG237" s="25"/>
      <c r="BH237" s="25"/>
      <c r="BI237" s="25"/>
      <c r="BJ237" s="25"/>
    </row>
    <row r="238" spans="3:62" x14ac:dyDescent="0.35">
      <c r="C238" s="25"/>
      <c r="D238" s="25"/>
      <c r="E238" s="25"/>
      <c r="F238" s="25"/>
      <c r="G238" s="25"/>
      <c r="H238" s="25"/>
      <c r="I238" s="25"/>
      <c r="J238" s="25"/>
      <c r="K238" s="25"/>
      <c r="L238" s="25"/>
      <c r="M238" s="25"/>
      <c r="N238" s="25"/>
      <c r="O238" s="25"/>
      <c r="P238" s="25"/>
      <c r="Q238" s="25"/>
      <c r="R238" s="25"/>
      <c r="S238" s="25"/>
      <c r="T238" s="25"/>
      <c r="U238" s="25"/>
      <c r="V238" s="25"/>
      <c r="W238" s="25"/>
      <c r="X238" s="25"/>
      <c r="Y238" s="25"/>
      <c r="Z238" s="25"/>
      <c r="AA238" s="25"/>
      <c r="AB238" s="25"/>
      <c r="AC238" s="25"/>
      <c r="AD238" s="25"/>
      <c r="AE238" s="25"/>
      <c r="AF238" s="25"/>
      <c r="AG238" s="25"/>
      <c r="AH238" s="25"/>
      <c r="AI238" s="25"/>
      <c r="AJ238" s="25"/>
      <c r="AK238" s="25"/>
      <c r="AL238" s="25"/>
      <c r="AM238" s="25"/>
      <c r="AN238" s="25"/>
      <c r="AO238" s="25"/>
      <c r="AP238" s="25"/>
      <c r="AQ238" s="25"/>
      <c r="AR238" s="25"/>
      <c r="AS238" s="25"/>
      <c r="AT238" s="25"/>
      <c r="AU238" s="25"/>
      <c r="AV238" s="25"/>
      <c r="AW238" s="25"/>
      <c r="AX238" s="25"/>
      <c r="AY238" s="25"/>
      <c r="AZ238" s="25"/>
      <c r="BA238" s="25"/>
      <c r="BB238" s="25"/>
      <c r="BC238" s="25"/>
      <c r="BD238" s="25"/>
      <c r="BE238" s="25"/>
      <c r="BF238" s="25"/>
      <c r="BG238" s="25"/>
      <c r="BH238" s="25"/>
      <c r="BI238" s="25"/>
      <c r="BJ238" s="25"/>
    </row>
    <row r="239" spans="3:62" x14ac:dyDescent="0.35">
      <c r="C239" s="25"/>
      <c r="D239" s="25"/>
      <c r="E239" s="25"/>
      <c r="F239" s="25"/>
      <c r="G239" s="25"/>
      <c r="H239" s="25"/>
      <c r="I239" s="25"/>
      <c r="J239" s="25"/>
      <c r="K239" s="25"/>
      <c r="L239" s="25"/>
      <c r="M239" s="25"/>
      <c r="N239" s="25"/>
      <c r="O239" s="25"/>
      <c r="P239" s="25"/>
      <c r="Q239" s="25"/>
      <c r="R239" s="25"/>
      <c r="S239" s="25"/>
      <c r="T239" s="25"/>
      <c r="U239" s="25"/>
      <c r="V239" s="25"/>
      <c r="W239" s="25"/>
      <c r="X239" s="25"/>
      <c r="Y239" s="25"/>
      <c r="Z239" s="25"/>
      <c r="AA239" s="25"/>
      <c r="AB239" s="25"/>
      <c r="AC239" s="25"/>
      <c r="AD239" s="25"/>
      <c r="AE239" s="25"/>
      <c r="AF239" s="25"/>
      <c r="AG239" s="25"/>
      <c r="AH239" s="25"/>
      <c r="AI239" s="25"/>
      <c r="AJ239" s="25"/>
      <c r="AK239" s="25"/>
      <c r="AL239" s="25"/>
      <c r="AM239" s="25"/>
      <c r="AN239" s="25"/>
      <c r="AO239" s="25"/>
      <c r="AP239" s="25"/>
      <c r="AQ239" s="25"/>
      <c r="AR239" s="25"/>
      <c r="AS239" s="25"/>
      <c r="AT239" s="25"/>
      <c r="AU239" s="25"/>
      <c r="AV239" s="25"/>
      <c r="AW239" s="25"/>
      <c r="AX239" s="25"/>
      <c r="AY239" s="25"/>
      <c r="AZ239" s="25"/>
      <c r="BA239" s="25"/>
      <c r="BB239" s="25"/>
      <c r="BC239" s="25"/>
      <c r="BD239" s="25"/>
      <c r="BE239" s="25"/>
      <c r="BF239" s="25"/>
      <c r="BG239" s="25"/>
      <c r="BH239" s="25"/>
      <c r="BI239" s="25"/>
      <c r="BJ239" s="25"/>
    </row>
    <row r="240" spans="3:62" x14ac:dyDescent="0.35">
      <c r="C240" s="25"/>
      <c r="D240" s="25"/>
      <c r="E240" s="25"/>
      <c r="F240" s="25"/>
      <c r="G240" s="25"/>
      <c r="H240" s="25"/>
      <c r="I240" s="25"/>
      <c r="J240" s="25"/>
      <c r="K240" s="25"/>
      <c r="L240" s="25"/>
      <c r="M240" s="25"/>
      <c r="N240" s="25"/>
      <c r="O240" s="25"/>
      <c r="P240" s="25"/>
      <c r="Q240" s="25"/>
      <c r="R240" s="25"/>
      <c r="S240" s="25"/>
      <c r="T240" s="25"/>
      <c r="U240" s="25"/>
      <c r="V240" s="25"/>
      <c r="W240" s="25"/>
      <c r="X240" s="25"/>
      <c r="Y240" s="25"/>
      <c r="Z240" s="25"/>
      <c r="AA240" s="25"/>
      <c r="AB240" s="25"/>
      <c r="AC240" s="25"/>
      <c r="AD240" s="25"/>
      <c r="AE240" s="25"/>
      <c r="AF240" s="25"/>
      <c r="AG240" s="25"/>
      <c r="AH240" s="25"/>
      <c r="AI240" s="25"/>
      <c r="AJ240" s="25"/>
      <c r="AK240" s="25"/>
      <c r="AL240" s="25"/>
      <c r="AM240" s="25"/>
      <c r="AN240" s="25"/>
      <c r="AO240" s="25"/>
      <c r="AP240" s="25"/>
      <c r="AQ240" s="25"/>
      <c r="AR240" s="25"/>
      <c r="AS240" s="25"/>
      <c r="AT240" s="25"/>
      <c r="AU240" s="25"/>
      <c r="AV240" s="25"/>
      <c r="AW240" s="25"/>
      <c r="AX240" s="25"/>
      <c r="AY240" s="25"/>
      <c r="AZ240" s="25"/>
      <c r="BA240" s="25"/>
      <c r="BB240" s="25"/>
      <c r="BC240" s="25"/>
      <c r="BD240" s="25"/>
      <c r="BE240" s="25"/>
      <c r="BF240" s="25"/>
      <c r="BG240" s="25"/>
      <c r="BH240" s="25"/>
      <c r="BI240" s="25"/>
      <c r="BJ240" s="25"/>
    </row>
    <row r="241" spans="3:62" x14ac:dyDescent="0.35">
      <c r="C241" s="25"/>
      <c r="D241" s="25"/>
      <c r="E241" s="25"/>
      <c r="F241" s="25"/>
      <c r="G241" s="25"/>
      <c r="H241" s="25"/>
      <c r="I241" s="25"/>
      <c r="J241" s="25"/>
      <c r="K241" s="25"/>
      <c r="L241" s="25"/>
      <c r="M241" s="25"/>
      <c r="N241" s="25"/>
      <c r="O241" s="25"/>
      <c r="P241" s="25"/>
      <c r="Q241" s="25"/>
      <c r="R241" s="25"/>
      <c r="S241" s="25"/>
      <c r="T241" s="25"/>
      <c r="U241" s="25"/>
      <c r="V241" s="25"/>
      <c r="W241" s="25"/>
      <c r="X241" s="25"/>
      <c r="Y241" s="25"/>
      <c r="Z241" s="25"/>
      <c r="AA241" s="25"/>
      <c r="AB241" s="25"/>
      <c r="AC241" s="25"/>
      <c r="AD241" s="25"/>
      <c r="AE241" s="25"/>
      <c r="AF241" s="25"/>
      <c r="AG241" s="25"/>
      <c r="AH241" s="25"/>
      <c r="AI241" s="25"/>
      <c r="AJ241" s="25"/>
      <c r="AK241" s="25"/>
      <c r="AL241" s="25"/>
      <c r="AM241" s="25"/>
      <c r="AN241" s="25"/>
      <c r="AO241" s="25"/>
      <c r="AP241" s="25"/>
      <c r="AQ241" s="25"/>
      <c r="AR241" s="25"/>
      <c r="AS241" s="25"/>
      <c r="AT241" s="25"/>
      <c r="AU241" s="25"/>
      <c r="AV241" s="25"/>
      <c r="AW241" s="25"/>
      <c r="AX241" s="25"/>
      <c r="AY241" s="25"/>
      <c r="AZ241" s="25"/>
      <c r="BA241" s="25"/>
      <c r="BB241" s="25"/>
      <c r="BC241" s="25"/>
      <c r="BD241" s="25"/>
      <c r="BE241" s="25"/>
      <c r="BF241" s="25"/>
      <c r="BG241" s="25"/>
      <c r="BH241" s="25"/>
      <c r="BI241" s="25"/>
      <c r="BJ241" s="25"/>
    </row>
    <row r="242" spans="3:62" x14ac:dyDescent="0.35">
      <c r="C242" s="25"/>
      <c r="D242" s="25"/>
      <c r="E242" s="25"/>
      <c r="F242" s="25"/>
      <c r="G242" s="25"/>
      <c r="H242" s="25"/>
      <c r="I242" s="25"/>
      <c r="J242" s="25"/>
      <c r="K242" s="25"/>
      <c r="L242" s="25"/>
      <c r="M242" s="25"/>
      <c r="N242" s="25"/>
      <c r="O242" s="25"/>
      <c r="P242" s="25"/>
      <c r="Q242" s="25"/>
      <c r="R242" s="25"/>
      <c r="S242" s="25"/>
      <c r="T242" s="25"/>
      <c r="U242" s="25"/>
      <c r="V242" s="25"/>
      <c r="W242" s="25"/>
      <c r="X242" s="25"/>
      <c r="Y242" s="25"/>
      <c r="Z242" s="25"/>
      <c r="AA242" s="25"/>
      <c r="AB242" s="25"/>
      <c r="AC242" s="25"/>
      <c r="AD242" s="25"/>
      <c r="AE242" s="25"/>
      <c r="AF242" s="25"/>
      <c r="AG242" s="25"/>
      <c r="AH242" s="25"/>
      <c r="AI242" s="25"/>
      <c r="AJ242" s="25"/>
      <c r="AK242" s="25"/>
      <c r="AL242" s="25"/>
      <c r="AM242" s="25"/>
      <c r="AN242" s="25"/>
      <c r="AO242" s="25"/>
      <c r="AP242" s="25"/>
      <c r="AQ242" s="25"/>
      <c r="AR242" s="25"/>
      <c r="AS242" s="25"/>
      <c r="AT242" s="25"/>
      <c r="AU242" s="25"/>
      <c r="AV242" s="25"/>
      <c r="AW242" s="25"/>
      <c r="AX242" s="25"/>
      <c r="AY242" s="25"/>
      <c r="AZ242" s="25"/>
      <c r="BA242" s="25"/>
      <c r="BB242" s="25"/>
      <c r="BC242" s="25"/>
      <c r="BD242" s="25"/>
      <c r="BE242" s="25"/>
      <c r="BF242" s="25"/>
      <c r="BG242" s="25"/>
      <c r="BH242" s="25"/>
      <c r="BI242" s="25"/>
      <c r="BJ242" s="25"/>
    </row>
    <row r="243" spans="3:62" x14ac:dyDescent="0.35">
      <c r="C243" s="25"/>
      <c r="D243" s="25"/>
      <c r="E243" s="25"/>
      <c r="F243" s="25"/>
      <c r="G243" s="25"/>
      <c r="H243" s="25"/>
      <c r="I243" s="25"/>
      <c r="J243" s="25"/>
      <c r="K243" s="25"/>
      <c r="L243" s="25"/>
      <c r="M243" s="25"/>
      <c r="N243" s="25"/>
      <c r="O243" s="25"/>
      <c r="P243" s="25"/>
      <c r="Q243" s="25"/>
      <c r="R243" s="25"/>
      <c r="S243" s="25"/>
      <c r="T243" s="25"/>
      <c r="U243" s="25"/>
      <c r="V243" s="25"/>
      <c r="W243" s="25"/>
      <c r="X243" s="25"/>
      <c r="Y243" s="25"/>
      <c r="Z243" s="25"/>
      <c r="AA243" s="25"/>
      <c r="AB243" s="25"/>
      <c r="AC243" s="25"/>
      <c r="AD243" s="25"/>
      <c r="AE243" s="25"/>
      <c r="AF243" s="25"/>
      <c r="AG243" s="25"/>
      <c r="AH243" s="25"/>
      <c r="AI243" s="25"/>
      <c r="AJ243" s="25"/>
      <c r="AK243" s="25"/>
      <c r="AL243" s="25"/>
      <c r="AM243" s="25"/>
      <c r="AN243" s="25"/>
      <c r="AO243" s="25"/>
      <c r="AP243" s="25"/>
      <c r="AQ243" s="25"/>
      <c r="AR243" s="25"/>
      <c r="AS243" s="25"/>
      <c r="AT243" s="25"/>
      <c r="AU243" s="25"/>
      <c r="AV243" s="25"/>
      <c r="AW243" s="25"/>
      <c r="AX243" s="25"/>
      <c r="AY243" s="25"/>
      <c r="AZ243" s="25"/>
      <c r="BA243" s="25"/>
      <c r="BB243" s="25"/>
      <c r="BC243" s="25"/>
      <c r="BD243" s="25"/>
      <c r="BE243" s="25"/>
      <c r="BF243" s="25"/>
      <c r="BG243" s="25"/>
      <c r="BH243" s="25"/>
      <c r="BI243" s="25"/>
      <c r="BJ243" s="25"/>
    </row>
    <row r="244" spans="3:62" x14ac:dyDescent="0.35">
      <c r="C244" s="25"/>
      <c r="D244" s="25"/>
      <c r="E244" s="25"/>
      <c r="F244" s="25"/>
      <c r="G244" s="25"/>
      <c r="H244" s="25"/>
      <c r="I244" s="25"/>
      <c r="J244" s="25"/>
      <c r="K244" s="25"/>
      <c r="L244" s="25"/>
      <c r="M244" s="25"/>
      <c r="N244" s="25"/>
      <c r="O244" s="25"/>
      <c r="P244" s="25"/>
      <c r="Q244" s="25"/>
      <c r="R244" s="25"/>
      <c r="S244" s="25"/>
      <c r="T244" s="25"/>
      <c r="U244" s="25"/>
      <c r="V244" s="25"/>
      <c r="W244" s="25"/>
      <c r="X244" s="25"/>
      <c r="Y244" s="25"/>
      <c r="Z244" s="25"/>
      <c r="AA244" s="25"/>
      <c r="AB244" s="25"/>
      <c r="AC244" s="25"/>
      <c r="AD244" s="25"/>
      <c r="AE244" s="25"/>
      <c r="AF244" s="25"/>
      <c r="AG244" s="25"/>
      <c r="AH244" s="25"/>
      <c r="AI244" s="25"/>
      <c r="AJ244" s="25"/>
      <c r="AK244" s="25"/>
      <c r="AL244" s="25"/>
      <c r="AM244" s="25"/>
      <c r="AN244" s="25"/>
      <c r="AO244" s="25"/>
      <c r="AP244" s="25"/>
      <c r="AQ244" s="25"/>
      <c r="AR244" s="25"/>
      <c r="AS244" s="25"/>
      <c r="AT244" s="25"/>
      <c r="AU244" s="25"/>
      <c r="AV244" s="25"/>
      <c r="AW244" s="25"/>
      <c r="AX244" s="25"/>
      <c r="AY244" s="25"/>
      <c r="AZ244" s="25"/>
      <c r="BA244" s="25"/>
      <c r="BB244" s="25"/>
      <c r="BC244" s="25"/>
      <c r="BD244" s="25"/>
      <c r="BE244" s="25"/>
      <c r="BF244" s="25"/>
      <c r="BG244" s="25"/>
      <c r="BH244" s="25"/>
      <c r="BI244" s="25"/>
      <c r="BJ244" s="25"/>
    </row>
    <row r="245" spans="3:62" x14ac:dyDescent="0.35">
      <c r="C245" s="25"/>
      <c r="D245" s="25"/>
      <c r="E245" s="25"/>
      <c r="F245" s="25"/>
      <c r="G245" s="25"/>
      <c r="H245" s="25"/>
      <c r="I245" s="25"/>
      <c r="J245" s="25"/>
      <c r="K245" s="25"/>
      <c r="L245" s="25"/>
      <c r="M245" s="25"/>
      <c r="N245" s="25"/>
      <c r="O245" s="25"/>
      <c r="P245" s="25"/>
      <c r="Q245" s="25"/>
      <c r="R245" s="25"/>
      <c r="S245" s="25"/>
      <c r="T245" s="25"/>
      <c r="U245" s="25"/>
      <c r="V245" s="25"/>
      <c r="W245" s="25"/>
      <c r="X245" s="25"/>
      <c r="Y245" s="25"/>
      <c r="Z245" s="25"/>
      <c r="AA245" s="25"/>
      <c r="AB245" s="25"/>
      <c r="AC245" s="25"/>
      <c r="AD245" s="25"/>
      <c r="AE245" s="25"/>
      <c r="AF245" s="25"/>
      <c r="AG245" s="25"/>
      <c r="AH245" s="25"/>
      <c r="AI245" s="25"/>
      <c r="AJ245" s="25"/>
      <c r="AK245" s="25"/>
      <c r="AL245" s="25"/>
      <c r="AM245" s="25"/>
      <c r="AN245" s="25"/>
      <c r="AO245" s="25"/>
      <c r="AP245" s="25"/>
      <c r="AQ245" s="25"/>
      <c r="AR245" s="25"/>
      <c r="AS245" s="25"/>
      <c r="AT245" s="25"/>
      <c r="AU245" s="25"/>
      <c r="AV245" s="25"/>
      <c r="AW245" s="25"/>
      <c r="AX245" s="25"/>
      <c r="AY245" s="25"/>
      <c r="AZ245" s="25"/>
      <c r="BA245" s="25"/>
      <c r="BB245" s="25"/>
      <c r="BC245" s="25"/>
      <c r="BD245" s="25"/>
      <c r="BE245" s="25"/>
      <c r="BF245" s="25"/>
      <c r="BG245" s="25"/>
      <c r="BH245" s="25"/>
      <c r="BI245" s="25"/>
      <c r="BJ245" s="25"/>
    </row>
    <row r="246" spans="3:62" x14ac:dyDescent="0.35">
      <c r="C246" s="25"/>
      <c r="D246" s="25"/>
      <c r="E246" s="25"/>
      <c r="F246" s="25"/>
      <c r="G246" s="25"/>
      <c r="H246" s="25"/>
      <c r="I246" s="25"/>
      <c r="J246" s="25"/>
      <c r="K246" s="25"/>
      <c r="L246" s="25"/>
      <c r="M246" s="25"/>
      <c r="N246" s="25"/>
      <c r="O246" s="25"/>
      <c r="P246" s="25"/>
      <c r="Q246" s="25"/>
      <c r="R246" s="25"/>
      <c r="S246" s="25"/>
      <c r="T246" s="25"/>
      <c r="U246" s="25"/>
      <c r="V246" s="25"/>
      <c r="W246" s="25"/>
      <c r="X246" s="25"/>
      <c r="Y246" s="25"/>
      <c r="Z246" s="25"/>
      <c r="AA246" s="25"/>
      <c r="AB246" s="25"/>
      <c r="AC246" s="25"/>
      <c r="AD246" s="25"/>
      <c r="AE246" s="25"/>
      <c r="AF246" s="25"/>
      <c r="AG246" s="25"/>
      <c r="AH246" s="25"/>
      <c r="AI246" s="25"/>
      <c r="AJ246" s="25"/>
      <c r="AK246" s="25"/>
      <c r="AL246" s="25"/>
      <c r="AM246" s="25"/>
      <c r="AN246" s="25"/>
      <c r="AO246" s="25"/>
      <c r="AP246" s="25"/>
      <c r="AQ246" s="25"/>
      <c r="AR246" s="25"/>
      <c r="AS246" s="25"/>
      <c r="AT246" s="25"/>
      <c r="AU246" s="25"/>
      <c r="AV246" s="25"/>
      <c r="AW246" s="25"/>
      <c r="AX246" s="25"/>
      <c r="AY246" s="25"/>
      <c r="AZ246" s="25"/>
      <c r="BA246" s="25"/>
      <c r="BB246" s="25"/>
      <c r="BC246" s="25"/>
      <c r="BD246" s="25"/>
      <c r="BE246" s="25"/>
      <c r="BF246" s="25"/>
      <c r="BG246" s="25"/>
      <c r="BH246" s="25"/>
      <c r="BI246" s="25"/>
      <c r="BJ246" s="25"/>
    </row>
    <row r="247" spans="3:62" x14ac:dyDescent="0.35">
      <c r="C247" s="25"/>
      <c r="D247" s="25"/>
      <c r="E247" s="25"/>
      <c r="F247" s="25"/>
      <c r="G247" s="25"/>
      <c r="H247" s="25"/>
      <c r="I247" s="25"/>
      <c r="J247" s="25"/>
      <c r="K247" s="25"/>
      <c r="L247" s="25"/>
      <c r="M247" s="25"/>
      <c r="N247" s="25"/>
      <c r="O247" s="25"/>
      <c r="P247" s="25"/>
      <c r="Q247" s="25"/>
      <c r="R247" s="25"/>
      <c r="S247" s="25"/>
      <c r="T247" s="25"/>
      <c r="U247" s="25"/>
      <c r="V247" s="25"/>
      <c r="W247" s="25"/>
      <c r="X247" s="25"/>
      <c r="Y247" s="25"/>
      <c r="Z247" s="25"/>
      <c r="AA247" s="25"/>
      <c r="AB247" s="25"/>
      <c r="AC247" s="25"/>
      <c r="AD247" s="25"/>
      <c r="AE247" s="25"/>
      <c r="AF247" s="25"/>
      <c r="AG247" s="25"/>
      <c r="AH247" s="25"/>
      <c r="AI247" s="25"/>
      <c r="AJ247" s="25"/>
      <c r="AK247" s="25"/>
      <c r="AL247" s="25"/>
      <c r="AM247" s="25"/>
      <c r="AN247" s="25"/>
      <c r="AO247" s="25"/>
      <c r="AP247" s="25"/>
      <c r="AQ247" s="25"/>
      <c r="AR247" s="25"/>
      <c r="AS247" s="25"/>
      <c r="AT247" s="25"/>
      <c r="AU247" s="25"/>
      <c r="AV247" s="25"/>
      <c r="AW247" s="25"/>
      <c r="AX247" s="25"/>
      <c r="AY247" s="25"/>
      <c r="AZ247" s="25"/>
      <c r="BA247" s="25"/>
      <c r="BB247" s="25"/>
      <c r="BC247" s="25"/>
      <c r="BD247" s="25"/>
      <c r="BE247" s="25"/>
      <c r="BF247" s="25"/>
      <c r="BG247" s="25"/>
      <c r="BH247" s="25"/>
      <c r="BI247" s="25"/>
      <c r="BJ247" s="25"/>
    </row>
    <row r="248" spans="3:62" x14ac:dyDescent="0.35">
      <c r="C248" s="25"/>
      <c r="D248" s="25"/>
      <c r="E248" s="25"/>
      <c r="F248" s="25"/>
      <c r="G248" s="25"/>
      <c r="H248" s="25"/>
      <c r="I248" s="25"/>
      <c r="J248" s="25"/>
      <c r="K248" s="25"/>
      <c r="L248" s="25"/>
      <c r="M248" s="25"/>
      <c r="N248" s="25"/>
      <c r="O248" s="25"/>
      <c r="P248" s="25"/>
      <c r="Q248" s="25"/>
      <c r="R248" s="25"/>
      <c r="S248" s="25"/>
      <c r="T248" s="25"/>
      <c r="U248" s="25"/>
      <c r="V248" s="25"/>
      <c r="W248" s="25"/>
      <c r="X248" s="25"/>
      <c r="Y248" s="25"/>
      <c r="Z248" s="25"/>
      <c r="AA248" s="25"/>
      <c r="AB248" s="25"/>
      <c r="AC248" s="25"/>
      <c r="AD248" s="25"/>
      <c r="AE248" s="25"/>
      <c r="AF248" s="25"/>
      <c r="AG248" s="25"/>
      <c r="AH248" s="25"/>
      <c r="AI248" s="25"/>
      <c r="AJ248" s="25"/>
      <c r="AK248" s="25"/>
      <c r="AL248" s="25"/>
      <c r="AM248" s="25"/>
      <c r="AN248" s="25"/>
      <c r="AO248" s="25"/>
      <c r="AP248" s="25"/>
      <c r="AQ248" s="25"/>
      <c r="AR248" s="25"/>
      <c r="AS248" s="25"/>
      <c r="AT248" s="25"/>
      <c r="AU248" s="25"/>
      <c r="AV248" s="25"/>
      <c r="AW248" s="25"/>
      <c r="AX248" s="25"/>
      <c r="AY248" s="25"/>
      <c r="AZ248" s="25"/>
      <c r="BA248" s="25"/>
      <c r="BB248" s="25"/>
      <c r="BC248" s="25"/>
      <c r="BD248" s="25"/>
      <c r="BE248" s="25"/>
      <c r="BF248" s="25"/>
      <c r="BG248" s="25"/>
      <c r="BH248" s="25"/>
      <c r="BI248" s="25"/>
      <c r="BJ248" s="25"/>
    </row>
    <row r="249" spans="3:62" x14ac:dyDescent="0.35">
      <c r="C249" s="25"/>
      <c r="D249" s="25"/>
      <c r="E249" s="25"/>
      <c r="F249" s="25"/>
      <c r="G249" s="25"/>
      <c r="H249" s="25"/>
      <c r="I249" s="25"/>
      <c r="J249" s="25"/>
      <c r="K249" s="25"/>
      <c r="L249" s="25"/>
      <c r="M249" s="25"/>
      <c r="N249" s="25"/>
      <c r="O249" s="25"/>
      <c r="P249" s="25"/>
      <c r="Q249" s="25"/>
      <c r="R249" s="25"/>
      <c r="S249" s="25"/>
      <c r="T249" s="25"/>
      <c r="U249" s="25"/>
      <c r="V249" s="25"/>
      <c r="W249" s="25"/>
      <c r="X249" s="25"/>
      <c r="Y249" s="25"/>
      <c r="Z249" s="25"/>
      <c r="AA249" s="25"/>
      <c r="AB249" s="25"/>
      <c r="AC249" s="25"/>
      <c r="AD249" s="25"/>
      <c r="AE249" s="25"/>
      <c r="AF249" s="25"/>
      <c r="AG249" s="25"/>
      <c r="AH249" s="25"/>
      <c r="AI249" s="25"/>
      <c r="AJ249" s="25"/>
      <c r="AK249" s="25"/>
      <c r="AL249" s="25"/>
      <c r="AM249" s="25"/>
      <c r="AN249" s="25"/>
      <c r="AO249" s="25"/>
      <c r="AP249" s="25"/>
      <c r="AQ249" s="25"/>
      <c r="AR249" s="25"/>
      <c r="AS249" s="25"/>
      <c r="AT249" s="25"/>
      <c r="AU249" s="25"/>
      <c r="AV249" s="25"/>
      <c r="AW249" s="25"/>
      <c r="AX249" s="25"/>
      <c r="AY249" s="25"/>
      <c r="AZ249" s="25"/>
      <c r="BA249" s="25"/>
      <c r="BB249" s="25"/>
      <c r="BC249" s="25"/>
      <c r="BD249" s="25"/>
      <c r="BE249" s="25"/>
      <c r="BF249" s="25"/>
      <c r="BG249" s="25"/>
      <c r="BH249" s="25"/>
      <c r="BI249" s="25"/>
      <c r="BJ249" s="25"/>
    </row>
    <row r="250" spans="3:62" x14ac:dyDescent="0.35">
      <c r="C250" s="25"/>
      <c r="D250" s="25"/>
      <c r="E250" s="25"/>
      <c r="F250" s="25"/>
      <c r="G250" s="25"/>
      <c r="H250" s="25"/>
      <c r="I250" s="25"/>
      <c r="J250" s="25"/>
      <c r="K250" s="25"/>
      <c r="L250" s="25"/>
      <c r="M250" s="25"/>
      <c r="N250" s="25"/>
      <c r="O250" s="25"/>
      <c r="P250" s="25"/>
      <c r="Q250" s="25"/>
      <c r="R250" s="25"/>
      <c r="S250" s="25"/>
      <c r="T250" s="25"/>
      <c r="U250" s="25"/>
      <c r="V250" s="25"/>
      <c r="W250" s="25"/>
      <c r="X250" s="25"/>
      <c r="Y250" s="25"/>
      <c r="Z250" s="25"/>
      <c r="AA250" s="25"/>
      <c r="AB250" s="25"/>
      <c r="AC250" s="25"/>
      <c r="AD250" s="25"/>
      <c r="AE250" s="25"/>
      <c r="AF250" s="25"/>
      <c r="AG250" s="25"/>
      <c r="AH250" s="25"/>
      <c r="AI250" s="25"/>
      <c r="AJ250" s="25"/>
      <c r="AK250" s="25"/>
      <c r="AL250" s="25"/>
      <c r="AM250" s="25"/>
      <c r="AN250" s="25"/>
      <c r="AO250" s="25"/>
      <c r="AP250" s="25"/>
      <c r="AQ250" s="25"/>
      <c r="AR250" s="25"/>
      <c r="AS250" s="25"/>
      <c r="AT250" s="25"/>
      <c r="AU250" s="25"/>
      <c r="AV250" s="25"/>
      <c r="AW250" s="25"/>
      <c r="AX250" s="25"/>
      <c r="AY250" s="25"/>
      <c r="AZ250" s="25"/>
      <c r="BA250" s="25"/>
      <c r="BB250" s="25"/>
      <c r="BC250" s="25"/>
      <c r="BD250" s="25"/>
      <c r="BE250" s="25"/>
      <c r="BF250" s="25"/>
      <c r="BG250" s="25"/>
      <c r="BH250" s="25"/>
      <c r="BI250" s="25"/>
      <c r="BJ250" s="25"/>
    </row>
    <row r="251" spans="3:62" x14ac:dyDescent="0.35">
      <c r="C251" s="25"/>
      <c r="D251" s="25"/>
      <c r="E251" s="25"/>
      <c r="F251" s="25"/>
      <c r="G251" s="25"/>
      <c r="H251" s="25"/>
      <c r="I251" s="25"/>
      <c r="J251" s="25"/>
      <c r="K251" s="25"/>
      <c r="L251" s="25"/>
      <c r="M251" s="25"/>
      <c r="N251" s="25"/>
      <c r="O251" s="25"/>
      <c r="P251" s="25"/>
      <c r="Q251" s="25"/>
      <c r="R251" s="25"/>
      <c r="S251" s="25"/>
      <c r="T251" s="25"/>
      <c r="U251" s="25"/>
      <c r="V251" s="25"/>
      <c r="W251" s="25"/>
      <c r="X251" s="25"/>
      <c r="Y251" s="25"/>
      <c r="Z251" s="25"/>
      <c r="AA251" s="25"/>
      <c r="AB251" s="25"/>
      <c r="AC251" s="25"/>
      <c r="AD251" s="25"/>
      <c r="AE251" s="25"/>
      <c r="AF251" s="25"/>
      <c r="AG251" s="25"/>
      <c r="AH251" s="25"/>
      <c r="AI251" s="25"/>
      <c r="AJ251" s="25"/>
      <c r="AK251" s="25"/>
      <c r="AL251" s="25"/>
      <c r="AM251" s="25"/>
      <c r="AN251" s="25"/>
      <c r="AO251" s="25"/>
      <c r="AP251" s="25"/>
      <c r="AQ251" s="25"/>
      <c r="AR251" s="25"/>
      <c r="AS251" s="25"/>
      <c r="AT251" s="25"/>
      <c r="AU251" s="25"/>
      <c r="AV251" s="25"/>
      <c r="AW251" s="25"/>
      <c r="AX251" s="25"/>
      <c r="AY251" s="25"/>
      <c r="AZ251" s="25"/>
      <c r="BA251" s="25"/>
      <c r="BB251" s="25"/>
      <c r="BC251" s="25"/>
      <c r="BD251" s="25"/>
      <c r="BE251" s="25"/>
      <c r="BF251" s="25"/>
      <c r="BG251" s="25"/>
      <c r="BH251" s="25"/>
      <c r="BI251" s="25"/>
      <c r="BJ251" s="25"/>
    </row>
    <row r="252" spans="3:62" x14ac:dyDescent="0.35">
      <c r="C252" s="25"/>
      <c r="D252" s="25"/>
      <c r="E252" s="25"/>
      <c r="F252" s="25"/>
      <c r="G252" s="25"/>
      <c r="H252" s="25"/>
      <c r="I252" s="25"/>
      <c r="J252" s="25"/>
      <c r="K252" s="25"/>
      <c r="L252" s="25"/>
      <c r="M252" s="25"/>
      <c r="N252" s="25"/>
      <c r="O252" s="25"/>
      <c r="P252" s="25"/>
      <c r="Q252" s="25"/>
      <c r="R252" s="25"/>
      <c r="S252" s="25"/>
      <c r="T252" s="25"/>
      <c r="U252" s="25"/>
      <c r="V252" s="25"/>
      <c r="W252" s="25"/>
      <c r="X252" s="25"/>
      <c r="Y252" s="25"/>
      <c r="Z252" s="25"/>
      <c r="AA252" s="25"/>
      <c r="AB252" s="25"/>
      <c r="AC252" s="25"/>
      <c r="AD252" s="25"/>
      <c r="AE252" s="25"/>
      <c r="AF252" s="25"/>
      <c r="AG252" s="25"/>
      <c r="AH252" s="25"/>
      <c r="AI252" s="25"/>
      <c r="AJ252" s="25"/>
      <c r="AK252" s="25"/>
      <c r="AL252" s="25"/>
      <c r="AM252" s="25"/>
      <c r="AN252" s="25"/>
      <c r="AO252" s="25"/>
      <c r="AP252" s="25"/>
      <c r="AQ252" s="25"/>
      <c r="AR252" s="25"/>
      <c r="AS252" s="25"/>
      <c r="AT252" s="25"/>
      <c r="AU252" s="25"/>
      <c r="AV252" s="25"/>
      <c r="AW252" s="25"/>
      <c r="AX252" s="25"/>
      <c r="AY252" s="25"/>
      <c r="AZ252" s="25"/>
      <c r="BA252" s="25"/>
      <c r="BB252" s="25"/>
      <c r="BC252" s="25"/>
      <c r="BD252" s="25"/>
      <c r="BE252" s="25"/>
      <c r="BF252" s="25"/>
      <c r="BG252" s="25"/>
      <c r="BH252" s="25"/>
      <c r="BI252" s="25"/>
      <c r="BJ252" s="25"/>
    </row>
    <row r="253" spans="3:62" x14ac:dyDescent="0.35">
      <c r="C253" s="25"/>
      <c r="D253" s="25"/>
      <c r="E253" s="25"/>
      <c r="F253" s="25"/>
      <c r="G253" s="25"/>
      <c r="H253" s="25"/>
      <c r="I253" s="25"/>
      <c r="J253" s="25"/>
      <c r="K253" s="25"/>
      <c r="L253" s="25"/>
      <c r="M253" s="25"/>
      <c r="N253" s="25"/>
      <c r="O253" s="25"/>
      <c r="P253" s="25"/>
      <c r="Q253" s="25"/>
      <c r="R253" s="25"/>
      <c r="S253" s="25"/>
      <c r="T253" s="25"/>
      <c r="U253" s="25"/>
      <c r="V253" s="25"/>
      <c r="W253" s="25"/>
      <c r="X253" s="25"/>
      <c r="Y253" s="25"/>
      <c r="Z253" s="25"/>
      <c r="AA253" s="25"/>
      <c r="AB253" s="25"/>
      <c r="AC253" s="25"/>
      <c r="AD253" s="25"/>
      <c r="AE253" s="25"/>
      <c r="AF253" s="25"/>
      <c r="AG253" s="25"/>
      <c r="AH253" s="25"/>
      <c r="AI253" s="25"/>
      <c r="AJ253" s="25"/>
      <c r="AK253" s="25"/>
      <c r="AL253" s="25"/>
      <c r="AM253" s="25"/>
      <c r="AN253" s="25"/>
      <c r="AO253" s="25"/>
      <c r="AP253" s="25"/>
      <c r="AQ253" s="25"/>
      <c r="AR253" s="25"/>
      <c r="AS253" s="25"/>
      <c r="AT253" s="25"/>
      <c r="AU253" s="25"/>
      <c r="AV253" s="25"/>
      <c r="AW253" s="25"/>
      <c r="AX253" s="25"/>
      <c r="AY253" s="25"/>
      <c r="AZ253" s="25"/>
      <c r="BA253" s="25"/>
      <c r="BB253" s="25"/>
      <c r="BC253" s="25"/>
      <c r="BD253" s="25"/>
      <c r="BE253" s="25"/>
      <c r="BF253" s="25"/>
      <c r="BG253" s="25"/>
      <c r="BH253" s="25"/>
      <c r="BI253" s="25"/>
      <c r="BJ253" s="25"/>
    </row>
    <row r="254" spans="3:62" x14ac:dyDescent="0.35">
      <c r="C254" s="25"/>
      <c r="D254" s="25"/>
      <c r="E254" s="25"/>
      <c r="F254" s="25"/>
      <c r="G254" s="25"/>
      <c r="H254" s="25"/>
      <c r="I254" s="25"/>
      <c r="J254" s="25"/>
      <c r="K254" s="25"/>
      <c r="L254" s="25"/>
      <c r="M254" s="25"/>
      <c r="N254" s="25"/>
      <c r="O254" s="25"/>
      <c r="P254" s="25"/>
      <c r="Q254" s="25"/>
      <c r="R254" s="25"/>
      <c r="S254" s="25"/>
      <c r="T254" s="25"/>
      <c r="U254" s="25"/>
      <c r="V254" s="25"/>
      <c r="W254" s="25"/>
      <c r="X254" s="25"/>
      <c r="Y254" s="25"/>
      <c r="Z254" s="25"/>
      <c r="AA254" s="25"/>
      <c r="AB254" s="25"/>
      <c r="AC254" s="25"/>
      <c r="AD254" s="25"/>
      <c r="AE254" s="25"/>
      <c r="AF254" s="25"/>
      <c r="AG254" s="25"/>
      <c r="AH254" s="25"/>
      <c r="AI254" s="25"/>
      <c r="AJ254" s="25"/>
      <c r="AK254" s="25"/>
      <c r="AL254" s="25"/>
      <c r="AM254" s="25"/>
      <c r="AN254" s="25"/>
      <c r="AO254" s="25"/>
      <c r="AP254" s="25"/>
      <c r="AQ254" s="25"/>
      <c r="AR254" s="25"/>
      <c r="AS254" s="25"/>
      <c r="AT254" s="25"/>
      <c r="AU254" s="25"/>
      <c r="AV254" s="25"/>
      <c r="AW254" s="25"/>
      <c r="AX254" s="25"/>
      <c r="AY254" s="25"/>
      <c r="AZ254" s="25"/>
      <c r="BA254" s="25"/>
      <c r="BB254" s="25"/>
      <c r="BC254" s="25"/>
      <c r="BD254" s="25"/>
      <c r="BE254" s="25"/>
      <c r="BF254" s="25"/>
      <c r="BG254" s="25"/>
      <c r="BH254" s="25"/>
      <c r="BI254" s="25"/>
      <c r="BJ254" s="25"/>
    </row>
    <row r="255" spans="3:62" x14ac:dyDescent="0.35">
      <c r="C255" s="25"/>
      <c r="D255" s="25"/>
      <c r="E255" s="25"/>
      <c r="F255" s="25"/>
      <c r="G255" s="25"/>
      <c r="H255" s="25"/>
      <c r="I255" s="25"/>
      <c r="J255" s="25"/>
      <c r="K255" s="25"/>
      <c r="L255" s="25"/>
      <c r="M255" s="25"/>
      <c r="N255" s="25"/>
      <c r="O255" s="25"/>
      <c r="P255" s="25"/>
      <c r="Q255" s="25"/>
      <c r="R255" s="25"/>
      <c r="S255" s="25"/>
      <c r="T255" s="25"/>
      <c r="U255" s="25"/>
      <c r="V255" s="25"/>
      <c r="W255" s="25"/>
      <c r="X255" s="25"/>
      <c r="Y255" s="25"/>
      <c r="Z255" s="25"/>
      <c r="AA255" s="25"/>
      <c r="AB255" s="25"/>
      <c r="AC255" s="25"/>
      <c r="AD255" s="25"/>
      <c r="AE255" s="25"/>
      <c r="AF255" s="25"/>
      <c r="AG255" s="25"/>
      <c r="AH255" s="25"/>
      <c r="AI255" s="25"/>
      <c r="AJ255" s="25"/>
      <c r="AK255" s="25"/>
      <c r="AL255" s="25"/>
      <c r="AM255" s="25"/>
      <c r="AN255" s="25"/>
      <c r="AO255" s="25"/>
      <c r="AP255" s="25"/>
      <c r="AQ255" s="25"/>
      <c r="AR255" s="25"/>
      <c r="AS255" s="25"/>
      <c r="AT255" s="25"/>
      <c r="AU255" s="25"/>
      <c r="AV255" s="25"/>
      <c r="AW255" s="25"/>
      <c r="AX255" s="25"/>
      <c r="AY255" s="25"/>
      <c r="AZ255" s="25"/>
      <c r="BA255" s="25"/>
      <c r="BB255" s="25"/>
      <c r="BC255" s="25"/>
      <c r="BD255" s="25"/>
      <c r="BE255" s="25"/>
      <c r="BF255" s="25"/>
      <c r="BG255" s="25"/>
      <c r="BH255" s="25"/>
      <c r="BI255" s="25"/>
      <c r="BJ255" s="25"/>
    </row>
    <row r="256" spans="3:62" x14ac:dyDescent="0.35">
      <c r="C256" s="25"/>
      <c r="D256" s="25"/>
      <c r="E256" s="25"/>
      <c r="F256" s="25"/>
      <c r="G256" s="25"/>
      <c r="H256" s="25"/>
      <c r="I256" s="25"/>
      <c r="J256" s="25"/>
      <c r="K256" s="25"/>
      <c r="L256" s="25"/>
      <c r="M256" s="25"/>
      <c r="N256" s="25"/>
      <c r="O256" s="25"/>
      <c r="P256" s="25"/>
      <c r="Q256" s="25"/>
      <c r="R256" s="25"/>
      <c r="S256" s="25"/>
      <c r="T256" s="25"/>
      <c r="U256" s="25"/>
      <c r="V256" s="25"/>
      <c r="W256" s="25"/>
      <c r="X256" s="25"/>
      <c r="Y256" s="25"/>
      <c r="Z256" s="25"/>
      <c r="AA256" s="25"/>
      <c r="AB256" s="25"/>
      <c r="AC256" s="25"/>
      <c r="AD256" s="25"/>
      <c r="AE256" s="25"/>
      <c r="AF256" s="25"/>
      <c r="AG256" s="25"/>
      <c r="AH256" s="25"/>
      <c r="AI256" s="25"/>
      <c r="AJ256" s="25"/>
      <c r="AK256" s="25"/>
      <c r="AL256" s="25"/>
      <c r="AM256" s="25"/>
      <c r="AN256" s="25"/>
      <c r="AO256" s="25"/>
      <c r="AP256" s="25"/>
      <c r="AQ256" s="25"/>
      <c r="AR256" s="25"/>
      <c r="AS256" s="25"/>
      <c r="AT256" s="25"/>
      <c r="AU256" s="25"/>
      <c r="AV256" s="25"/>
      <c r="AW256" s="25"/>
      <c r="AX256" s="25"/>
      <c r="AY256" s="25"/>
      <c r="AZ256" s="25"/>
      <c r="BA256" s="25"/>
      <c r="BB256" s="25"/>
      <c r="BC256" s="25"/>
      <c r="BD256" s="25"/>
      <c r="BE256" s="25"/>
      <c r="BF256" s="25"/>
      <c r="BG256" s="25"/>
      <c r="BH256" s="25"/>
      <c r="BI256" s="25"/>
      <c r="BJ256" s="25"/>
    </row>
    <row r="257" spans="3:62" x14ac:dyDescent="0.35">
      <c r="C257" s="25"/>
      <c r="D257" s="25"/>
      <c r="E257" s="25"/>
      <c r="F257" s="25"/>
      <c r="G257" s="25"/>
      <c r="H257" s="25"/>
      <c r="I257" s="25"/>
      <c r="J257" s="25"/>
      <c r="K257" s="25"/>
      <c r="L257" s="25"/>
      <c r="M257" s="25"/>
      <c r="N257" s="25"/>
      <c r="O257" s="25"/>
      <c r="P257" s="25"/>
      <c r="Q257" s="25"/>
      <c r="R257" s="25"/>
      <c r="S257" s="25"/>
      <c r="T257" s="25"/>
      <c r="U257" s="25"/>
      <c r="V257" s="25"/>
      <c r="W257" s="25"/>
      <c r="X257" s="25"/>
      <c r="Y257" s="25"/>
      <c r="Z257" s="25"/>
      <c r="AA257" s="25"/>
      <c r="AB257" s="25"/>
      <c r="AC257" s="25"/>
      <c r="AD257" s="25"/>
      <c r="AE257" s="25"/>
      <c r="AF257" s="25"/>
      <c r="AG257" s="25"/>
      <c r="AH257" s="25"/>
      <c r="AI257" s="25"/>
      <c r="AJ257" s="25"/>
      <c r="AK257" s="25"/>
      <c r="AL257" s="25"/>
      <c r="AM257" s="25"/>
      <c r="AN257" s="25"/>
      <c r="AO257" s="25"/>
      <c r="AP257" s="25"/>
      <c r="AQ257" s="25"/>
      <c r="AR257" s="25"/>
      <c r="AS257" s="25"/>
      <c r="AT257" s="25"/>
      <c r="AU257" s="25"/>
      <c r="AV257" s="25"/>
      <c r="AW257" s="25"/>
      <c r="AX257" s="25"/>
      <c r="AY257" s="25"/>
      <c r="AZ257" s="25"/>
      <c r="BA257" s="25"/>
      <c r="BB257" s="25"/>
      <c r="BC257" s="25"/>
      <c r="BD257" s="25"/>
      <c r="BE257" s="25"/>
      <c r="BF257" s="25"/>
      <c r="BG257" s="25"/>
      <c r="BH257" s="25"/>
      <c r="BI257" s="25"/>
      <c r="BJ257" s="25"/>
    </row>
    <row r="258" spans="3:62" x14ac:dyDescent="0.35">
      <c r="C258" s="25"/>
      <c r="D258" s="25"/>
      <c r="E258" s="25"/>
      <c r="F258" s="25"/>
      <c r="G258" s="25"/>
      <c r="H258" s="25"/>
      <c r="I258" s="25"/>
      <c r="J258" s="25"/>
      <c r="K258" s="25"/>
      <c r="L258" s="25"/>
      <c r="M258" s="25"/>
      <c r="N258" s="25"/>
      <c r="O258" s="25"/>
      <c r="P258" s="25"/>
      <c r="Q258" s="25"/>
      <c r="R258" s="25"/>
      <c r="S258" s="25"/>
      <c r="T258" s="25"/>
      <c r="U258" s="25"/>
      <c r="V258" s="25"/>
      <c r="W258" s="25"/>
      <c r="X258" s="25"/>
      <c r="Y258" s="25"/>
      <c r="Z258" s="25"/>
      <c r="AA258" s="25"/>
      <c r="AB258" s="25"/>
      <c r="AC258" s="25"/>
      <c r="AD258" s="25"/>
      <c r="AE258" s="25"/>
      <c r="AF258" s="25"/>
      <c r="AG258" s="25"/>
      <c r="AH258" s="25"/>
      <c r="AI258" s="25"/>
      <c r="AJ258" s="25"/>
      <c r="AK258" s="25"/>
      <c r="AL258" s="25"/>
      <c r="AM258" s="25"/>
      <c r="AN258" s="25"/>
      <c r="AO258" s="25"/>
      <c r="AP258" s="25"/>
      <c r="AQ258" s="25"/>
      <c r="AR258" s="25"/>
      <c r="AS258" s="25"/>
      <c r="AT258" s="25"/>
      <c r="AU258" s="25"/>
      <c r="AV258" s="25"/>
      <c r="AW258" s="25"/>
      <c r="AX258" s="25"/>
      <c r="AY258" s="25"/>
      <c r="AZ258" s="25"/>
      <c r="BA258" s="25"/>
      <c r="BB258" s="25"/>
      <c r="BC258" s="25"/>
      <c r="BD258" s="25"/>
      <c r="BE258" s="25"/>
      <c r="BF258" s="25"/>
      <c r="BG258" s="25"/>
      <c r="BH258" s="25"/>
      <c r="BI258" s="25"/>
      <c r="BJ258" s="25"/>
    </row>
    <row r="259" spans="3:62" x14ac:dyDescent="0.35">
      <c r="C259" s="25"/>
      <c r="D259" s="25"/>
      <c r="E259" s="25"/>
      <c r="F259" s="25"/>
      <c r="G259" s="25"/>
      <c r="H259" s="25"/>
      <c r="I259" s="25"/>
      <c r="J259" s="25"/>
      <c r="K259" s="25"/>
      <c r="L259" s="25"/>
      <c r="M259" s="25"/>
      <c r="N259" s="25"/>
      <c r="O259" s="25"/>
      <c r="P259" s="25"/>
      <c r="Q259" s="25"/>
      <c r="R259" s="25"/>
      <c r="S259" s="25"/>
      <c r="T259" s="25"/>
      <c r="U259" s="25"/>
      <c r="V259" s="25"/>
      <c r="W259" s="25"/>
      <c r="X259" s="25"/>
      <c r="Y259" s="25"/>
      <c r="Z259" s="25"/>
      <c r="AA259" s="25"/>
      <c r="AB259" s="25"/>
      <c r="AC259" s="25"/>
      <c r="AD259" s="25"/>
      <c r="AE259" s="25"/>
      <c r="AF259" s="25"/>
      <c r="AG259" s="25"/>
      <c r="AH259" s="25"/>
      <c r="AI259" s="25"/>
      <c r="AJ259" s="25"/>
      <c r="AK259" s="25"/>
      <c r="AL259" s="25"/>
      <c r="AM259" s="25"/>
      <c r="AN259" s="25"/>
      <c r="AO259" s="25"/>
      <c r="AP259" s="25"/>
      <c r="AQ259" s="25"/>
      <c r="AR259" s="25"/>
      <c r="AS259" s="25"/>
      <c r="AT259" s="25"/>
      <c r="AU259" s="25"/>
      <c r="AV259" s="25"/>
      <c r="AW259" s="25"/>
      <c r="AX259" s="25"/>
      <c r="AY259" s="25"/>
      <c r="AZ259" s="25"/>
      <c r="BA259" s="25"/>
      <c r="BB259" s="25"/>
      <c r="BC259" s="25"/>
      <c r="BD259" s="25"/>
      <c r="BE259" s="25"/>
      <c r="BF259" s="25"/>
      <c r="BG259" s="25"/>
      <c r="BH259" s="25"/>
      <c r="BI259" s="25"/>
      <c r="BJ259" s="25"/>
    </row>
    <row r="260" spans="3:62" x14ac:dyDescent="0.35">
      <c r="C260" s="25"/>
      <c r="D260" s="25"/>
      <c r="E260" s="25"/>
      <c r="F260" s="25"/>
      <c r="G260" s="25"/>
      <c r="H260" s="25"/>
      <c r="I260" s="25"/>
      <c r="J260" s="25"/>
      <c r="K260" s="25"/>
      <c r="L260" s="25"/>
      <c r="M260" s="25"/>
      <c r="N260" s="25"/>
      <c r="O260" s="25"/>
      <c r="P260" s="25"/>
      <c r="Q260" s="25"/>
      <c r="R260" s="25"/>
      <c r="S260" s="25"/>
      <c r="T260" s="25"/>
      <c r="U260" s="25"/>
      <c r="V260" s="25"/>
      <c r="W260" s="25"/>
      <c r="X260" s="25"/>
      <c r="Y260" s="25"/>
      <c r="Z260" s="25"/>
      <c r="AA260" s="25"/>
      <c r="AB260" s="25"/>
      <c r="AC260" s="25"/>
      <c r="AD260" s="25"/>
      <c r="AE260" s="25"/>
      <c r="AF260" s="25"/>
      <c r="AG260" s="25"/>
      <c r="AH260" s="25"/>
      <c r="AI260" s="25"/>
      <c r="AJ260" s="25"/>
      <c r="AK260" s="25"/>
      <c r="AL260" s="25"/>
      <c r="AM260" s="25"/>
      <c r="AN260" s="25"/>
      <c r="AO260" s="25"/>
      <c r="AP260" s="25"/>
      <c r="AQ260" s="25"/>
      <c r="AR260" s="25"/>
      <c r="AS260" s="25"/>
      <c r="AT260" s="25"/>
      <c r="AU260" s="25"/>
      <c r="AV260" s="25"/>
      <c r="AW260" s="25"/>
      <c r="AX260" s="25"/>
      <c r="AY260" s="25"/>
      <c r="AZ260" s="25"/>
      <c r="BA260" s="25"/>
      <c r="BB260" s="25"/>
      <c r="BC260" s="25"/>
      <c r="BD260" s="25"/>
      <c r="BE260" s="25"/>
      <c r="BF260" s="25"/>
      <c r="BG260" s="25"/>
      <c r="BH260" s="25"/>
      <c r="BI260" s="25"/>
      <c r="BJ260" s="25"/>
    </row>
    <row r="261" spans="3:62" x14ac:dyDescent="0.35">
      <c r="C261" s="25"/>
      <c r="D261" s="25"/>
      <c r="E261" s="25"/>
      <c r="F261" s="25"/>
      <c r="G261" s="25"/>
      <c r="H261" s="25"/>
      <c r="I261" s="25"/>
      <c r="J261" s="25"/>
      <c r="K261" s="25"/>
      <c r="L261" s="25"/>
      <c r="M261" s="25"/>
      <c r="N261" s="25"/>
      <c r="O261" s="25"/>
      <c r="P261" s="25"/>
      <c r="Q261" s="25"/>
      <c r="R261" s="25"/>
      <c r="S261" s="25"/>
      <c r="T261" s="25"/>
      <c r="U261" s="25"/>
      <c r="V261" s="25"/>
      <c r="W261" s="25"/>
      <c r="X261" s="25"/>
      <c r="Y261" s="25"/>
      <c r="Z261" s="25"/>
      <c r="AA261" s="25"/>
      <c r="AB261" s="25"/>
      <c r="AC261" s="25"/>
      <c r="AD261" s="25"/>
      <c r="AE261" s="25"/>
      <c r="AF261" s="25"/>
      <c r="AG261" s="25"/>
      <c r="AH261" s="25"/>
      <c r="AI261" s="25"/>
      <c r="AJ261" s="25"/>
      <c r="AK261" s="25"/>
      <c r="AL261" s="25"/>
      <c r="AM261" s="25"/>
      <c r="AN261" s="25"/>
      <c r="AO261" s="25"/>
      <c r="AP261" s="25"/>
      <c r="AQ261" s="25"/>
      <c r="AR261" s="25"/>
      <c r="AS261" s="25"/>
      <c r="AT261" s="25"/>
      <c r="AU261" s="25"/>
      <c r="AV261" s="25"/>
      <c r="AW261" s="25"/>
      <c r="AX261" s="25"/>
      <c r="AY261" s="25"/>
      <c r="AZ261" s="25"/>
      <c r="BA261" s="25"/>
      <c r="BB261" s="25"/>
      <c r="BC261" s="25"/>
      <c r="BD261" s="25"/>
      <c r="BE261" s="25"/>
      <c r="BF261" s="25"/>
      <c r="BG261" s="25"/>
      <c r="BH261" s="25"/>
      <c r="BI261" s="25"/>
      <c r="BJ261" s="25"/>
    </row>
    <row r="262" spans="3:62" x14ac:dyDescent="0.35">
      <c r="C262" s="25"/>
      <c r="D262" s="25"/>
      <c r="E262" s="25"/>
      <c r="F262" s="25"/>
      <c r="G262" s="25"/>
      <c r="H262" s="25"/>
      <c r="I262" s="25"/>
      <c r="J262" s="25"/>
      <c r="K262" s="25"/>
      <c r="L262" s="25"/>
      <c r="M262" s="25"/>
      <c r="N262" s="25"/>
      <c r="O262" s="25"/>
      <c r="P262" s="25"/>
      <c r="Q262" s="25"/>
      <c r="R262" s="25"/>
      <c r="S262" s="25"/>
      <c r="T262" s="25"/>
      <c r="U262" s="25"/>
      <c r="V262" s="25"/>
      <c r="W262" s="25"/>
      <c r="X262" s="25"/>
      <c r="Y262" s="25"/>
      <c r="Z262" s="25"/>
      <c r="AA262" s="25"/>
      <c r="AB262" s="25"/>
      <c r="AC262" s="25"/>
      <c r="AD262" s="25"/>
      <c r="AE262" s="25"/>
      <c r="AF262" s="25"/>
      <c r="AG262" s="25"/>
      <c r="AH262" s="25"/>
      <c r="AI262" s="25"/>
      <c r="AJ262" s="25"/>
      <c r="AK262" s="25"/>
      <c r="AL262" s="25"/>
      <c r="AM262" s="25"/>
      <c r="AN262" s="25"/>
      <c r="AO262" s="25"/>
      <c r="AP262" s="25"/>
      <c r="AQ262" s="25"/>
      <c r="AR262" s="25"/>
      <c r="AS262" s="25"/>
      <c r="AT262" s="25"/>
      <c r="AU262" s="25"/>
      <c r="AV262" s="25"/>
      <c r="AW262" s="25"/>
      <c r="AX262" s="25"/>
      <c r="AY262" s="25"/>
      <c r="AZ262" s="25"/>
      <c r="BA262" s="25"/>
      <c r="BB262" s="25"/>
      <c r="BC262" s="25"/>
      <c r="BD262" s="25"/>
      <c r="BE262" s="25"/>
      <c r="BF262" s="25"/>
      <c r="BG262" s="25"/>
      <c r="BH262" s="25"/>
      <c r="BI262" s="25"/>
      <c r="BJ262" s="25"/>
    </row>
    <row r="263" spans="3:62" x14ac:dyDescent="0.35">
      <c r="C263" s="25"/>
      <c r="D263" s="25"/>
      <c r="E263" s="25"/>
      <c r="F263" s="25"/>
      <c r="G263" s="25"/>
      <c r="H263" s="25"/>
      <c r="I263" s="25"/>
      <c r="J263" s="25"/>
      <c r="K263" s="25"/>
      <c r="L263" s="25"/>
      <c r="M263" s="25"/>
      <c r="N263" s="25"/>
      <c r="O263" s="25"/>
      <c r="P263" s="25"/>
      <c r="Q263" s="25"/>
      <c r="R263" s="25"/>
      <c r="S263" s="25"/>
      <c r="T263" s="25"/>
      <c r="U263" s="25"/>
      <c r="V263" s="25"/>
      <c r="W263" s="25"/>
      <c r="X263" s="25"/>
      <c r="Y263" s="25"/>
      <c r="Z263" s="25"/>
      <c r="AA263" s="25"/>
      <c r="AB263" s="25"/>
      <c r="AC263" s="25"/>
      <c r="AD263" s="25"/>
      <c r="AE263" s="25"/>
      <c r="AF263" s="25"/>
      <c r="AG263" s="25"/>
      <c r="AH263" s="25"/>
      <c r="AI263" s="25"/>
      <c r="AJ263" s="25"/>
      <c r="AK263" s="25"/>
      <c r="AL263" s="25"/>
      <c r="AM263" s="25"/>
      <c r="AN263" s="25"/>
      <c r="AO263" s="25"/>
      <c r="AP263" s="25"/>
      <c r="AQ263" s="25"/>
      <c r="AR263" s="25"/>
      <c r="AS263" s="25"/>
      <c r="AT263" s="25"/>
      <c r="AU263" s="25"/>
      <c r="AV263" s="25"/>
      <c r="AW263" s="25"/>
      <c r="AX263" s="25"/>
      <c r="AY263" s="25"/>
      <c r="AZ263" s="25"/>
      <c r="BA263" s="25"/>
      <c r="BB263" s="25"/>
      <c r="BC263" s="25"/>
      <c r="BD263" s="25"/>
      <c r="BE263" s="25"/>
      <c r="BF263" s="25"/>
      <c r="BG263" s="25"/>
      <c r="BH263" s="25"/>
      <c r="BI263" s="25"/>
      <c r="BJ263" s="25"/>
    </row>
    <row r="264" spans="3:62" x14ac:dyDescent="0.35">
      <c r="C264" s="25"/>
      <c r="D264" s="25"/>
      <c r="E264" s="25"/>
      <c r="F264" s="25"/>
      <c r="G264" s="25"/>
      <c r="H264" s="25"/>
      <c r="I264" s="25"/>
      <c r="J264" s="25"/>
      <c r="K264" s="25"/>
      <c r="L264" s="25"/>
      <c r="M264" s="25"/>
      <c r="N264" s="25"/>
      <c r="O264" s="25"/>
      <c r="P264" s="25"/>
      <c r="Q264" s="25"/>
      <c r="R264" s="25"/>
      <c r="S264" s="25"/>
      <c r="T264" s="25"/>
      <c r="U264" s="25"/>
      <c r="V264" s="25"/>
      <c r="W264" s="25"/>
      <c r="X264" s="25"/>
      <c r="Y264" s="25"/>
      <c r="Z264" s="25"/>
      <c r="AA264" s="25"/>
      <c r="AB264" s="25"/>
      <c r="AC264" s="25"/>
      <c r="AD264" s="25"/>
      <c r="AE264" s="25"/>
      <c r="AF264" s="25"/>
      <c r="AG264" s="25"/>
      <c r="AH264" s="25"/>
      <c r="AI264" s="25"/>
      <c r="AJ264" s="25"/>
      <c r="AK264" s="25"/>
      <c r="AL264" s="25"/>
      <c r="AM264" s="25"/>
      <c r="AN264" s="25"/>
      <c r="AO264" s="25"/>
      <c r="AP264" s="25"/>
      <c r="AQ264" s="25"/>
      <c r="AR264" s="25"/>
      <c r="AS264" s="25"/>
      <c r="AT264" s="25"/>
      <c r="AU264" s="25"/>
      <c r="AV264" s="25"/>
      <c r="AW264" s="25"/>
      <c r="AX264" s="25"/>
      <c r="AY264" s="25"/>
      <c r="AZ264" s="25"/>
      <c r="BA264" s="25"/>
      <c r="BB264" s="25"/>
      <c r="BC264" s="25"/>
      <c r="BD264" s="25"/>
      <c r="BE264" s="25"/>
      <c r="BF264" s="25"/>
      <c r="BG264" s="25"/>
      <c r="BH264" s="25"/>
      <c r="BI264" s="25"/>
      <c r="BJ264" s="25"/>
    </row>
    <row r="265" spans="3:62" x14ac:dyDescent="0.35">
      <c r="C265" s="25"/>
      <c r="D265" s="25"/>
      <c r="E265" s="25"/>
      <c r="F265" s="25"/>
      <c r="G265" s="25"/>
      <c r="H265" s="25"/>
      <c r="I265" s="25"/>
      <c r="J265" s="25"/>
      <c r="K265" s="25"/>
      <c r="L265" s="25"/>
      <c r="M265" s="25"/>
      <c r="N265" s="25"/>
      <c r="O265" s="25"/>
      <c r="P265" s="25"/>
      <c r="Q265" s="25"/>
      <c r="R265" s="25"/>
      <c r="S265" s="25"/>
      <c r="T265" s="25"/>
      <c r="U265" s="25"/>
      <c r="V265" s="25"/>
      <c r="W265" s="25"/>
      <c r="X265" s="25"/>
      <c r="Y265" s="25"/>
      <c r="Z265" s="25"/>
      <c r="AA265" s="25"/>
      <c r="AB265" s="25"/>
      <c r="AC265" s="25"/>
      <c r="AD265" s="25"/>
      <c r="AE265" s="25"/>
      <c r="AF265" s="25"/>
      <c r="AG265" s="25"/>
      <c r="AH265" s="25"/>
      <c r="AI265" s="25"/>
      <c r="AJ265" s="25"/>
      <c r="AK265" s="25"/>
      <c r="AL265" s="25"/>
      <c r="AM265" s="25"/>
      <c r="AN265" s="25"/>
      <c r="AO265" s="25"/>
      <c r="AP265" s="25"/>
      <c r="AQ265" s="25"/>
      <c r="AR265" s="25"/>
      <c r="AS265" s="25"/>
      <c r="AT265" s="25"/>
      <c r="AU265" s="25"/>
      <c r="AV265" s="25"/>
      <c r="AW265" s="25"/>
      <c r="AX265" s="25"/>
      <c r="AY265" s="25"/>
      <c r="AZ265" s="25"/>
      <c r="BA265" s="25"/>
      <c r="BB265" s="25"/>
      <c r="BC265" s="25"/>
      <c r="BD265" s="25"/>
      <c r="BE265" s="25"/>
      <c r="BF265" s="25"/>
      <c r="BG265" s="25"/>
      <c r="BH265" s="25"/>
      <c r="BI265" s="25"/>
      <c r="BJ265" s="25"/>
    </row>
    <row r="266" spans="3:62" x14ac:dyDescent="0.35">
      <c r="C266" s="25"/>
      <c r="D266" s="25"/>
      <c r="E266" s="25"/>
      <c r="F266" s="25"/>
      <c r="G266" s="25"/>
      <c r="H266" s="25"/>
      <c r="I266" s="25"/>
      <c r="J266" s="25"/>
      <c r="K266" s="25"/>
      <c r="L266" s="25"/>
      <c r="M266" s="25"/>
      <c r="N266" s="25"/>
      <c r="O266" s="25"/>
      <c r="P266" s="25"/>
      <c r="Q266" s="25"/>
      <c r="R266" s="25"/>
      <c r="S266" s="25"/>
      <c r="T266" s="25"/>
      <c r="U266" s="25"/>
      <c r="V266" s="25"/>
      <c r="W266" s="25"/>
      <c r="X266" s="25"/>
      <c r="Y266" s="25"/>
      <c r="Z266" s="25"/>
      <c r="AA266" s="25"/>
      <c r="AB266" s="25"/>
      <c r="AC266" s="25"/>
      <c r="AD266" s="25"/>
      <c r="AE266" s="25"/>
      <c r="AF266" s="25"/>
      <c r="AG266" s="25"/>
      <c r="AH266" s="25"/>
      <c r="AI266" s="25"/>
      <c r="AJ266" s="25"/>
      <c r="AK266" s="25"/>
      <c r="AL266" s="25"/>
      <c r="AM266" s="25"/>
      <c r="AN266" s="25"/>
      <c r="AO266" s="25"/>
      <c r="AP266" s="25"/>
      <c r="AQ266" s="25"/>
      <c r="AR266" s="25"/>
      <c r="AS266" s="25"/>
      <c r="AT266" s="25"/>
      <c r="AU266" s="25"/>
      <c r="AV266" s="25"/>
      <c r="AW266" s="25"/>
      <c r="AX266" s="25"/>
      <c r="AY266" s="25"/>
      <c r="AZ266" s="25"/>
      <c r="BA266" s="25"/>
      <c r="BB266" s="25"/>
      <c r="BC266" s="25"/>
      <c r="BD266" s="25"/>
      <c r="BE266" s="25"/>
      <c r="BF266" s="25"/>
      <c r="BG266" s="25"/>
      <c r="BH266" s="25"/>
      <c r="BI266" s="25"/>
      <c r="BJ266" s="25"/>
    </row>
    <row r="267" spans="3:62" x14ac:dyDescent="0.35">
      <c r="C267" s="25"/>
      <c r="D267" s="25"/>
      <c r="E267" s="25"/>
      <c r="F267" s="25"/>
      <c r="G267" s="25"/>
      <c r="H267" s="25"/>
      <c r="I267" s="25"/>
      <c r="J267" s="25"/>
      <c r="K267" s="25"/>
      <c r="L267" s="25"/>
      <c r="M267" s="25"/>
      <c r="N267" s="25"/>
      <c r="O267" s="25"/>
      <c r="P267" s="25"/>
      <c r="Q267" s="25"/>
      <c r="R267" s="25"/>
      <c r="S267" s="25"/>
      <c r="T267" s="25"/>
      <c r="U267" s="25"/>
      <c r="V267" s="25"/>
      <c r="W267" s="25"/>
      <c r="X267" s="25"/>
      <c r="Y267" s="25"/>
      <c r="Z267" s="25"/>
      <c r="AA267" s="25"/>
      <c r="AB267" s="25"/>
      <c r="AC267" s="25"/>
      <c r="AD267" s="25"/>
      <c r="AE267" s="25"/>
      <c r="AF267" s="25"/>
      <c r="AG267" s="25"/>
      <c r="AH267" s="25"/>
      <c r="AI267" s="25"/>
      <c r="AJ267" s="25"/>
      <c r="AK267" s="25"/>
      <c r="AL267" s="25"/>
      <c r="AM267" s="25"/>
      <c r="AN267" s="25"/>
      <c r="AO267" s="25"/>
      <c r="AP267" s="25"/>
      <c r="AQ267" s="25"/>
      <c r="AR267" s="25"/>
      <c r="AS267" s="25"/>
      <c r="AT267" s="25"/>
      <c r="AU267" s="25"/>
      <c r="AV267" s="25"/>
      <c r="AW267" s="25"/>
      <c r="AX267" s="25"/>
      <c r="AY267" s="25"/>
      <c r="AZ267" s="25"/>
      <c r="BA267" s="25"/>
      <c r="BB267" s="25"/>
      <c r="BC267" s="25"/>
      <c r="BD267" s="25"/>
      <c r="BE267" s="25"/>
      <c r="BF267" s="25"/>
      <c r="BG267" s="25"/>
      <c r="BH267" s="25"/>
      <c r="BI267" s="25"/>
      <c r="BJ267" s="25"/>
    </row>
    <row r="268" spans="3:62" x14ac:dyDescent="0.35">
      <c r="C268" s="25"/>
      <c r="D268" s="25"/>
      <c r="E268" s="25"/>
      <c r="F268" s="25"/>
      <c r="G268" s="25"/>
      <c r="H268" s="25"/>
      <c r="I268" s="25"/>
      <c r="J268" s="25"/>
      <c r="K268" s="25"/>
      <c r="L268" s="25"/>
      <c r="M268" s="25"/>
      <c r="N268" s="25"/>
      <c r="O268" s="25"/>
      <c r="P268" s="25"/>
      <c r="Q268" s="25"/>
      <c r="R268" s="25"/>
      <c r="S268" s="25"/>
      <c r="T268" s="25"/>
      <c r="U268" s="25"/>
      <c r="V268" s="25"/>
      <c r="W268" s="25"/>
      <c r="X268" s="25"/>
      <c r="Y268" s="25"/>
      <c r="Z268" s="25"/>
      <c r="AA268" s="25"/>
      <c r="AB268" s="25"/>
      <c r="AC268" s="25"/>
      <c r="AD268" s="25"/>
      <c r="AE268" s="25"/>
      <c r="AF268" s="25"/>
      <c r="AG268" s="25"/>
      <c r="AH268" s="25"/>
      <c r="AI268" s="25"/>
      <c r="AJ268" s="25"/>
      <c r="AK268" s="25"/>
      <c r="AL268" s="25"/>
      <c r="AM268" s="25"/>
      <c r="AN268" s="25"/>
      <c r="AO268" s="25"/>
      <c r="AP268" s="25"/>
      <c r="AQ268" s="25"/>
      <c r="AR268" s="25"/>
      <c r="AS268" s="25"/>
      <c r="AT268" s="25"/>
      <c r="AU268" s="25"/>
      <c r="AV268" s="25"/>
      <c r="AW268" s="25"/>
      <c r="AX268" s="25"/>
      <c r="AY268" s="25"/>
      <c r="AZ268" s="25"/>
      <c r="BA268" s="25"/>
      <c r="BB268" s="25"/>
      <c r="BC268" s="25"/>
      <c r="BD268" s="25"/>
      <c r="BE268" s="25"/>
      <c r="BF268" s="25"/>
      <c r="BG268" s="25"/>
      <c r="BH268" s="25"/>
      <c r="BI268" s="25"/>
      <c r="BJ268" s="25"/>
    </row>
    <row r="269" spans="3:62" x14ac:dyDescent="0.35">
      <c r="C269" s="25"/>
      <c r="D269" s="25"/>
      <c r="E269" s="25"/>
      <c r="F269" s="25"/>
      <c r="G269" s="25"/>
      <c r="H269" s="25"/>
      <c r="I269" s="25"/>
      <c r="J269" s="25"/>
      <c r="K269" s="25"/>
      <c r="L269" s="25"/>
      <c r="M269" s="25"/>
      <c r="N269" s="25"/>
      <c r="O269" s="25"/>
      <c r="P269" s="25"/>
      <c r="Q269" s="25"/>
      <c r="R269" s="25"/>
      <c r="S269" s="25"/>
      <c r="T269" s="25"/>
      <c r="U269" s="25"/>
      <c r="V269" s="25"/>
      <c r="W269" s="25"/>
      <c r="X269" s="25"/>
      <c r="Y269" s="25"/>
      <c r="Z269" s="25"/>
      <c r="AA269" s="25"/>
      <c r="AB269" s="25"/>
      <c r="AC269" s="25"/>
      <c r="AD269" s="25"/>
      <c r="AE269" s="25"/>
      <c r="AF269" s="25"/>
      <c r="AG269" s="25"/>
      <c r="AH269" s="25"/>
      <c r="AI269" s="25"/>
      <c r="AJ269" s="25"/>
      <c r="AK269" s="25"/>
      <c r="AL269" s="25"/>
      <c r="AM269" s="25"/>
      <c r="AN269" s="25"/>
      <c r="AO269" s="25"/>
      <c r="AP269" s="25"/>
      <c r="AQ269" s="25"/>
      <c r="AR269" s="25"/>
      <c r="AS269" s="25"/>
      <c r="AT269" s="25"/>
      <c r="AU269" s="25"/>
      <c r="AV269" s="25"/>
      <c r="AW269" s="25"/>
      <c r="AX269" s="25"/>
      <c r="AY269" s="25"/>
      <c r="AZ269" s="25"/>
      <c r="BA269" s="25"/>
      <c r="BB269" s="25"/>
      <c r="BC269" s="25"/>
      <c r="BD269" s="25"/>
      <c r="BE269" s="25"/>
      <c r="BF269" s="25"/>
      <c r="BG269" s="25"/>
      <c r="BH269" s="25"/>
      <c r="BI269" s="25"/>
      <c r="BJ269" s="25"/>
    </row>
    <row r="270" spans="3:62" x14ac:dyDescent="0.35">
      <c r="C270" s="25"/>
      <c r="D270" s="25"/>
      <c r="E270" s="25"/>
      <c r="F270" s="25"/>
      <c r="G270" s="25"/>
      <c r="H270" s="25"/>
      <c r="I270" s="25"/>
      <c r="J270" s="25"/>
      <c r="K270" s="25"/>
      <c r="L270" s="25"/>
      <c r="M270" s="25"/>
      <c r="N270" s="25"/>
      <c r="O270" s="25"/>
      <c r="P270" s="25"/>
      <c r="Q270" s="25"/>
      <c r="R270" s="25"/>
      <c r="S270" s="25"/>
      <c r="T270" s="25"/>
      <c r="U270" s="25"/>
      <c r="V270" s="25"/>
      <c r="W270" s="25"/>
      <c r="X270" s="25"/>
      <c r="Y270" s="25"/>
      <c r="Z270" s="25"/>
      <c r="AA270" s="25"/>
      <c r="AB270" s="25"/>
      <c r="AC270" s="25"/>
      <c r="AD270" s="25"/>
      <c r="AE270" s="25"/>
      <c r="AF270" s="25"/>
      <c r="AG270" s="25"/>
      <c r="AH270" s="25"/>
      <c r="AI270" s="25"/>
      <c r="AJ270" s="25"/>
      <c r="AK270" s="25"/>
      <c r="AL270" s="25"/>
      <c r="AM270" s="25"/>
      <c r="AN270" s="25"/>
      <c r="AO270" s="25"/>
      <c r="AP270" s="25"/>
      <c r="AQ270" s="25"/>
      <c r="AR270" s="25"/>
      <c r="AS270" s="25"/>
      <c r="AT270" s="25"/>
      <c r="AU270" s="25"/>
      <c r="AV270" s="25"/>
      <c r="AW270" s="25"/>
      <c r="AX270" s="25"/>
      <c r="AY270" s="25"/>
      <c r="AZ270" s="25"/>
      <c r="BA270" s="25"/>
      <c r="BB270" s="25"/>
      <c r="BC270" s="25"/>
      <c r="BD270" s="25"/>
      <c r="BE270" s="25"/>
      <c r="BF270" s="25"/>
      <c r="BG270" s="25"/>
      <c r="BH270" s="25"/>
      <c r="BI270" s="25"/>
      <c r="BJ270" s="25"/>
    </row>
    <row r="271" spans="3:62" x14ac:dyDescent="0.35">
      <c r="C271" s="25"/>
      <c r="D271" s="25"/>
      <c r="E271" s="25"/>
      <c r="F271" s="25"/>
      <c r="G271" s="25"/>
      <c r="H271" s="25"/>
      <c r="I271" s="25"/>
      <c r="J271" s="25"/>
      <c r="K271" s="25"/>
      <c r="L271" s="25"/>
      <c r="M271" s="25"/>
      <c r="N271" s="25"/>
      <c r="O271" s="25"/>
      <c r="P271" s="25"/>
      <c r="Q271" s="25"/>
      <c r="R271" s="25"/>
      <c r="S271" s="25"/>
      <c r="T271" s="25"/>
      <c r="U271" s="25"/>
      <c r="V271" s="25"/>
      <c r="W271" s="25"/>
      <c r="X271" s="25"/>
      <c r="Y271" s="25"/>
      <c r="Z271" s="25"/>
      <c r="AA271" s="25"/>
      <c r="AB271" s="25"/>
      <c r="AC271" s="25"/>
      <c r="AD271" s="25"/>
      <c r="AE271" s="25"/>
      <c r="AF271" s="25"/>
      <c r="AG271" s="25"/>
      <c r="AH271" s="25"/>
      <c r="AI271" s="25"/>
      <c r="AJ271" s="25"/>
      <c r="AK271" s="25"/>
      <c r="AL271" s="25"/>
      <c r="AM271" s="25"/>
      <c r="AN271" s="25"/>
      <c r="AO271" s="25"/>
      <c r="AP271" s="25"/>
      <c r="AQ271" s="25"/>
      <c r="AR271" s="25"/>
      <c r="AS271" s="25"/>
      <c r="AT271" s="25"/>
      <c r="AU271" s="25"/>
      <c r="AV271" s="25"/>
      <c r="AW271" s="25"/>
      <c r="AX271" s="25"/>
      <c r="AY271" s="25"/>
      <c r="AZ271" s="25"/>
      <c r="BA271" s="25"/>
      <c r="BB271" s="25"/>
      <c r="BC271" s="25"/>
      <c r="BD271" s="25"/>
      <c r="BE271" s="25"/>
      <c r="BF271" s="25"/>
      <c r="BG271" s="25"/>
      <c r="BH271" s="25"/>
      <c r="BI271" s="25"/>
      <c r="BJ271" s="25"/>
    </row>
    <row r="272" spans="3:62" x14ac:dyDescent="0.35">
      <c r="C272" s="25"/>
      <c r="D272" s="25"/>
      <c r="E272" s="25"/>
      <c r="F272" s="25"/>
      <c r="G272" s="25"/>
      <c r="H272" s="25"/>
      <c r="I272" s="25"/>
      <c r="J272" s="25"/>
      <c r="K272" s="25"/>
      <c r="L272" s="25"/>
      <c r="M272" s="25"/>
      <c r="N272" s="25"/>
      <c r="O272" s="25"/>
      <c r="P272" s="25"/>
      <c r="Q272" s="25"/>
      <c r="R272" s="25"/>
      <c r="S272" s="25"/>
      <c r="T272" s="25"/>
      <c r="U272" s="25"/>
      <c r="V272" s="25"/>
      <c r="W272" s="25"/>
      <c r="X272" s="25"/>
      <c r="Y272" s="25"/>
      <c r="Z272" s="25"/>
      <c r="AA272" s="25"/>
      <c r="AB272" s="25"/>
      <c r="AC272" s="25"/>
      <c r="AD272" s="25"/>
      <c r="AE272" s="25"/>
      <c r="AF272" s="25"/>
      <c r="AG272" s="25"/>
      <c r="AH272" s="25"/>
      <c r="AI272" s="25"/>
      <c r="AJ272" s="25"/>
      <c r="AK272" s="25"/>
      <c r="AL272" s="25"/>
      <c r="AM272" s="25"/>
      <c r="AN272" s="25"/>
      <c r="AO272" s="25"/>
      <c r="AP272" s="25"/>
      <c r="AQ272" s="25"/>
      <c r="AR272" s="25"/>
      <c r="AS272" s="25"/>
      <c r="AT272" s="25"/>
      <c r="AU272" s="25"/>
      <c r="AV272" s="25"/>
      <c r="AW272" s="25"/>
      <c r="AX272" s="25"/>
      <c r="AY272" s="25"/>
      <c r="AZ272" s="25"/>
      <c r="BA272" s="25"/>
      <c r="BB272" s="25"/>
      <c r="BC272" s="25"/>
      <c r="BD272" s="25"/>
      <c r="BE272" s="25"/>
      <c r="BF272" s="25"/>
      <c r="BG272" s="25"/>
      <c r="BH272" s="25"/>
      <c r="BI272" s="25"/>
      <c r="BJ272" s="25"/>
    </row>
    <row r="273" spans="3:62" x14ac:dyDescent="0.35">
      <c r="C273" s="25"/>
      <c r="D273" s="25"/>
      <c r="E273" s="25"/>
      <c r="F273" s="25"/>
      <c r="G273" s="25"/>
      <c r="H273" s="25"/>
      <c r="I273" s="25"/>
      <c r="J273" s="25"/>
      <c r="K273" s="25"/>
      <c r="L273" s="25"/>
      <c r="M273" s="25"/>
      <c r="N273" s="25"/>
      <c r="O273" s="25"/>
      <c r="P273" s="25"/>
      <c r="Q273" s="25"/>
      <c r="R273" s="25"/>
      <c r="S273" s="25"/>
      <c r="T273" s="25"/>
      <c r="U273" s="25"/>
      <c r="V273" s="25"/>
      <c r="W273" s="25"/>
      <c r="X273" s="25"/>
      <c r="Y273" s="25"/>
      <c r="Z273" s="25"/>
      <c r="AA273" s="25"/>
      <c r="AB273" s="25"/>
      <c r="AC273" s="25"/>
      <c r="AD273" s="25"/>
      <c r="AE273" s="25"/>
      <c r="AF273" s="25"/>
      <c r="AG273" s="25"/>
      <c r="AH273" s="25"/>
      <c r="AI273" s="25"/>
      <c r="AJ273" s="25"/>
      <c r="AK273" s="25"/>
      <c r="AL273" s="25"/>
      <c r="AM273" s="25"/>
      <c r="AN273" s="25"/>
      <c r="AO273" s="25"/>
      <c r="AP273" s="25"/>
      <c r="AQ273" s="25"/>
      <c r="AR273" s="25"/>
      <c r="AS273" s="25"/>
      <c r="AT273" s="25"/>
      <c r="AU273" s="25"/>
      <c r="AV273" s="25"/>
      <c r="AW273" s="25"/>
      <c r="AX273" s="25"/>
      <c r="AY273" s="25"/>
      <c r="AZ273" s="25"/>
      <c r="BA273" s="25"/>
      <c r="BB273" s="25"/>
      <c r="BC273" s="25"/>
      <c r="BD273" s="25"/>
      <c r="BE273" s="25"/>
      <c r="BF273" s="25"/>
      <c r="BG273" s="25"/>
      <c r="BH273" s="25"/>
      <c r="BI273" s="25"/>
      <c r="BJ273" s="25"/>
    </row>
    <row r="274" spans="3:62" x14ac:dyDescent="0.35">
      <c r="C274" s="25"/>
      <c r="D274" s="25"/>
      <c r="E274" s="25"/>
      <c r="F274" s="25"/>
      <c r="G274" s="25"/>
      <c r="H274" s="25"/>
      <c r="I274" s="25"/>
      <c r="J274" s="25"/>
      <c r="K274" s="25"/>
      <c r="L274" s="25"/>
      <c r="M274" s="25"/>
      <c r="N274" s="25"/>
      <c r="O274" s="25"/>
      <c r="P274" s="25"/>
      <c r="Q274" s="25"/>
      <c r="R274" s="25"/>
      <c r="S274" s="25"/>
      <c r="T274" s="25"/>
      <c r="U274" s="25"/>
      <c r="V274" s="25"/>
      <c r="W274" s="25"/>
      <c r="X274" s="25"/>
      <c r="Y274" s="25"/>
      <c r="Z274" s="25"/>
      <c r="AA274" s="25"/>
      <c r="AB274" s="25"/>
      <c r="AC274" s="25"/>
      <c r="AD274" s="25"/>
      <c r="AE274" s="25"/>
      <c r="AF274" s="25"/>
      <c r="AG274" s="25"/>
      <c r="AH274" s="25"/>
      <c r="AI274" s="25"/>
      <c r="AJ274" s="25"/>
      <c r="AK274" s="25"/>
      <c r="AL274" s="25"/>
      <c r="AM274" s="25"/>
      <c r="AN274" s="25"/>
      <c r="AO274" s="25"/>
      <c r="AP274" s="25"/>
      <c r="AQ274" s="25"/>
      <c r="AR274" s="25"/>
      <c r="AS274" s="25"/>
      <c r="AT274" s="25"/>
      <c r="AU274" s="25"/>
      <c r="AV274" s="25"/>
      <c r="AW274" s="25"/>
      <c r="AX274" s="25"/>
      <c r="AY274" s="25"/>
      <c r="AZ274" s="25"/>
      <c r="BA274" s="25"/>
      <c r="BB274" s="25"/>
      <c r="BC274" s="25"/>
      <c r="BD274" s="25"/>
      <c r="BE274" s="25"/>
      <c r="BF274" s="25"/>
      <c r="BG274" s="25"/>
      <c r="BH274" s="25"/>
      <c r="BI274" s="25"/>
      <c r="BJ274" s="25"/>
    </row>
    <row r="275" spans="3:62" x14ac:dyDescent="0.35">
      <c r="C275" s="25"/>
      <c r="D275" s="25"/>
      <c r="E275" s="25"/>
      <c r="F275" s="25"/>
      <c r="G275" s="25"/>
      <c r="H275" s="25"/>
      <c r="I275" s="25"/>
      <c r="J275" s="25"/>
      <c r="K275" s="25"/>
      <c r="L275" s="25"/>
      <c r="M275" s="25"/>
      <c r="N275" s="25"/>
      <c r="O275" s="25"/>
      <c r="P275" s="25"/>
      <c r="Q275" s="25"/>
      <c r="R275" s="25"/>
      <c r="S275" s="25"/>
      <c r="T275" s="25"/>
      <c r="U275" s="25"/>
      <c r="V275" s="25"/>
      <c r="W275" s="25"/>
      <c r="X275" s="25"/>
      <c r="Y275" s="25"/>
      <c r="Z275" s="25"/>
      <c r="AA275" s="25"/>
      <c r="AB275" s="25"/>
      <c r="AC275" s="25"/>
      <c r="AD275" s="25"/>
      <c r="AE275" s="25"/>
      <c r="AF275" s="25"/>
      <c r="AG275" s="25"/>
      <c r="AH275" s="25"/>
      <c r="AI275" s="25"/>
      <c r="AJ275" s="25"/>
      <c r="AK275" s="25"/>
      <c r="AL275" s="25"/>
      <c r="AM275" s="25"/>
      <c r="AN275" s="25"/>
      <c r="AO275" s="25"/>
      <c r="AP275" s="25"/>
      <c r="AQ275" s="25"/>
      <c r="AR275" s="25"/>
      <c r="AS275" s="25"/>
      <c r="AT275" s="25"/>
      <c r="AU275" s="25"/>
      <c r="AV275" s="25"/>
      <c r="AW275" s="25"/>
      <c r="AX275" s="25"/>
      <c r="AY275" s="25"/>
      <c r="AZ275" s="25"/>
      <c r="BA275" s="25"/>
      <c r="BB275" s="25"/>
      <c r="BC275" s="25"/>
      <c r="BD275" s="25"/>
      <c r="BE275" s="25"/>
      <c r="BF275" s="25"/>
      <c r="BG275" s="25"/>
      <c r="BH275" s="25"/>
      <c r="BI275" s="25"/>
      <c r="BJ275" s="25"/>
    </row>
    <row r="276" spans="3:62" x14ac:dyDescent="0.35">
      <c r="C276" s="25"/>
      <c r="D276" s="25"/>
      <c r="E276" s="25"/>
      <c r="F276" s="25"/>
      <c r="G276" s="25"/>
      <c r="H276" s="25"/>
      <c r="I276" s="25"/>
      <c r="J276" s="25"/>
      <c r="K276" s="25"/>
      <c r="L276" s="25"/>
      <c r="M276" s="25"/>
      <c r="N276" s="25"/>
      <c r="O276" s="25"/>
      <c r="P276" s="25"/>
      <c r="Q276" s="25"/>
      <c r="R276" s="25"/>
      <c r="S276" s="25"/>
      <c r="T276" s="25"/>
      <c r="U276" s="25"/>
      <c r="V276" s="25"/>
      <c r="W276" s="25"/>
      <c r="X276" s="25"/>
      <c r="Y276" s="25"/>
      <c r="Z276" s="25"/>
      <c r="AA276" s="25"/>
      <c r="AB276" s="25"/>
      <c r="AC276" s="25"/>
      <c r="AD276" s="25"/>
      <c r="AE276" s="25"/>
      <c r="AF276" s="25"/>
      <c r="AG276" s="25"/>
      <c r="AH276" s="25"/>
      <c r="AI276" s="25"/>
      <c r="AJ276" s="25"/>
      <c r="AK276" s="25"/>
      <c r="AL276" s="25"/>
      <c r="AM276" s="25"/>
      <c r="AN276" s="25"/>
      <c r="AO276" s="25"/>
      <c r="AP276" s="25"/>
      <c r="AQ276" s="25"/>
      <c r="AR276" s="25"/>
      <c r="AS276" s="25"/>
      <c r="AT276" s="25"/>
      <c r="AU276" s="25"/>
      <c r="AV276" s="25"/>
      <c r="AW276" s="25"/>
      <c r="AX276" s="25"/>
      <c r="AY276" s="25"/>
      <c r="AZ276" s="25"/>
      <c r="BA276" s="25"/>
      <c r="BB276" s="25"/>
      <c r="BC276" s="25"/>
      <c r="BD276" s="25"/>
      <c r="BE276" s="25"/>
      <c r="BF276" s="25"/>
      <c r="BG276" s="25"/>
      <c r="BH276" s="25"/>
      <c r="BI276" s="25"/>
      <c r="BJ276" s="25"/>
    </row>
    <row r="277" spans="3:62" x14ac:dyDescent="0.35">
      <c r="C277" s="25"/>
      <c r="D277" s="25"/>
      <c r="E277" s="25"/>
      <c r="F277" s="25"/>
      <c r="G277" s="25"/>
      <c r="H277" s="25"/>
      <c r="I277" s="25"/>
      <c r="J277" s="25"/>
      <c r="K277" s="25"/>
      <c r="L277" s="25"/>
      <c r="M277" s="25"/>
      <c r="N277" s="25"/>
      <c r="O277" s="25"/>
      <c r="P277" s="25"/>
      <c r="Q277" s="25"/>
      <c r="R277" s="25"/>
      <c r="S277" s="25"/>
      <c r="T277" s="25"/>
      <c r="U277" s="25"/>
      <c r="V277" s="25"/>
      <c r="W277" s="25"/>
      <c r="X277" s="25"/>
      <c r="Y277" s="25"/>
      <c r="Z277" s="25"/>
      <c r="AA277" s="25"/>
      <c r="AB277" s="25"/>
      <c r="AC277" s="25"/>
      <c r="AD277" s="25"/>
      <c r="AE277" s="25"/>
      <c r="AF277" s="25"/>
      <c r="AG277" s="25"/>
      <c r="AH277" s="25"/>
      <c r="AI277" s="25"/>
      <c r="AJ277" s="25"/>
      <c r="AK277" s="25"/>
      <c r="AL277" s="25"/>
      <c r="AM277" s="25"/>
      <c r="AN277" s="25"/>
      <c r="AO277" s="25"/>
      <c r="AP277" s="25"/>
      <c r="AQ277" s="25"/>
      <c r="AR277" s="25"/>
      <c r="AS277" s="25"/>
      <c r="AT277" s="25"/>
      <c r="AU277" s="25"/>
      <c r="AV277" s="25"/>
      <c r="AW277" s="25"/>
      <c r="AX277" s="25"/>
      <c r="AY277" s="25"/>
      <c r="AZ277" s="25"/>
      <c r="BA277" s="25"/>
      <c r="BB277" s="25"/>
      <c r="BC277" s="25"/>
      <c r="BD277" s="25"/>
      <c r="BE277" s="25"/>
      <c r="BF277" s="25"/>
      <c r="BG277" s="25"/>
      <c r="BH277" s="25"/>
      <c r="BI277" s="25"/>
      <c r="BJ277" s="25"/>
    </row>
    <row r="278" spans="3:62" x14ac:dyDescent="0.35">
      <c r="C278" s="25"/>
      <c r="D278" s="25"/>
      <c r="E278" s="25"/>
      <c r="F278" s="25"/>
      <c r="G278" s="25"/>
      <c r="H278" s="25"/>
      <c r="I278" s="25"/>
      <c r="J278" s="25"/>
      <c r="K278" s="25"/>
      <c r="L278" s="25"/>
      <c r="M278" s="25"/>
      <c r="N278" s="25"/>
      <c r="O278" s="25"/>
      <c r="P278" s="25"/>
      <c r="Q278" s="25"/>
      <c r="R278" s="25"/>
      <c r="S278" s="25"/>
      <c r="T278" s="25"/>
      <c r="U278" s="25"/>
      <c r="V278" s="25"/>
      <c r="W278" s="25"/>
      <c r="X278" s="25"/>
      <c r="Y278" s="25"/>
      <c r="Z278" s="25"/>
      <c r="AA278" s="25"/>
      <c r="AB278" s="25"/>
      <c r="AC278" s="25"/>
      <c r="AD278" s="25"/>
      <c r="AE278" s="25"/>
      <c r="AF278" s="25"/>
      <c r="AG278" s="25"/>
      <c r="AH278" s="25"/>
      <c r="AI278" s="25"/>
      <c r="AJ278" s="25"/>
      <c r="AK278" s="25"/>
      <c r="AL278" s="25"/>
      <c r="AM278" s="25"/>
      <c r="AN278" s="25"/>
      <c r="AO278" s="25"/>
      <c r="AP278" s="25"/>
      <c r="AQ278" s="25"/>
      <c r="AR278" s="25"/>
      <c r="AS278" s="25"/>
      <c r="AT278" s="25"/>
      <c r="AU278" s="25"/>
      <c r="AV278" s="25"/>
      <c r="AW278" s="25"/>
      <c r="AX278" s="25"/>
      <c r="AY278" s="25"/>
      <c r="AZ278" s="25"/>
      <c r="BA278" s="25"/>
      <c r="BB278" s="25"/>
      <c r="BC278" s="25"/>
      <c r="BD278" s="25"/>
      <c r="BE278" s="25"/>
      <c r="BF278" s="25"/>
      <c r="BG278" s="25"/>
      <c r="BH278" s="25"/>
      <c r="BI278" s="25"/>
      <c r="BJ278" s="25"/>
    </row>
    <row r="279" spans="3:62" x14ac:dyDescent="0.35">
      <c r="C279" s="25"/>
      <c r="D279" s="25"/>
      <c r="E279" s="25"/>
      <c r="F279" s="25"/>
      <c r="G279" s="25"/>
      <c r="H279" s="25"/>
      <c r="I279" s="25"/>
      <c r="J279" s="25"/>
      <c r="K279" s="25"/>
      <c r="L279" s="25"/>
      <c r="M279" s="25"/>
      <c r="N279" s="25"/>
      <c r="O279" s="25"/>
      <c r="P279" s="25"/>
      <c r="Q279" s="25"/>
      <c r="R279" s="25"/>
      <c r="S279" s="25"/>
      <c r="T279" s="25"/>
      <c r="U279" s="25"/>
      <c r="V279" s="25"/>
      <c r="W279" s="25"/>
      <c r="X279" s="25"/>
      <c r="Y279" s="25"/>
      <c r="Z279" s="25"/>
      <c r="AA279" s="25"/>
      <c r="AB279" s="25"/>
      <c r="AC279" s="25"/>
      <c r="AD279" s="25"/>
      <c r="AE279" s="25"/>
      <c r="AF279" s="25"/>
      <c r="AG279" s="25"/>
      <c r="AH279" s="25"/>
      <c r="AI279" s="25"/>
      <c r="AJ279" s="25"/>
      <c r="AK279" s="25"/>
      <c r="AL279" s="25"/>
      <c r="AM279" s="25"/>
      <c r="AN279" s="25"/>
      <c r="AO279" s="25"/>
      <c r="AP279" s="25"/>
      <c r="AQ279" s="25"/>
      <c r="AR279" s="25"/>
      <c r="AS279" s="25"/>
      <c r="AT279" s="25"/>
      <c r="AU279" s="25"/>
      <c r="AV279" s="25"/>
      <c r="AW279" s="25"/>
      <c r="AX279" s="25"/>
      <c r="AY279" s="25"/>
      <c r="AZ279" s="25"/>
      <c r="BA279" s="25"/>
      <c r="BB279" s="25"/>
      <c r="BC279" s="25"/>
      <c r="BD279" s="25"/>
      <c r="BE279" s="25"/>
      <c r="BF279" s="25"/>
      <c r="BG279" s="25"/>
      <c r="BH279" s="25"/>
      <c r="BI279" s="25"/>
      <c r="BJ279" s="25"/>
    </row>
    <row r="280" spans="3:62" x14ac:dyDescent="0.35">
      <c r="C280" s="25"/>
      <c r="D280" s="25"/>
      <c r="E280" s="25"/>
      <c r="F280" s="25"/>
      <c r="G280" s="25"/>
      <c r="H280" s="25"/>
      <c r="I280" s="25"/>
      <c r="J280" s="25"/>
      <c r="K280" s="25"/>
      <c r="L280" s="25"/>
      <c r="M280" s="25"/>
      <c r="N280" s="25"/>
      <c r="O280" s="25"/>
      <c r="P280" s="25"/>
      <c r="Q280" s="25"/>
      <c r="R280" s="25"/>
      <c r="S280" s="25"/>
      <c r="T280" s="25"/>
      <c r="U280" s="25"/>
      <c r="V280" s="25"/>
      <c r="W280" s="25"/>
      <c r="X280" s="25"/>
      <c r="Y280" s="25"/>
      <c r="Z280" s="25"/>
      <c r="AA280" s="25"/>
      <c r="AB280" s="25"/>
      <c r="AC280" s="25"/>
      <c r="AD280" s="25"/>
      <c r="AE280" s="25"/>
      <c r="AF280" s="25"/>
      <c r="AG280" s="25"/>
      <c r="AH280" s="25"/>
      <c r="AI280" s="25"/>
      <c r="AJ280" s="25"/>
      <c r="AK280" s="25"/>
      <c r="AL280" s="25"/>
      <c r="AM280" s="25"/>
      <c r="AN280" s="25"/>
      <c r="AO280" s="25"/>
      <c r="AP280" s="25"/>
      <c r="AQ280" s="25"/>
      <c r="AR280" s="25"/>
      <c r="AS280" s="25"/>
      <c r="AT280" s="25"/>
      <c r="AU280" s="25"/>
      <c r="AV280" s="25"/>
      <c r="AW280" s="25"/>
      <c r="AX280" s="25"/>
      <c r="AY280" s="25"/>
      <c r="AZ280" s="25"/>
      <c r="BA280" s="25"/>
      <c r="BB280" s="25"/>
      <c r="BC280" s="25"/>
      <c r="BD280" s="25"/>
      <c r="BE280" s="25"/>
      <c r="BF280" s="25"/>
      <c r="BG280" s="25"/>
      <c r="BH280" s="25"/>
      <c r="BI280" s="25"/>
      <c r="BJ280" s="25"/>
    </row>
    <row r="281" spans="3:62" x14ac:dyDescent="0.35">
      <c r="C281" s="25"/>
      <c r="D281" s="25"/>
      <c r="E281" s="25"/>
      <c r="F281" s="25"/>
      <c r="G281" s="25"/>
      <c r="H281" s="25"/>
      <c r="I281" s="25"/>
      <c r="J281" s="25"/>
      <c r="K281" s="25"/>
      <c r="L281" s="25"/>
      <c r="M281" s="25"/>
      <c r="N281" s="25"/>
      <c r="O281" s="25"/>
      <c r="P281" s="25"/>
      <c r="Q281" s="25"/>
      <c r="R281" s="25"/>
      <c r="S281" s="25"/>
      <c r="T281" s="25"/>
      <c r="U281" s="25"/>
      <c r="V281" s="25"/>
      <c r="W281" s="25"/>
      <c r="X281" s="25"/>
      <c r="Y281" s="25"/>
      <c r="Z281" s="25"/>
      <c r="AA281" s="25"/>
      <c r="AB281" s="25"/>
      <c r="AC281" s="25"/>
      <c r="AD281" s="25"/>
      <c r="AE281" s="25"/>
      <c r="AF281" s="25"/>
      <c r="AG281" s="25"/>
      <c r="AH281" s="25"/>
      <c r="AI281" s="25"/>
      <c r="AJ281" s="25"/>
      <c r="AK281" s="25"/>
      <c r="AL281" s="25"/>
      <c r="AM281" s="25"/>
      <c r="AN281" s="25"/>
      <c r="AO281" s="25"/>
      <c r="AP281" s="25"/>
      <c r="AQ281" s="25"/>
      <c r="AR281" s="25"/>
      <c r="AS281" s="25"/>
      <c r="AT281" s="25"/>
      <c r="AU281" s="25"/>
      <c r="AV281" s="25"/>
      <c r="AW281" s="25"/>
      <c r="AX281" s="25"/>
      <c r="AY281" s="25"/>
      <c r="AZ281" s="25"/>
      <c r="BA281" s="25"/>
      <c r="BB281" s="25"/>
      <c r="BC281" s="25"/>
      <c r="BD281" s="25"/>
      <c r="BE281" s="25"/>
      <c r="BF281" s="25"/>
      <c r="BG281" s="25"/>
      <c r="BH281" s="25"/>
      <c r="BI281" s="25"/>
      <c r="BJ281" s="25"/>
    </row>
    <row r="282" spans="3:62" x14ac:dyDescent="0.35">
      <c r="C282" s="25"/>
      <c r="D282" s="25"/>
      <c r="E282" s="25"/>
      <c r="F282" s="25"/>
      <c r="G282" s="25"/>
      <c r="H282" s="25"/>
      <c r="I282" s="25"/>
      <c r="J282" s="25"/>
      <c r="K282" s="25"/>
      <c r="L282" s="25"/>
      <c r="M282" s="25"/>
      <c r="N282" s="25"/>
      <c r="O282" s="25"/>
      <c r="P282" s="25"/>
      <c r="Q282" s="25"/>
      <c r="R282" s="25"/>
      <c r="S282" s="25"/>
      <c r="T282" s="25"/>
      <c r="U282" s="25"/>
      <c r="V282" s="25"/>
      <c r="W282" s="25"/>
      <c r="X282" s="25"/>
      <c r="Y282" s="25"/>
      <c r="Z282" s="25"/>
      <c r="AA282" s="25"/>
      <c r="AB282" s="25"/>
      <c r="AC282" s="25"/>
      <c r="AD282" s="25"/>
      <c r="AE282" s="25"/>
      <c r="AF282" s="25"/>
      <c r="AG282" s="25"/>
      <c r="AH282" s="25"/>
      <c r="AI282" s="25"/>
      <c r="AJ282" s="25"/>
      <c r="AK282" s="25"/>
      <c r="AL282" s="25"/>
      <c r="AM282" s="25"/>
      <c r="AN282" s="25"/>
      <c r="AO282" s="25"/>
      <c r="AP282" s="25"/>
      <c r="AQ282" s="25"/>
      <c r="AR282" s="25"/>
      <c r="AS282" s="25"/>
      <c r="AT282" s="25"/>
      <c r="AU282" s="25"/>
      <c r="AV282" s="25"/>
      <c r="AW282" s="25"/>
      <c r="AX282" s="25"/>
      <c r="AY282" s="25"/>
      <c r="AZ282" s="25"/>
      <c r="BA282" s="25"/>
      <c r="BB282" s="25"/>
      <c r="BC282" s="25"/>
      <c r="BD282" s="25"/>
      <c r="BE282" s="25"/>
      <c r="BF282" s="25"/>
      <c r="BG282" s="25"/>
      <c r="BH282" s="25"/>
      <c r="BI282" s="25"/>
      <c r="BJ282" s="25"/>
    </row>
    <row r="283" spans="3:62" x14ac:dyDescent="0.35">
      <c r="C283" s="25"/>
      <c r="D283" s="25"/>
      <c r="E283" s="25"/>
      <c r="F283" s="25"/>
      <c r="G283" s="25"/>
      <c r="H283" s="25"/>
      <c r="I283" s="25"/>
      <c r="J283" s="25"/>
      <c r="K283" s="25"/>
      <c r="L283" s="25"/>
      <c r="M283" s="25"/>
      <c r="N283" s="25"/>
      <c r="O283" s="25"/>
      <c r="P283" s="25"/>
      <c r="Q283" s="25"/>
      <c r="R283" s="25"/>
      <c r="S283" s="25"/>
      <c r="T283" s="25"/>
      <c r="U283" s="25"/>
      <c r="V283" s="25"/>
      <c r="W283" s="25"/>
      <c r="X283" s="25"/>
      <c r="Y283" s="25"/>
      <c r="Z283" s="25"/>
      <c r="AA283" s="25"/>
      <c r="AB283" s="25"/>
      <c r="AC283" s="25"/>
      <c r="AD283" s="25"/>
      <c r="AE283" s="25"/>
      <c r="AF283" s="25"/>
      <c r="AG283" s="25"/>
      <c r="AH283" s="25"/>
      <c r="AI283" s="25"/>
      <c r="AJ283" s="25"/>
      <c r="AK283" s="25"/>
      <c r="AL283" s="25"/>
      <c r="AM283" s="25"/>
      <c r="AN283" s="25"/>
      <c r="AO283" s="25"/>
      <c r="AP283" s="25"/>
      <c r="AQ283" s="25"/>
      <c r="AR283" s="25"/>
      <c r="AS283" s="25"/>
      <c r="AT283" s="25"/>
      <c r="AU283" s="25"/>
      <c r="AV283" s="25"/>
      <c r="AW283" s="25"/>
      <c r="AX283" s="25"/>
      <c r="AY283" s="25"/>
      <c r="AZ283" s="25"/>
      <c r="BA283" s="25"/>
      <c r="BB283" s="25"/>
      <c r="BC283" s="25"/>
      <c r="BD283" s="25"/>
      <c r="BE283" s="25"/>
      <c r="BF283" s="25"/>
      <c r="BG283" s="25"/>
      <c r="BH283" s="25"/>
      <c r="BI283" s="25"/>
      <c r="BJ283" s="25"/>
    </row>
    <row r="284" spans="3:62" x14ac:dyDescent="0.35">
      <c r="C284" s="25"/>
      <c r="D284" s="25"/>
      <c r="E284" s="25"/>
      <c r="F284" s="25"/>
      <c r="G284" s="25"/>
      <c r="H284" s="25"/>
      <c r="I284" s="25"/>
      <c r="J284" s="25"/>
      <c r="K284" s="25"/>
      <c r="L284" s="25"/>
      <c r="M284" s="25"/>
      <c r="N284" s="25"/>
      <c r="O284" s="25"/>
      <c r="P284" s="25"/>
      <c r="Q284" s="25"/>
      <c r="R284" s="25"/>
      <c r="S284" s="25"/>
      <c r="T284" s="25"/>
      <c r="U284" s="25"/>
      <c r="V284" s="25"/>
      <c r="W284" s="25"/>
      <c r="X284" s="25"/>
      <c r="Y284" s="25"/>
      <c r="Z284" s="25"/>
      <c r="AA284" s="25"/>
      <c r="AB284" s="25"/>
      <c r="AC284" s="25"/>
      <c r="AD284" s="25"/>
      <c r="AE284" s="25"/>
      <c r="AF284" s="25"/>
      <c r="AG284" s="25"/>
      <c r="AH284" s="25"/>
      <c r="AI284" s="25"/>
      <c r="AJ284" s="25"/>
      <c r="AK284" s="25"/>
      <c r="AL284" s="25"/>
      <c r="AM284" s="25"/>
      <c r="AN284" s="25"/>
      <c r="AO284" s="25"/>
      <c r="AP284" s="25"/>
      <c r="AQ284" s="25"/>
      <c r="AR284" s="25"/>
      <c r="AS284" s="25"/>
      <c r="AT284" s="25"/>
      <c r="AU284" s="25"/>
      <c r="AV284" s="25"/>
      <c r="AW284" s="25"/>
      <c r="AX284" s="25"/>
      <c r="AY284" s="25"/>
      <c r="AZ284" s="25"/>
      <c r="BA284" s="25"/>
      <c r="BB284" s="25"/>
      <c r="BC284" s="25"/>
      <c r="BD284" s="25"/>
      <c r="BE284" s="25"/>
      <c r="BF284" s="25"/>
      <c r="BG284" s="25"/>
      <c r="BH284" s="25"/>
      <c r="BI284" s="25"/>
      <c r="BJ284" s="25"/>
    </row>
    <row r="285" spans="3:62" x14ac:dyDescent="0.35">
      <c r="C285" s="25"/>
      <c r="D285" s="25"/>
      <c r="E285" s="25"/>
      <c r="F285" s="25"/>
      <c r="G285" s="25"/>
      <c r="H285" s="25"/>
      <c r="I285" s="25"/>
      <c r="J285" s="25"/>
      <c r="K285" s="25"/>
      <c r="L285" s="25"/>
      <c r="M285" s="25"/>
      <c r="N285" s="25"/>
      <c r="O285" s="25"/>
      <c r="P285" s="25"/>
      <c r="Q285" s="25"/>
      <c r="R285" s="25"/>
      <c r="S285" s="25"/>
      <c r="T285" s="25"/>
      <c r="U285" s="25"/>
      <c r="V285" s="25"/>
      <c r="W285" s="25"/>
      <c r="X285" s="25"/>
      <c r="Y285" s="25"/>
      <c r="Z285" s="25"/>
      <c r="AA285" s="25"/>
      <c r="AB285" s="25"/>
      <c r="AC285" s="25"/>
      <c r="AD285" s="25"/>
      <c r="AE285" s="25"/>
      <c r="AF285" s="25"/>
      <c r="AG285" s="25"/>
      <c r="AH285" s="25"/>
      <c r="AI285" s="25"/>
      <c r="AJ285" s="25"/>
      <c r="AK285" s="25"/>
      <c r="AL285" s="25"/>
      <c r="AM285" s="25"/>
      <c r="AN285" s="25"/>
      <c r="AO285" s="25"/>
      <c r="AP285" s="25"/>
      <c r="AQ285" s="25"/>
      <c r="AR285" s="25"/>
      <c r="AS285" s="25"/>
      <c r="AT285" s="25"/>
      <c r="AU285" s="25"/>
      <c r="AV285" s="25"/>
      <c r="AW285" s="25"/>
      <c r="AX285" s="25"/>
      <c r="AY285" s="25"/>
      <c r="AZ285" s="25"/>
      <c r="BA285" s="25"/>
      <c r="BB285" s="25"/>
      <c r="BC285" s="25"/>
      <c r="BD285" s="25"/>
      <c r="BE285" s="25"/>
      <c r="BF285" s="25"/>
      <c r="BG285" s="25"/>
      <c r="BH285" s="25"/>
      <c r="BI285" s="25"/>
      <c r="BJ285" s="25"/>
    </row>
    <row r="286" spans="3:62" x14ac:dyDescent="0.35">
      <c r="C286" s="25"/>
      <c r="D286" s="25"/>
      <c r="E286" s="25"/>
      <c r="F286" s="25"/>
      <c r="G286" s="25"/>
      <c r="H286" s="25"/>
      <c r="I286" s="25"/>
      <c r="J286" s="25"/>
      <c r="K286" s="25"/>
      <c r="L286" s="25"/>
      <c r="M286" s="25"/>
      <c r="N286" s="25"/>
      <c r="O286" s="25"/>
      <c r="P286" s="25"/>
      <c r="Q286" s="25"/>
      <c r="R286" s="25"/>
      <c r="S286" s="25"/>
      <c r="T286" s="25"/>
      <c r="U286" s="25"/>
      <c r="V286" s="25"/>
      <c r="W286" s="25"/>
      <c r="X286" s="25"/>
      <c r="Y286" s="25"/>
      <c r="Z286" s="25"/>
      <c r="AA286" s="25"/>
      <c r="AB286" s="25"/>
      <c r="AC286" s="25"/>
      <c r="AD286" s="25"/>
      <c r="AE286" s="25"/>
      <c r="AF286" s="25"/>
      <c r="AG286" s="25"/>
      <c r="AH286" s="25"/>
      <c r="AI286" s="25"/>
      <c r="AJ286" s="25"/>
      <c r="AK286" s="25"/>
      <c r="AL286" s="25"/>
      <c r="AM286" s="25"/>
      <c r="AN286" s="25"/>
      <c r="AO286" s="25"/>
      <c r="AP286" s="25"/>
      <c r="AQ286" s="25"/>
      <c r="AR286" s="25"/>
      <c r="AS286" s="25"/>
      <c r="AT286" s="25"/>
      <c r="AU286" s="25"/>
      <c r="AV286" s="25"/>
      <c r="AW286" s="25"/>
      <c r="AX286" s="25"/>
      <c r="AY286" s="25"/>
      <c r="AZ286" s="25"/>
      <c r="BA286" s="25"/>
      <c r="BB286" s="25"/>
      <c r="BC286" s="25"/>
      <c r="BD286" s="25"/>
      <c r="BE286" s="25"/>
      <c r="BF286" s="25"/>
      <c r="BG286" s="25"/>
      <c r="BH286" s="25"/>
      <c r="BI286" s="25"/>
      <c r="BJ286" s="25"/>
    </row>
    <row r="287" spans="3:62" x14ac:dyDescent="0.35">
      <c r="C287" s="25"/>
      <c r="D287" s="25"/>
      <c r="E287" s="25"/>
      <c r="F287" s="25"/>
      <c r="G287" s="25"/>
      <c r="H287" s="25"/>
      <c r="I287" s="25"/>
      <c r="J287" s="25"/>
      <c r="K287" s="25"/>
      <c r="L287" s="25"/>
      <c r="M287" s="25"/>
      <c r="N287" s="25"/>
      <c r="O287" s="25"/>
      <c r="P287" s="25"/>
      <c r="Q287" s="25"/>
      <c r="R287" s="25"/>
      <c r="S287" s="25"/>
      <c r="T287" s="25"/>
      <c r="U287" s="25"/>
      <c r="V287" s="25"/>
      <c r="W287" s="25"/>
      <c r="X287" s="25"/>
      <c r="Y287" s="25"/>
      <c r="Z287" s="25"/>
      <c r="AA287" s="25"/>
      <c r="AB287" s="25"/>
      <c r="AC287" s="25"/>
      <c r="AD287" s="25"/>
      <c r="AE287" s="25"/>
      <c r="AF287" s="25"/>
      <c r="AG287" s="25"/>
      <c r="AH287" s="25"/>
      <c r="AI287" s="25"/>
      <c r="AJ287" s="25"/>
      <c r="AK287" s="25"/>
      <c r="AL287" s="25"/>
      <c r="AM287" s="25"/>
      <c r="AN287" s="25"/>
      <c r="AO287" s="25"/>
      <c r="AP287" s="25"/>
      <c r="AQ287" s="25"/>
      <c r="AR287" s="25"/>
      <c r="AS287" s="25"/>
      <c r="AT287" s="25"/>
      <c r="AU287" s="25"/>
      <c r="AV287" s="25"/>
      <c r="AW287" s="25"/>
      <c r="AX287" s="25"/>
      <c r="AY287" s="25"/>
      <c r="AZ287" s="25"/>
      <c r="BA287" s="25"/>
      <c r="BB287" s="25"/>
      <c r="BC287" s="25"/>
      <c r="BD287" s="25"/>
      <c r="BE287" s="25"/>
      <c r="BF287" s="25"/>
      <c r="BG287" s="25"/>
      <c r="BH287" s="25"/>
      <c r="BI287" s="25"/>
      <c r="BJ287" s="25"/>
    </row>
    <row r="288" spans="3:62" x14ac:dyDescent="0.35">
      <c r="C288" s="25"/>
      <c r="D288" s="25"/>
      <c r="E288" s="25"/>
      <c r="F288" s="25"/>
      <c r="G288" s="25"/>
      <c r="H288" s="25"/>
      <c r="I288" s="25"/>
      <c r="J288" s="25"/>
      <c r="K288" s="25"/>
      <c r="L288" s="25"/>
      <c r="M288" s="25"/>
      <c r="N288" s="25"/>
      <c r="O288" s="25"/>
      <c r="P288" s="25"/>
      <c r="Q288" s="25"/>
      <c r="R288" s="25"/>
      <c r="S288" s="25"/>
      <c r="T288" s="25"/>
      <c r="U288" s="25"/>
      <c r="V288" s="25"/>
      <c r="W288" s="25"/>
      <c r="X288" s="25"/>
      <c r="Y288" s="25"/>
      <c r="Z288" s="25"/>
      <c r="AA288" s="25"/>
      <c r="AB288" s="25"/>
      <c r="AC288" s="25"/>
      <c r="AD288" s="25"/>
      <c r="AE288" s="25"/>
      <c r="AF288" s="25"/>
      <c r="AG288" s="25"/>
      <c r="AH288" s="25"/>
      <c r="AI288" s="25"/>
      <c r="AJ288" s="25"/>
      <c r="AK288" s="25"/>
      <c r="AL288" s="25"/>
      <c r="AM288" s="25"/>
      <c r="AN288" s="25"/>
      <c r="AO288" s="25"/>
      <c r="AP288" s="25"/>
      <c r="AQ288" s="25"/>
      <c r="AR288" s="25"/>
      <c r="AS288" s="25"/>
      <c r="AT288" s="25"/>
      <c r="AU288" s="25"/>
      <c r="AV288" s="25"/>
      <c r="AW288" s="25"/>
      <c r="AX288" s="25"/>
      <c r="AY288" s="25"/>
      <c r="AZ288" s="25"/>
      <c r="BA288" s="25"/>
      <c r="BB288" s="25"/>
      <c r="BC288" s="25"/>
      <c r="BD288" s="25"/>
      <c r="BE288" s="25"/>
      <c r="BF288" s="25"/>
      <c r="BG288" s="25"/>
      <c r="BH288" s="25"/>
      <c r="BI288" s="25"/>
      <c r="BJ288" s="25"/>
    </row>
    <row r="289" spans="3:62" x14ac:dyDescent="0.35">
      <c r="C289" s="25"/>
      <c r="D289" s="25"/>
      <c r="E289" s="25"/>
      <c r="F289" s="25"/>
      <c r="G289" s="25"/>
      <c r="H289" s="25"/>
      <c r="I289" s="25"/>
      <c r="J289" s="25"/>
      <c r="K289" s="25"/>
      <c r="L289" s="25"/>
      <c r="M289" s="25"/>
      <c r="N289" s="25"/>
      <c r="O289" s="25"/>
      <c r="P289" s="25"/>
      <c r="Q289" s="25"/>
      <c r="R289" s="25"/>
      <c r="S289" s="25"/>
      <c r="T289" s="25"/>
      <c r="U289" s="25"/>
      <c r="V289" s="25"/>
      <c r="W289" s="25"/>
      <c r="X289" s="25"/>
      <c r="Y289" s="25"/>
      <c r="Z289" s="25"/>
      <c r="AA289" s="25"/>
      <c r="AB289" s="25"/>
      <c r="AC289" s="25"/>
      <c r="AD289" s="25"/>
      <c r="AE289" s="25"/>
      <c r="AF289" s="25"/>
      <c r="AG289" s="25"/>
      <c r="AH289" s="25"/>
      <c r="AI289" s="25"/>
      <c r="AJ289" s="25"/>
      <c r="AK289" s="25"/>
      <c r="AL289" s="25"/>
      <c r="AM289" s="25"/>
      <c r="AN289" s="25"/>
      <c r="AO289" s="25"/>
      <c r="AP289" s="25"/>
      <c r="AQ289" s="25"/>
      <c r="AR289" s="25"/>
      <c r="AS289" s="25"/>
      <c r="AT289" s="25"/>
      <c r="AU289" s="25"/>
      <c r="AV289" s="25"/>
      <c r="AW289" s="25"/>
      <c r="AX289" s="25"/>
      <c r="AY289" s="25"/>
      <c r="AZ289" s="25"/>
      <c r="BA289" s="25"/>
      <c r="BB289" s="25"/>
      <c r="BC289" s="25"/>
      <c r="BD289" s="25"/>
      <c r="BE289" s="25"/>
      <c r="BF289" s="25"/>
      <c r="BG289" s="25"/>
      <c r="BH289" s="25"/>
      <c r="BI289" s="25"/>
      <c r="BJ289" s="25"/>
    </row>
    <row r="290" spans="3:62" x14ac:dyDescent="0.35">
      <c r="C290" s="25"/>
      <c r="D290" s="25"/>
      <c r="E290" s="25"/>
      <c r="F290" s="25"/>
      <c r="G290" s="25"/>
      <c r="H290" s="25"/>
      <c r="I290" s="25"/>
      <c r="J290" s="25"/>
      <c r="K290" s="25"/>
      <c r="L290" s="25"/>
      <c r="M290" s="25"/>
      <c r="N290" s="25"/>
      <c r="O290" s="25"/>
      <c r="P290" s="25"/>
      <c r="Q290" s="25"/>
      <c r="R290" s="25"/>
      <c r="S290" s="25"/>
      <c r="T290" s="25"/>
      <c r="U290" s="25"/>
      <c r="V290" s="25"/>
      <c r="W290" s="25"/>
      <c r="X290" s="25"/>
      <c r="Y290" s="25"/>
      <c r="Z290" s="25"/>
      <c r="AA290" s="25"/>
      <c r="AB290" s="25"/>
      <c r="AC290" s="25"/>
      <c r="AD290" s="25"/>
      <c r="AE290" s="25"/>
      <c r="AF290" s="25"/>
      <c r="AG290" s="25"/>
      <c r="AH290" s="25"/>
      <c r="AI290" s="25"/>
      <c r="AJ290" s="25"/>
      <c r="AK290" s="25"/>
      <c r="AL290" s="25"/>
      <c r="AM290" s="25"/>
      <c r="AN290" s="25"/>
      <c r="AO290" s="25"/>
      <c r="AP290" s="25"/>
      <c r="AQ290" s="25"/>
      <c r="AR290" s="25"/>
      <c r="AS290" s="25"/>
      <c r="AT290" s="25"/>
      <c r="AU290" s="25"/>
      <c r="AV290" s="25"/>
      <c r="AW290" s="25"/>
      <c r="AX290" s="25"/>
      <c r="AY290" s="25"/>
      <c r="AZ290" s="25"/>
      <c r="BA290" s="25"/>
      <c r="BB290" s="25"/>
      <c r="BC290" s="25"/>
      <c r="BD290" s="25"/>
      <c r="BE290" s="25"/>
      <c r="BF290" s="25"/>
      <c r="BG290" s="25"/>
      <c r="BH290" s="25"/>
      <c r="BI290" s="25"/>
      <c r="BJ290" s="25"/>
    </row>
    <row r="291" spans="3:62" x14ac:dyDescent="0.35">
      <c r="C291" s="25"/>
      <c r="D291" s="25"/>
      <c r="E291" s="25"/>
      <c r="F291" s="25"/>
      <c r="G291" s="25"/>
      <c r="H291" s="25"/>
      <c r="I291" s="25"/>
      <c r="J291" s="25"/>
      <c r="K291" s="25"/>
      <c r="L291" s="25"/>
      <c r="M291" s="25"/>
      <c r="N291" s="25"/>
      <c r="O291" s="25"/>
      <c r="P291" s="25"/>
      <c r="Q291" s="25"/>
      <c r="R291" s="25"/>
      <c r="S291" s="25"/>
      <c r="T291" s="25"/>
      <c r="U291" s="25"/>
      <c r="V291" s="25"/>
      <c r="W291" s="25"/>
      <c r="X291" s="25"/>
      <c r="Y291" s="25"/>
      <c r="Z291" s="25"/>
      <c r="AA291" s="25"/>
      <c r="AB291" s="25"/>
      <c r="AC291" s="25"/>
      <c r="AD291" s="25"/>
      <c r="AE291" s="25"/>
      <c r="AF291" s="25"/>
      <c r="AG291" s="25"/>
      <c r="AH291" s="25"/>
      <c r="AI291" s="25"/>
      <c r="AJ291" s="25"/>
      <c r="AK291" s="25"/>
      <c r="AL291" s="25"/>
      <c r="AM291" s="25"/>
      <c r="AN291" s="25"/>
      <c r="AO291" s="25"/>
      <c r="AP291" s="25"/>
      <c r="AQ291" s="25"/>
      <c r="AR291" s="25"/>
      <c r="AS291" s="25"/>
      <c r="AT291" s="25"/>
      <c r="AU291" s="25"/>
      <c r="AV291" s="25"/>
      <c r="AW291" s="25"/>
      <c r="AX291" s="25"/>
      <c r="AY291" s="25"/>
      <c r="AZ291" s="25"/>
      <c r="BA291" s="25"/>
      <c r="BB291" s="25"/>
      <c r="BC291" s="25"/>
      <c r="BD291" s="25"/>
      <c r="BE291" s="25"/>
      <c r="BF291" s="25"/>
      <c r="BG291" s="25"/>
      <c r="BH291" s="25"/>
      <c r="BI291" s="25"/>
      <c r="BJ291" s="25"/>
    </row>
    <row r="292" spans="3:62" x14ac:dyDescent="0.35">
      <c r="C292" s="25"/>
      <c r="D292" s="25"/>
      <c r="E292" s="25"/>
      <c r="F292" s="25"/>
      <c r="G292" s="25"/>
      <c r="H292" s="25"/>
      <c r="I292" s="25"/>
      <c r="J292" s="25"/>
      <c r="K292" s="25"/>
      <c r="L292" s="25"/>
      <c r="M292" s="25"/>
      <c r="N292" s="25"/>
      <c r="O292" s="25"/>
      <c r="P292" s="25"/>
      <c r="Q292" s="25"/>
      <c r="R292" s="25"/>
      <c r="S292" s="25"/>
      <c r="T292" s="25"/>
      <c r="U292" s="25"/>
      <c r="V292" s="25"/>
      <c r="W292" s="25"/>
      <c r="X292" s="25"/>
      <c r="Y292" s="25"/>
      <c r="Z292" s="25"/>
      <c r="AA292" s="25"/>
      <c r="AB292" s="25"/>
      <c r="AC292" s="25"/>
      <c r="AD292" s="25"/>
      <c r="AE292" s="25"/>
      <c r="AF292" s="25"/>
      <c r="AG292" s="25"/>
      <c r="AH292" s="25"/>
      <c r="AI292" s="25"/>
      <c r="AJ292" s="25"/>
      <c r="AK292" s="25"/>
      <c r="AL292" s="25"/>
      <c r="AM292" s="25"/>
      <c r="AN292" s="25"/>
      <c r="AO292" s="25"/>
      <c r="AP292" s="25"/>
      <c r="AQ292" s="25"/>
      <c r="AR292" s="25"/>
      <c r="AS292" s="25"/>
      <c r="AT292" s="25"/>
      <c r="AU292" s="25"/>
      <c r="AV292" s="25"/>
      <c r="AW292" s="25"/>
      <c r="AX292" s="25"/>
      <c r="AY292" s="25"/>
      <c r="AZ292" s="25"/>
      <c r="BA292" s="25"/>
      <c r="BB292" s="25"/>
      <c r="BC292" s="25"/>
      <c r="BD292" s="25"/>
      <c r="BE292" s="25"/>
      <c r="BF292" s="25"/>
      <c r="BG292" s="25"/>
      <c r="BH292" s="25"/>
      <c r="BI292" s="25"/>
      <c r="BJ292" s="25"/>
    </row>
    <row r="293" spans="3:62" x14ac:dyDescent="0.35">
      <c r="C293" s="25"/>
      <c r="D293" s="25"/>
      <c r="E293" s="25"/>
      <c r="F293" s="25"/>
      <c r="G293" s="25"/>
      <c r="H293" s="25"/>
      <c r="I293" s="25"/>
      <c r="J293" s="25"/>
      <c r="K293" s="25"/>
      <c r="L293" s="25"/>
      <c r="M293" s="25"/>
      <c r="N293" s="25"/>
      <c r="O293" s="25"/>
      <c r="P293" s="25"/>
      <c r="Q293" s="25"/>
      <c r="R293" s="25"/>
      <c r="S293" s="25"/>
      <c r="T293" s="25"/>
      <c r="U293" s="25"/>
      <c r="V293" s="25"/>
      <c r="W293" s="25"/>
      <c r="X293" s="25"/>
      <c r="Y293" s="25"/>
      <c r="Z293" s="25"/>
      <c r="AA293" s="25"/>
      <c r="AB293" s="25"/>
      <c r="AC293" s="25"/>
      <c r="AD293" s="25"/>
      <c r="AE293" s="25"/>
      <c r="AF293" s="25"/>
      <c r="AG293" s="25"/>
      <c r="AH293" s="25"/>
      <c r="AI293" s="25"/>
      <c r="AJ293" s="25"/>
      <c r="AK293" s="25"/>
      <c r="AL293" s="25"/>
      <c r="AM293" s="25"/>
      <c r="AN293" s="25"/>
      <c r="AO293" s="25"/>
      <c r="AP293" s="25"/>
      <c r="AQ293" s="25"/>
      <c r="AR293" s="25"/>
      <c r="AS293" s="25"/>
      <c r="AT293" s="25"/>
      <c r="AU293" s="25"/>
      <c r="AV293" s="25"/>
      <c r="AW293" s="25"/>
      <c r="AX293" s="25"/>
      <c r="AY293" s="25"/>
      <c r="AZ293" s="25"/>
      <c r="BA293" s="25"/>
      <c r="BB293" s="25"/>
      <c r="BC293" s="25"/>
      <c r="BD293" s="25"/>
      <c r="BE293" s="25"/>
      <c r="BF293" s="25"/>
      <c r="BG293" s="25"/>
      <c r="BH293" s="25"/>
      <c r="BI293" s="25"/>
      <c r="BJ293" s="25"/>
    </row>
    <row r="294" spans="3:62" x14ac:dyDescent="0.35">
      <c r="C294" s="25"/>
      <c r="D294" s="25"/>
      <c r="E294" s="25"/>
      <c r="F294" s="25"/>
      <c r="G294" s="25"/>
      <c r="H294" s="25"/>
      <c r="I294" s="25"/>
      <c r="J294" s="25"/>
      <c r="K294" s="25"/>
      <c r="L294" s="25"/>
      <c r="M294" s="25"/>
      <c r="N294" s="25"/>
      <c r="O294" s="25"/>
      <c r="P294" s="25"/>
      <c r="Q294" s="25"/>
      <c r="R294" s="25"/>
      <c r="S294" s="25"/>
      <c r="T294" s="25"/>
      <c r="U294" s="25"/>
      <c r="V294" s="25"/>
      <c r="W294" s="25"/>
      <c r="X294" s="25"/>
      <c r="Y294" s="25"/>
      <c r="Z294" s="25"/>
      <c r="AA294" s="25"/>
      <c r="AB294" s="25"/>
      <c r="AC294" s="25"/>
      <c r="AD294" s="25"/>
      <c r="AE294" s="25"/>
      <c r="AF294" s="25"/>
      <c r="AG294" s="25"/>
      <c r="AH294" s="25"/>
      <c r="AI294" s="25"/>
      <c r="AJ294" s="25"/>
      <c r="AK294" s="25"/>
      <c r="AL294" s="25"/>
      <c r="AM294" s="25"/>
      <c r="AN294" s="25"/>
      <c r="AO294" s="25"/>
      <c r="AP294" s="25"/>
      <c r="AQ294" s="25"/>
      <c r="AR294" s="25"/>
      <c r="AS294" s="25"/>
      <c r="AT294" s="25"/>
      <c r="AU294" s="25"/>
      <c r="AV294" s="25"/>
      <c r="AW294" s="25"/>
      <c r="AX294" s="25"/>
      <c r="AY294" s="25"/>
      <c r="AZ294" s="25"/>
      <c r="BA294" s="25"/>
      <c r="BB294" s="25"/>
      <c r="BC294" s="25"/>
      <c r="BD294" s="25"/>
      <c r="BE294" s="25"/>
      <c r="BF294" s="25"/>
      <c r="BG294" s="25"/>
      <c r="BH294" s="25"/>
      <c r="BI294" s="25"/>
      <c r="BJ294" s="25"/>
    </row>
    <row r="295" spans="3:62" x14ac:dyDescent="0.35">
      <c r="C295" s="25"/>
      <c r="D295" s="25"/>
      <c r="E295" s="25"/>
      <c r="F295" s="25"/>
      <c r="G295" s="25"/>
      <c r="H295" s="25"/>
      <c r="I295" s="25"/>
      <c r="J295" s="25"/>
      <c r="K295" s="25"/>
      <c r="L295" s="25"/>
      <c r="M295" s="25"/>
      <c r="N295" s="25"/>
      <c r="O295" s="25"/>
      <c r="P295" s="25"/>
      <c r="Q295" s="25"/>
      <c r="R295" s="25"/>
      <c r="S295" s="25"/>
      <c r="T295" s="25"/>
      <c r="U295" s="25"/>
      <c r="V295" s="25"/>
      <c r="W295" s="25"/>
      <c r="X295" s="25"/>
      <c r="Y295" s="25"/>
      <c r="Z295" s="25"/>
      <c r="AA295" s="25"/>
      <c r="AB295" s="25"/>
      <c r="AC295" s="25"/>
      <c r="AD295" s="25"/>
      <c r="AE295" s="25"/>
      <c r="AF295" s="25"/>
      <c r="AG295" s="25"/>
      <c r="AH295" s="25"/>
      <c r="AI295" s="25"/>
      <c r="AJ295" s="25"/>
      <c r="AK295" s="25"/>
      <c r="AL295" s="25"/>
      <c r="AM295" s="25"/>
      <c r="AN295" s="25"/>
      <c r="AO295" s="25"/>
      <c r="AP295" s="25"/>
      <c r="AQ295" s="25"/>
      <c r="AR295" s="25"/>
      <c r="AS295" s="25"/>
      <c r="AT295" s="25"/>
      <c r="AU295" s="25"/>
      <c r="AV295" s="25"/>
      <c r="AW295" s="25"/>
      <c r="AX295" s="25"/>
      <c r="AY295" s="25"/>
      <c r="AZ295" s="25"/>
      <c r="BA295" s="25"/>
      <c r="BB295" s="25"/>
      <c r="BC295" s="25"/>
      <c r="BD295" s="25"/>
      <c r="BE295" s="25"/>
      <c r="BF295" s="25"/>
      <c r="BG295" s="25"/>
      <c r="BH295" s="25"/>
      <c r="BI295" s="25"/>
      <c r="BJ295" s="25"/>
    </row>
    <row r="296" spans="3:62" x14ac:dyDescent="0.35">
      <c r="C296" s="25"/>
      <c r="D296" s="25"/>
      <c r="E296" s="25"/>
      <c r="F296" s="25"/>
      <c r="G296" s="25"/>
      <c r="H296" s="25"/>
      <c r="I296" s="25"/>
      <c r="J296" s="25"/>
      <c r="K296" s="25"/>
      <c r="L296" s="25"/>
      <c r="M296" s="25"/>
      <c r="N296" s="25"/>
      <c r="O296" s="25"/>
      <c r="P296" s="25"/>
      <c r="Q296" s="25"/>
      <c r="R296" s="25"/>
      <c r="S296" s="25"/>
      <c r="T296" s="25"/>
      <c r="U296" s="25"/>
      <c r="V296" s="25"/>
      <c r="W296" s="25"/>
      <c r="X296" s="25"/>
      <c r="Y296" s="25"/>
      <c r="Z296" s="25"/>
      <c r="AA296" s="25"/>
      <c r="AB296" s="25"/>
      <c r="AC296" s="25"/>
      <c r="AD296" s="25"/>
      <c r="AE296" s="25"/>
      <c r="AF296" s="25"/>
      <c r="AG296" s="25"/>
      <c r="AH296" s="25"/>
      <c r="AI296" s="25"/>
      <c r="AJ296" s="25"/>
      <c r="AK296" s="25"/>
      <c r="AL296" s="25"/>
      <c r="AM296" s="25"/>
      <c r="AN296" s="25"/>
      <c r="AO296" s="25"/>
      <c r="AP296" s="25"/>
      <c r="AQ296" s="25"/>
      <c r="AR296" s="25"/>
      <c r="AS296" s="25"/>
      <c r="AT296" s="25"/>
      <c r="AU296" s="25"/>
      <c r="AV296" s="25"/>
      <c r="AW296" s="25"/>
      <c r="AX296" s="25"/>
      <c r="AY296" s="25"/>
      <c r="AZ296" s="25"/>
      <c r="BA296" s="25"/>
      <c r="BB296" s="25"/>
      <c r="BC296" s="25"/>
      <c r="BD296" s="25"/>
      <c r="BE296" s="25"/>
      <c r="BF296" s="25"/>
      <c r="BG296" s="25"/>
      <c r="BH296" s="25"/>
      <c r="BI296" s="25"/>
      <c r="BJ296" s="25"/>
    </row>
    <row r="297" spans="3:62" x14ac:dyDescent="0.35">
      <c r="C297" s="25"/>
      <c r="D297" s="25"/>
      <c r="E297" s="25"/>
      <c r="F297" s="25"/>
      <c r="G297" s="25"/>
      <c r="H297" s="25"/>
      <c r="I297" s="25"/>
      <c r="J297" s="25"/>
      <c r="K297" s="25"/>
      <c r="L297" s="25"/>
      <c r="M297" s="25"/>
      <c r="N297" s="25"/>
      <c r="O297" s="25"/>
      <c r="P297" s="25"/>
      <c r="Q297" s="25"/>
      <c r="R297" s="25"/>
      <c r="S297" s="25"/>
      <c r="T297" s="25"/>
      <c r="U297" s="25"/>
      <c r="V297" s="25"/>
      <c r="W297" s="25"/>
      <c r="X297" s="25"/>
      <c r="Y297" s="25"/>
      <c r="Z297" s="25"/>
      <c r="AA297" s="25"/>
      <c r="AB297" s="25"/>
      <c r="AC297" s="25"/>
      <c r="AD297" s="25"/>
      <c r="AE297" s="25"/>
      <c r="AF297" s="25"/>
      <c r="AG297" s="25"/>
      <c r="AH297" s="25"/>
      <c r="AI297" s="25"/>
      <c r="AJ297" s="25"/>
      <c r="AK297" s="25"/>
      <c r="AL297" s="25"/>
      <c r="AM297" s="25"/>
      <c r="AN297" s="25"/>
      <c r="AO297" s="25"/>
      <c r="AP297" s="25"/>
      <c r="AQ297" s="25"/>
      <c r="AR297" s="25"/>
      <c r="AS297" s="25"/>
      <c r="AT297" s="25"/>
      <c r="AU297" s="25"/>
      <c r="AV297" s="25"/>
      <c r="AW297" s="25"/>
      <c r="AX297" s="25"/>
      <c r="AY297" s="25"/>
      <c r="AZ297" s="25"/>
      <c r="BA297" s="25"/>
      <c r="BB297" s="25"/>
      <c r="BC297" s="25"/>
      <c r="BD297" s="25"/>
      <c r="BE297" s="25"/>
      <c r="BF297" s="25"/>
      <c r="BG297" s="25"/>
      <c r="BH297" s="25"/>
      <c r="BI297" s="25"/>
      <c r="BJ297" s="25"/>
    </row>
    <row r="298" spans="3:62" x14ac:dyDescent="0.35">
      <c r="C298" s="25"/>
      <c r="D298" s="25"/>
      <c r="E298" s="25"/>
      <c r="F298" s="25"/>
      <c r="G298" s="25"/>
      <c r="H298" s="25"/>
      <c r="I298" s="25"/>
      <c r="J298" s="25"/>
      <c r="K298" s="25"/>
      <c r="L298" s="25"/>
      <c r="M298" s="25"/>
      <c r="N298" s="25"/>
      <c r="O298" s="25"/>
      <c r="P298" s="25"/>
      <c r="Q298" s="25"/>
      <c r="R298" s="25"/>
      <c r="S298" s="25"/>
      <c r="T298" s="25"/>
      <c r="U298" s="25"/>
      <c r="V298" s="25"/>
      <c r="W298" s="25"/>
      <c r="X298" s="25"/>
      <c r="Y298" s="25"/>
      <c r="Z298" s="25"/>
      <c r="AA298" s="25"/>
      <c r="AB298" s="25"/>
      <c r="AC298" s="25"/>
      <c r="AD298" s="25"/>
      <c r="AE298" s="25"/>
      <c r="AF298" s="25"/>
      <c r="AG298" s="25"/>
      <c r="AH298" s="25"/>
      <c r="AI298" s="25"/>
      <c r="AJ298" s="25"/>
      <c r="AK298" s="25"/>
      <c r="AL298" s="25"/>
      <c r="AM298" s="25"/>
      <c r="AN298" s="25"/>
      <c r="AO298" s="25"/>
      <c r="AP298" s="25"/>
      <c r="AQ298" s="25"/>
      <c r="AR298" s="25"/>
      <c r="AS298" s="25"/>
      <c r="AT298" s="25"/>
      <c r="AU298" s="25"/>
      <c r="AV298" s="25"/>
      <c r="AW298" s="25"/>
      <c r="AX298" s="25"/>
      <c r="AY298" s="25"/>
      <c r="AZ298" s="25"/>
      <c r="BA298" s="25"/>
      <c r="BB298" s="25"/>
      <c r="BC298" s="25"/>
      <c r="BD298" s="25"/>
      <c r="BE298" s="25"/>
      <c r="BF298" s="25"/>
      <c r="BG298" s="25"/>
      <c r="BH298" s="25"/>
      <c r="BI298" s="25"/>
      <c r="BJ298" s="25"/>
    </row>
    <row r="299" spans="3:62" x14ac:dyDescent="0.35">
      <c r="C299" s="25"/>
      <c r="D299" s="25"/>
      <c r="E299" s="25"/>
      <c r="F299" s="25"/>
      <c r="G299" s="25"/>
      <c r="H299" s="25"/>
      <c r="I299" s="25"/>
      <c r="J299" s="25"/>
      <c r="K299" s="25"/>
      <c r="L299" s="25"/>
      <c r="M299" s="25"/>
      <c r="N299" s="25"/>
      <c r="O299" s="25"/>
      <c r="P299" s="25"/>
      <c r="Q299" s="25"/>
      <c r="R299" s="25"/>
      <c r="S299" s="25"/>
      <c r="T299" s="25"/>
      <c r="U299" s="25"/>
      <c r="V299" s="25"/>
      <c r="W299" s="25"/>
      <c r="X299" s="25"/>
      <c r="Y299" s="25"/>
      <c r="Z299" s="25"/>
      <c r="AA299" s="25"/>
      <c r="AB299" s="25"/>
      <c r="AC299" s="25"/>
      <c r="AD299" s="25"/>
      <c r="AE299" s="25"/>
      <c r="AF299" s="25"/>
      <c r="AG299" s="25"/>
      <c r="AH299" s="25"/>
      <c r="AI299" s="25"/>
      <c r="AJ299" s="25"/>
      <c r="AK299" s="25"/>
      <c r="AL299" s="25"/>
      <c r="AM299" s="25"/>
      <c r="AN299" s="25"/>
      <c r="AO299" s="25"/>
      <c r="AP299" s="25"/>
      <c r="AQ299" s="25"/>
      <c r="AR299" s="25"/>
      <c r="AS299" s="25"/>
      <c r="AT299" s="25"/>
      <c r="AU299" s="25"/>
      <c r="AV299" s="25"/>
      <c r="AW299" s="25"/>
      <c r="AX299" s="25"/>
      <c r="AY299" s="25"/>
      <c r="AZ299" s="25"/>
      <c r="BA299" s="25"/>
      <c r="BB299" s="25"/>
      <c r="BC299" s="25"/>
      <c r="BD299" s="25"/>
      <c r="BE299" s="25"/>
      <c r="BF299" s="25"/>
      <c r="BG299" s="25"/>
      <c r="BH299" s="25"/>
      <c r="BI299" s="25"/>
      <c r="BJ299" s="25"/>
    </row>
    <row r="300" spans="3:62" x14ac:dyDescent="0.35">
      <c r="C300" s="25"/>
      <c r="D300" s="25"/>
      <c r="E300" s="25"/>
      <c r="F300" s="25"/>
      <c r="G300" s="25"/>
      <c r="H300" s="25"/>
      <c r="I300" s="25"/>
      <c r="J300" s="25"/>
      <c r="K300" s="25"/>
      <c r="L300" s="25"/>
      <c r="M300" s="25"/>
      <c r="N300" s="25"/>
      <c r="O300" s="25"/>
      <c r="P300" s="25"/>
      <c r="Q300" s="25"/>
      <c r="R300" s="25"/>
      <c r="S300" s="25"/>
      <c r="T300" s="25"/>
      <c r="U300" s="25"/>
      <c r="V300" s="25"/>
      <c r="W300" s="25"/>
      <c r="X300" s="25"/>
      <c r="Y300" s="25"/>
      <c r="Z300" s="25"/>
      <c r="AA300" s="25"/>
      <c r="AB300" s="25"/>
      <c r="AC300" s="25"/>
      <c r="AD300" s="25"/>
      <c r="AE300" s="25"/>
      <c r="AF300" s="25"/>
      <c r="AG300" s="25"/>
      <c r="AH300" s="25"/>
      <c r="AI300" s="25"/>
      <c r="AJ300" s="25"/>
      <c r="AK300" s="25"/>
      <c r="AL300" s="25"/>
      <c r="AM300" s="25"/>
      <c r="AN300" s="25"/>
      <c r="AO300" s="25"/>
      <c r="AP300" s="25"/>
      <c r="AQ300" s="25"/>
      <c r="AR300" s="25"/>
      <c r="AS300" s="25"/>
      <c r="AT300" s="25"/>
      <c r="AU300" s="25"/>
      <c r="AV300" s="25"/>
      <c r="AW300" s="25"/>
      <c r="AX300" s="25"/>
      <c r="AY300" s="25"/>
      <c r="AZ300" s="25"/>
      <c r="BA300" s="25"/>
      <c r="BB300" s="25"/>
      <c r="BC300" s="25"/>
      <c r="BD300" s="25"/>
      <c r="BE300" s="25"/>
      <c r="BF300" s="25"/>
      <c r="BG300" s="25"/>
      <c r="BH300" s="25"/>
      <c r="BI300" s="25"/>
      <c r="BJ300" s="25"/>
    </row>
    <row r="301" spans="3:62" x14ac:dyDescent="0.35">
      <c r="C301" s="25"/>
      <c r="D301" s="25"/>
      <c r="E301" s="25"/>
      <c r="F301" s="25"/>
      <c r="G301" s="25"/>
      <c r="H301" s="25"/>
      <c r="I301" s="25"/>
      <c r="J301" s="25"/>
      <c r="K301" s="25"/>
      <c r="L301" s="25"/>
      <c r="M301" s="25"/>
      <c r="N301" s="25"/>
      <c r="O301" s="25"/>
      <c r="P301" s="25"/>
      <c r="Q301" s="25"/>
      <c r="R301" s="25"/>
      <c r="S301" s="25"/>
      <c r="T301" s="25"/>
      <c r="U301" s="25"/>
      <c r="V301" s="25"/>
      <c r="W301" s="25"/>
      <c r="X301" s="25"/>
      <c r="Y301" s="25"/>
      <c r="Z301" s="25"/>
      <c r="AA301" s="25"/>
      <c r="AB301" s="25"/>
      <c r="AC301" s="25"/>
      <c r="AD301" s="25"/>
      <c r="AE301" s="25"/>
      <c r="AF301" s="25"/>
      <c r="AG301" s="25"/>
      <c r="AH301" s="25"/>
      <c r="AI301" s="25"/>
      <c r="AJ301" s="25"/>
      <c r="AK301" s="25"/>
      <c r="AL301" s="25"/>
      <c r="AM301" s="25"/>
      <c r="AN301" s="25"/>
      <c r="AO301" s="25"/>
      <c r="AP301" s="25"/>
      <c r="AQ301" s="25"/>
      <c r="AR301" s="25"/>
      <c r="AS301" s="25"/>
      <c r="AT301" s="25"/>
      <c r="AU301" s="25"/>
      <c r="AV301" s="25"/>
      <c r="AW301" s="25"/>
      <c r="AX301" s="25"/>
      <c r="AY301" s="25"/>
      <c r="AZ301" s="25"/>
      <c r="BA301" s="25"/>
      <c r="BB301" s="25"/>
      <c r="BC301" s="25"/>
      <c r="BD301" s="25"/>
      <c r="BE301" s="25"/>
      <c r="BF301" s="25"/>
      <c r="BG301" s="25"/>
      <c r="BH301" s="25"/>
      <c r="BI301" s="25"/>
      <c r="BJ301" s="25"/>
    </row>
    <row r="302" spans="3:62" x14ac:dyDescent="0.35">
      <c r="C302" s="25"/>
      <c r="D302" s="25"/>
      <c r="E302" s="25"/>
      <c r="F302" s="25"/>
      <c r="G302" s="25"/>
      <c r="H302" s="25"/>
      <c r="I302" s="25"/>
      <c r="J302" s="25"/>
      <c r="K302" s="25"/>
      <c r="L302" s="25"/>
      <c r="M302" s="25"/>
      <c r="N302" s="25"/>
      <c r="O302" s="25"/>
      <c r="P302" s="25"/>
      <c r="Q302" s="25"/>
      <c r="R302" s="25"/>
      <c r="S302" s="25"/>
      <c r="T302" s="25"/>
      <c r="U302" s="25"/>
      <c r="V302" s="25"/>
      <c r="W302" s="25"/>
      <c r="X302" s="25"/>
      <c r="Y302" s="25"/>
      <c r="Z302" s="25"/>
      <c r="AA302" s="25"/>
      <c r="AB302" s="25"/>
      <c r="AC302" s="25"/>
      <c r="AD302" s="25"/>
      <c r="AE302" s="25"/>
      <c r="AF302" s="25"/>
      <c r="AG302" s="25"/>
      <c r="AH302" s="25"/>
      <c r="AI302" s="25"/>
      <c r="AJ302" s="25"/>
      <c r="AK302" s="25"/>
      <c r="AL302" s="25"/>
      <c r="AM302" s="25"/>
      <c r="AN302" s="25"/>
      <c r="AO302" s="25"/>
      <c r="AP302" s="25"/>
      <c r="AQ302" s="25"/>
      <c r="AR302" s="25"/>
      <c r="AS302" s="25"/>
      <c r="AT302" s="25"/>
      <c r="AU302" s="25"/>
      <c r="AV302" s="25"/>
      <c r="AW302" s="25"/>
      <c r="AX302" s="25"/>
      <c r="AY302" s="25"/>
      <c r="AZ302" s="25"/>
      <c r="BA302" s="25"/>
      <c r="BB302" s="25"/>
      <c r="BC302" s="25"/>
      <c r="BD302" s="25"/>
      <c r="BE302" s="25"/>
      <c r="BF302" s="25"/>
      <c r="BG302" s="25"/>
      <c r="BH302" s="25"/>
      <c r="BI302" s="25"/>
      <c r="BJ302" s="25"/>
    </row>
    <row r="303" spans="3:62" x14ac:dyDescent="0.35">
      <c r="C303" s="25"/>
      <c r="D303" s="25"/>
      <c r="E303" s="25"/>
      <c r="F303" s="25"/>
      <c r="G303" s="25"/>
      <c r="H303" s="25"/>
      <c r="I303" s="25"/>
      <c r="J303" s="25"/>
      <c r="K303" s="25"/>
      <c r="L303" s="25"/>
      <c r="M303" s="25"/>
      <c r="N303" s="25"/>
      <c r="O303" s="25"/>
      <c r="P303" s="25"/>
      <c r="Q303" s="25"/>
      <c r="R303" s="25"/>
      <c r="S303" s="25"/>
      <c r="T303" s="25"/>
      <c r="U303" s="25"/>
      <c r="V303" s="25"/>
      <c r="W303" s="25"/>
      <c r="X303" s="25"/>
      <c r="Y303" s="25"/>
      <c r="Z303" s="25"/>
      <c r="AA303" s="25"/>
      <c r="AB303" s="25"/>
      <c r="AC303" s="25"/>
      <c r="AD303" s="25"/>
      <c r="AE303" s="25"/>
      <c r="AF303" s="25"/>
      <c r="AG303" s="25"/>
      <c r="AH303" s="25"/>
      <c r="AI303" s="25"/>
      <c r="AJ303" s="25"/>
      <c r="AK303" s="25"/>
      <c r="AL303" s="25"/>
      <c r="AM303" s="25"/>
      <c r="AN303" s="25"/>
      <c r="AO303" s="25"/>
      <c r="AP303" s="25"/>
      <c r="AQ303" s="25"/>
      <c r="AR303" s="25"/>
      <c r="AS303" s="25"/>
      <c r="AT303" s="25"/>
      <c r="AU303" s="25"/>
      <c r="AV303" s="25"/>
      <c r="AW303" s="25"/>
      <c r="AX303" s="25"/>
      <c r="AY303" s="25"/>
      <c r="AZ303" s="25"/>
      <c r="BA303" s="25"/>
      <c r="BB303" s="25"/>
      <c r="BC303" s="25"/>
      <c r="BD303" s="25"/>
      <c r="BE303" s="25"/>
      <c r="BF303" s="25"/>
      <c r="BG303" s="25"/>
      <c r="BH303" s="25"/>
      <c r="BI303" s="25"/>
      <c r="BJ303" s="25"/>
    </row>
    <row r="304" spans="3:62" x14ac:dyDescent="0.35">
      <c r="C304" s="25"/>
      <c r="D304" s="25"/>
      <c r="E304" s="25"/>
      <c r="F304" s="25"/>
      <c r="G304" s="25"/>
      <c r="H304" s="25"/>
      <c r="I304" s="25"/>
      <c r="J304" s="25"/>
      <c r="K304" s="25"/>
      <c r="L304" s="25"/>
      <c r="M304" s="25"/>
      <c r="N304" s="25"/>
      <c r="O304" s="25"/>
      <c r="P304" s="25"/>
      <c r="Q304" s="25"/>
      <c r="R304" s="25"/>
      <c r="S304" s="25"/>
      <c r="T304" s="25"/>
      <c r="U304" s="25"/>
      <c r="V304" s="25"/>
      <c r="W304" s="25"/>
      <c r="X304" s="25"/>
      <c r="Y304" s="25"/>
      <c r="Z304" s="25"/>
      <c r="AA304" s="25"/>
      <c r="AB304" s="25"/>
      <c r="AC304" s="25"/>
      <c r="AD304" s="25"/>
      <c r="AE304" s="25"/>
      <c r="AF304" s="25"/>
      <c r="AG304" s="25"/>
      <c r="AH304" s="25"/>
      <c r="AI304" s="25"/>
      <c r="AJ304" s="25"/>
      <c r="AK304" s="25"/>
      <c r="AL304" s="25"/>
      <c r="AM304" s="25"/>
      <c r="AN304" s="25"/>
      <c r="AO304" s="25"/>
      <c r="AP304" s="25"/>
      <c r="AQ304" s="25"/>
      <c r="AR304" s="25"/>
      <c r="AS304" s="25"/>
      <c r="AT304" s="25"/>
      <c r="AU304" s="25"/>
      <c r="AV304" s="25"/>
      <c r="AW304" s="25"/>
      <c r="AX304" s="25"/>
      <c r="AY304" s="25"/>
      <c r="AZ304" s="25"/>
      <c r="BA304" s="25"/>
      <c r="BB304" s="25"/>
      <c r="BC304" s="25"/>
      <c r="BD304" s="25"/>
      <c r="BE304" s="25"/>
      <c r="BF304" s="25"/>
      <c r="BG304" s="25"/>
      <c r="BH304" s="25"/>
      <c r="BI304" s="25"/>
      <c r="BJ304" s="25"/>
    </row>
    <row r="305" spans="3:62" x14ac:dyDescent="0.35">
      <c r="C305" s="25"/>
      <c r="D305" s="25"/>
      <c r="E305" s="25"/>
      <c r="F305" s="25"/>
      <c r="G305" s="25"/>
      <c r="H305" s="25"/>
      <c r="I305" s="25"/>
      <c r="J305" s="25"/>
      <c r="K305" s="25"/>
      <c r="L305" s="25"/>
      <c r="M305" s="25"/>
      <c r="N305" s="25"/>
      <c r="O305" s="25"/>
      <c r="P305" s="25"/>
      <c r="Q305" s="25"/>
      <c r="R305" s="25"/>
      <c r="S305" s="25"/>
      <c r="T305" s="25"/>
      <c r="U305" s="25"/>
      <c r="V305" s="25"/>
      <c r="W305" s="25"/>
      <c r="X305" s="25"/>
      <c r="Y305" s="25"/>
      <c r="Z305" s="25"/>
      <c r="AA305" s="25"/>
      <c r="AB305" s="25"/>
      <c r="AC305" s="25"/>
      <c r="AD305" s="25"/>
      <c r="AE305" s="25"/>
      <c r="AF305" s="25"/>
      <c r="AG305" s="25"/>
      <c r="AH305" s="25"/>
      <c r="AI305" s="25"/>
      <c r="AJ305" s="25"/>
      <c r="AK305" s="25"/>
      <c r="AL305" s="25"/>
      <c r="AM305" s="25"/>
      <c r="AN305" s="25"/>
      <c r="AO305" s="25"/>
      <c r="AP305" s="25"/>
      <c r="AQ305" s="25"/>
      <c r="AR305" s="25"/>
      <c r="AS305" s="25"/>
      <c r="AT305" s="25"/>
      <c r="AU305" s="25"/>
      <c r="AV305" s="25"/>
      <c r="AW305" s="25"/>
      <c r="AX305" s="25"/>
      <c r="AY305" s="25"/>
      <c r="AZ305" s="25"/>
      <c r="BA305" s="25"/>
      <c r="BB305" s="25"/>
      <c r="BC305" s="25"/>
      <c r="BD305" s="25"/>
      <c r="BE305" s="25"/>
      <c r="BF305" s="25"/>
      <c r="BG305" s="25"/>
      <c r="BH305" s="25"/>
      <c r="BI305" s="25"/>
      <c r="BJ305" s="25"/>
    </row>
    <row r="306" spans="3:62" x14ac:dyDescent="0.35">
      <c r="C306" s="25"/>
      <c r="D306" s="25"/>
      <c r="E306" s="25"/>
      <c r="F306" s="25"/>
      <c r="G306" s="25"/>
      <c r="H306" s="25"/>
      <c r="I306" s="25"/>
      <c r="J306" s="25"/>
      <c r="K306" s="25"/>
      <c r="L306" s="25"/>
      <c r="M306" s="25"/>
      <c r="N306" s="25"/>
      <c r="O306" s="25"/>
      <c r="P306" s="25"/>
      <c r="Q306" s="25"/>
      <c r="R306" s="25"/>
      <c r="S306" s="25"/>
      <c r="T306" s="25"/>
      <c r="U306" s="25"/>
      <c r="V306" s="25"/>
      <c r="W306" s="25"/>
      <c r="X306" s="25"/>
      <c r="Y306" s="25"/>
      <c r="Z306" s="25"/>
      <c r="AA306" s="25"/>
      <c r="AB306" s="25"/>
      <c r="AC306" s="25"/>
      <c r="AD306" s="25"/>
      <c r="AE306" s="25"/>
      <c r="AF306" s="25"/>
      <c r="AG306" s="25"/>
      <c r="AH306" s="25"/>
      <c r="AI306" s="25"/>
      <c r="AJ306" s="25"/>
      <c r="AK306" s="25"/>
      <c r="AL306" s="25"/>
      <c r="AM306" s="25"/>
      <c r="AN306" s="25"/>
      <c r="AO306" s="25"/>
      <c r="AP306" s="25"/>
      <c r="AQ306" s="25"/>
      <c r="AR306" s="25"/>
      <c r="AS306" s="25"/>
      <c r="AT306" s="25"/>
      <c r="AU306" s="25"/>
      <c r="AV306" s="25"/>
      <c r="AW306" s="25"/>
      <c r="AX306" s="25"/>
      <c r="AY306" s="25"/>
      <c r="AZ306" s="25"/>
      <c r="BA306" s="25"/>
      <c r="BB306" s="25"/>
      <c r="BC306" s="25"/>
      <c r="BD306" s="25"/>
      <c r="BE306" s="25"/>
      <c r="BF306" s="25"/>
      <c r="BG306" s="25"/>
      <c r="BH306" s="25"/>
      <c r="BI306" s="25"/>
      <c r="BJ306" s="25"/>
    </row>
    <row r="307" spans="3:62" x14ac:dyDescent="0.35">
      <c r="C307" s="25"/>
      <c r="D307" s="25"/>
      <c r="E307" s="25"/>
      <c r="F307" s="25"/>
      <c r="G307" s="25"/>
      <c r="H307" s="25"/>
      <c r="I307" s="25"/>
      <c r="J307" s="25"/>
      <c r="K307" s="25"/>
      <c r="L307" s="25"/>
      <c r="M307" s="25"/>
      <c r="N307" s="25"/>
      <c r="O307" s="25"/>
      <c r="P307" s="25"/>
      <c r="Q307" s="25"/>
      <c r="R307" s="25"/>
      <c r="S307" s="25"/>
      <c r="T307" s="25"/>
      <c r="U307" s="25"/>
      <c r="V307" s="25"/>
      <c r="W307" s="25"/>
      <c r="X307" s="25"/>
      <c r="Y307" s="25"/>
      <c r="Z307" s="25"/>
      <c r="AA307" s="25"/>
      <c r="AB307" s="25"/>
      <c r="AC307" s="25"/>
      <c r="AD307" s="25"/>
      <c r="AE307" s="25"/>
      <c r="AF307" s="25"/>
      <c r="AG307" s="25"/>
      <c r="AH307" s="25"/>
      <c r="AI307" s="25"/>
      <c r="AJ307" s="25"/>
      <c r="AK307" s="25"/>
      <c r="AL307" s="25"/>
      <c r="AM307" s="25"/>
      <c r="AN307" s="25"/>
      <c r="AO307" s="25"/>
      <c r="AP307" s="25"/>
      <c r="AQ307" s="25"/>
      <c r="AR307" s="25"/>
      <c r="AS307" s="25"/>
      <c r="AT307" s="25"/>
      <c r="AU307" s="25"/>
      <c r="AV307" s="25"/>
      <c r="AW307" s="25"/>
      <c r="AX307" s="25"/>
      <c r="AY307" s="25"/>
      <c r="AZ307" s="25"/>
      <c r="BA307" s="25"/>
      <c r="BB307" s="25"/>
      <c r="BC307" s="25"/>
      <c r="BD307" s="25"/>
      <c r="BE307" s="25"/>
      <c r="BF307" s="25"/>
      <c r="BG307" s="25"/>
      <c r="BH307" s="25"/>
      <c r="BI307" s="25"/>
      <c r="BJ307" s="25"/>
    </row>
    <row r="308" spans="3:62" x14ac:dyDescent="0.35">
      <c r="C308" s="25"/>
      <c r="D308" s="25"/>
      <c r="E308" s="25"/>
      <c r="F308" s="25"/>
      <c r="G308" s="25"/>
      <c r="H308" s="25"/>
      <c r="I308" s="25"/>
      <c r="J308" s="25"/>
      <c r="K308" s="25"/>
      <c r="L308" s="25"/>
      <c r="M308" s="25"/>
      <c r="N308" s="25"/>
      <c r="O308" s="25"/>
      <c r="P308" s="25"/>
      <c r="Q308" s="25"/>
      <c r="R308" s="25"/>
      <c r="S308" s="25"/>
      <c r="T308" s="25"/>
      <c r="U308" s="25"/>
      <c r="V308" s="25"/>
      <c r="W308" s="25"/>
      <c r="X308" s="25"/>
      <c r="Y308" s="25"/>
      <c r="Z308" s="25"/>
      <c r="AA308" s="25"/>
      <c r="AB308" s="25"/>
      <c r="AC308" s="25"/>
      <c r="AD308" s="25"/>
      <c r="AE308" s="25"/>
      <c r="AF308" s="25"/>
      <c r="AG308" s="25"/>
      <c r="AH308" s="25"/>
      <c r="AI308" s="25"/>
      <c r="AJ308" s="25"/>
      <c r="AK308" s="25"/>
      <c r="AL308" s="25"/>
      <c r="AM308" s="25"/>
      <c r="AN308" s="25"/>
      <c r="AO308" s="25"/>
      <c r="AP308" s="25"/>
      <c r="AQ308" s="25"/>
      <c r="AR308" s="25"/>
      <c r="AS308" s="25"/>
      <c r="AT308" s="25"/>
      <c r="AU308" s="25"/>
      <c r="AV308" s="25"/>
      <c r="AW308" s="25"/>
      <c r="AX308" s="25"/>
      <c r="AY308" s="25"/>
      <c r="AZ308" s="25"/>
      <c r="BA308" s="25"/>
      <c r="BB308" s="25"/>
      <c r="BC308" s="25"/>
      <c r="BD308" s="25"/>
      <c r="BE308" s="25"/>
      <c r="BF308" s="25"/>
      <c r="BG308" s="25"/>
      <c r="BH308" s="25"/>
      <c r="BI308" s="25"/>
      <c r="BJ308" s="25"/>
    </row>
    <row r="309" spans="3:62" x14ac:dyDescent="0.35">
      <c r="C309" s="25"/>
      <c r="D309" s="25"/>
      <c r="E309" s="25"/>
      <c r="F309" s="25"/>
      <c r="G309" s="25"/>
      <c r="H309" s="25"/>
      <c r="I309" s="25"/>
      <c r="J309" s="25"/>
      <c r="K309" s="25"/>
      <c r="L309" s="25"/>
      <c r="M309" s="25"/>
      <c r="N309" s="25"/>
      <c r="O309" s="25"/>
      <c r="P309" s="25"/>
      <c r="Q309" s="25"/>
      <c r="R309" s="25"/>
      <c r="S309" s="25"/>
      <c r="T309" s="25"/>
      <c r="U309" s="25"/>
      <c r="V309" s="25"/>
      <c r="W309" s="25"/>
      <c r="X309" s="25"/>
      <c r="Y309" s="25"/>
      <c r="Z309" s="25"/>
      <c r="AA309" s="25"/>
      <c r="AB309" s="25"/>
      <c r="AC309" s="25"/>
      <c r="AD309" s="25"/>
      <c r="AE309" s="25"/>
      <c r="AF309" s="25"/>
      <c r="AG309" s="25"/>
      <c r="AH309" s="25"/>
      <c r="AI309" s="25"/>
      <c r="AJ309" s="25"/>
      <c r="AK309" s="25"/>
      <c r="AL309" s="25"/>
      <c r="AM309" s="25"/>
      <c r="AN309" s="25"/>
      <c r="AO309" s="25"/>
      <c r="AP309" s="25"/>
      <c r="AQ309" s="25"/>
      <c r="AR309" s="25"/>
      <c r="AS309" s="25"/>
      <c r="AT309" s="25"/>
      <c r="AU309" s="25"/>
      <c r="AV309" s="25"/>
      <c r="AW309" s="25"/>
      <c r="AX309" s="25"/>
      <c r="AY309" s="25"/>
      <c r="AZ309" s="25"/>
      <c r="BA309" s="25"/>
      <c r="BB309" s="25"/>
      <c r="BC309" s="25"/>
      <c r="BD309" s="25"/>
      <c r="BE309" s="25"/>
      <c r="BF309" s="25"/>
      <c r="BG309" s="25"/>
      <c r="BH309" s="25"/>
      <c r="BI309" s="25"/>
      <c r="BJ309" s="25"/>
    </row>
    <row r="310" spans="3:62" x14ac:dyDescent="0.35">
      <c r="C310" s="25"/>
      <c r="D310" s="25"/>
      <c r="E310" s="25"/>
      <c r="F310" s="25"/>
      <c r="G310" s="25"/>
      <c r="H310" s="25"/>
      <c r="I310" s="25"/>
      <c r="J310" s="25"/>
      <c r="K310" s="25"/>
      <c r="L310" s="25"/>
      <c r="M310" s="25"/>
      <c r="N310" s="25"/>
      <c r="O310" s="25"/>
      <c r="P310" s="25"/>
      <c r="Q310" s="25"/>
      <c r="R310" s="25"/>
      <c r="S310" s="25"/>
      <c r="T310" s="25"/>
      <c r="U310" s="25"/>
      <c r="V310" s="25"/>
      <c r="W310" s="25"/>
      <c r="X310" s="25"/>
      <c r="Y310" s="25"/>
      <c r="Z310" s="25"/>
      <c r="AA310" s="25"/>
      <c r="AB310" s="25"/>
      <c r="AC310" s="25"/>
      <c r="AD310" s="25"/>
      <c r="AE310" s="25"/>
      <c r="AF310" s="25"/>
      <c r="AG310" s="25"/>
      <c r="AH310" s="25"/>
      <c r="AI310" s="25"/>
      <c r="AJ310" s="25"/>
      <c r="AK310" s="25"/>
      <c r="AL310" s="25"/>
      <c r="AM310" s="25"/>
      <c r="AN310" s="25"/>
      <c r="AO310" s="25"/>
      <c r="AP310" s="25"/>
      <c r="AQ310" s="25"/>
      <c r="AR310" s="25"/>
      <c r="AS310" s="25"/>
      <c r="AT310" s="25"/>
      <c r="AU310" s="25"/>
      <c r="AV310" s="25"/>
      <c r="AW310" s="25"/>
      <c r="AX310" s="25"/>
      <c r="AY310" s="25"/>
      <c r="AZ310" s="25"/>
      <c r="BA310" s="25"/>
      <c r="BB310" s="25"/>
      <c r="BC310" s="25"/>
      <c r="BD310" s="25"/>
      <c r="BE310" s="25"/>
      <c r="BF310" s="25"/>
      <c r="BG310" s="25"/>
      <c r="BH310" s="25"/>
      <c r="BI310" s="25"/>
      <c r="BJ310" s="25"/>
    </row>
    <row r="311" spans="3:62" x14ac:dyDescent="0.35">
      <c r="C311" s="25"/>
      <c r="D311" s="25"/>
      <c r="E311" s="25"/>
      <c r="F311" s="25"/>
      <c r="G311" s="25"/>
      <c r="H311" s="25"/>
      <c r="I311" s="25"/>
      <c r="J311" s="25"/>
      <c r="K311" s="25"/>
      <c r="L311" s="25"/>
      <c r="M311" s="25"/>
      <c r="N311" s="25"/>
      <c r="O311" s="25"/>
      <c r="P311" s="25"/>
      <c r="Q311" s="25"/>
      <c r="R311" s="25"/>
      <c r="S311" s="25"/>
      <c r="T311" s="25"/>
      <c r="U311" s="25"/>
      <c r="V311" s="25"/>
      <c r="W311" s="25"/>
      <c r="X311" s="25"/>
      <c r="Y311" s="25"/>
      <c r="Z311" s="25"/>
      <c r="AA311" s="25"/>
      <c r="AB311" s="25"/>
      <c r="AC311" s="25"/>
      <c r="AD311" s="25"/>
      <c r="AE311" s="25"/>
      <c r="AF311" s="25"/>
      <c r="AG311" s="25"/>
      <c r="AH311" s="25"/>
      <c r="AI311" s="25"/>
      <c r="AJ311" s="25"/>
      <c r="AK311" s="25"/>
      <c r="AL311" s="25"/>
      <c r="AM311" s="25"/>
      <c r="AN311" s="25"/>
      <c r="AO311" s="25"/>
      <c r="AP311" s="25"/>
      <c r="AQ311" s="25"/>
      <c r="AR311" s="25"/>
      <c r="AS311" s="25"/>
      <c r="AT311" s="25"/>
      <c r="AU311" s="25"/>
      <c r="AV311" s="25"/>
      <c r="AW311" s="25"/>
      <c r="AX311" s="25"/>
      <c r="AY311" s="25"/>
      <c r="AZ311" s="25"/>
      <c r="BA311" s="25"/>
      <c r="BB311" s="25"/>
      <c r="BC311" s="25"/>
      <c r="BD311" s="25"/>
      <c r="BE311" s="25"/>
      <c r="BF311" s="25"/>
      <c r="BG311" s="25"/>
      <c r="BH311" s="25"/>
      <c r="BI311" s="25"/>
      <c r="BJ311" s="25"/>
    </row>
    <row r="312" spans="3:62" x14ac:dyDescent="0.35">
      <c r="C312" s="25"/>
      <c r="D312" s="25"/>
      <c r="E312" s="25"/>
      <c r="F312" s="25"/>
      <c r="G312" s="25"/>
      <c r="H312" s="25"/>
      <c r="I312" s="25"/>
      <c r="J312" s="25"/>
      <c r="K312" s="25"/>
      <c r="L312" s="25"/>
      <c r="M312" s="25"/>
      <c r="N312" s="25"/>
      <c r="O312" s="25"/>
      <c r="P312" s="25"/>
      <c r="Q312" s="25"/>
      <c r="R312" s="25"/>
      <c r="S312" s="25"/>
      <c r="T312" s="25"/>
      <c r="U312" s="25"/>
      <c r="V312" s="25"/>
      <c r="W312" s="25"/>
      <c r="X312" s="25"/>
      <c r="Y312" s="25"/>
      <c r="Z312" s="25"/>
      <c r="AA312" s="25"/>
      <c r="AB312" s="25"/>
      <c r="AC312" s="25"/>
      <c r="AD312" s="25"/>
      <c r="AE312" s="25"/>
      <c r="AF312" s="25"/>
      <c r="AG312" s="25"/>
      <c r="AH312" s="25"/>
      <c r="AI312" s="25"/>
      <c r="AJ312" s="25"/>
      <c r="AK312" s="25"/>
      <c r="AL312" s="25"/>
      <c r="AM312" s="25"/>
      <c r="AN312" s="25"/>
      <c r="AO312" s="25"/>
      <c r="AP312" s="25"/>
      <c r="AQ312" s="25"/>
      <c r="AR312" s="25"/>
      <c r="AS312" s="25"/>
      <c r="AT312" s="25"/>
      <c r="AU312" s="25"/>
      <c r="AV312" s="25"/>
      <c r="AW312" s="25"/>
      <c r="AX312" s="25"/>
      <c r="AY312" s="25"/>
      <c r="AZ312" s="25"/>
      <c r="BA312" s="25"/>
      <c r="BB312" s="25"/>
      <c r="BC312" s="25"/>
      <c r="BD312" s="25"/>
      <c r="BE312" s="25"/>
      <c r="BF312" s="25"/>
      <c r="BG312" s="25"/>
      <c r="BH312" s="25"/>
      <c r="BI312" s="25"/>
      <c r="BJ312" s="25"/>
    </row>
    <row r="313" spans="3:62" x14ac:dyDescent="0.35">
      <c r="C313" s="25"/>
      <c r="D313" s="25"/>
      <c r="E313" s="25"/>
      <c r="F313" s="25"/>
      <c r="G313" s="25"/>
      <c r="H313" s="25"/>
      <c r="I313" s="25"/>
      <c r="J313" s="25"/>
      <c r="K313" s="25"/>
      <c r="L313" s="25"/>
      <c r="M313" s="25"/>
      <c r="N313" s="25"/>
      <c r="O313" s="25"/>
      <c r="P313" s="25"/>
      <c r="Q313" s="25"/>
      <c r="R313" s="25"/>
      <c r="S313" s="25"/>
      <c r="T313" s="25"/>
      <c r="U313" s="25"/>
      <c r="V313" s="25"/>
      <c r="W313" s="25"/>
      <c r="X313" s="25"/>
      <c r="Y313" s="25"/>
      <c r="Z313" s="25"/>
      <c r="AA313" s="25"/>
      <c r="AB313" s="25"/>
      <c r="AC313" s="25"/>
      <c r="AD313" s="25"/>
      <c r="AE313" s="25"/>
      <c r="AF313" s="25"/>
      <c r="AG313" s="25"/>
      <c r="AH313" s="25"/>
      <c r="AI313" s="25"/>
      <c r="AJ313" s="25"/>
      <c r="AK313" s="25"/>
      <c r="AL313" s="25"/>
      <c r="AM313" s="25"/>
      <c r="AN313" s="25"/>
      <c r="AO313" s="25"/>
      <c r="AP313" s="25"/>
      <c r="AQ313" s="25"/>
      <c r="AR313" s="25"/>
      <c r="AS313" s="25"/>
      <c r="AT313" s="25"/>
      <c r="AU313" s="25"/>
      <c r="AV313" s="25"/>
      <c r="AW313" s="25"/>
      <c r="AX313" s="25"/>
      <c r="AY313" s="25"/>
      <c r="AZ313" s="25"/>
      <c r="BA313" s="25"/>
      <c r="BB313" s="25"/>
      <c r="BC313" s="25"/>
      <c r="BD313" s="25"/>
      <c r="BE313" s="25"/>
      <c r="BF313" s="25"/>
      <c r="BG313" s="25"/>
      <c r="BH313" s="25"/>
      <c r="BI313" s="25"/>
      <c r="BJ313" s="25"/>
    </row>
    <row r="314" spans="3:62" x14ac:dyDescent="0.35">
      <c r="C314" s="25"/>
      <c r="D314" s="25"/>
      <c r="E314" s="25"/>
      <c r="F314" s="25"/>
      <c r="G314" s="25"/>
      <c r="H314" s="25"/>
      <c r="I314" s="25"/>
      <c r="J314" s="25"/>
      <c r="K314" s="25"/>
      <c r="L314" s="25"/>
      <c r="M314" s="25"/>
      <c r="N314" s="25"/>
      <c r="O314" s="25"/>
      <c r="P314" s="25"/>
      <c r="Q314" s="25"/>
      <c r="R314" s="25"/>
      <c r="S314" s="25"/>
      <c r="T314" s="25"/>
      <c r="U314" s="25"/>
      <c r="V314" s="25"/>
      <c r="W314" s="25"/>
      <c r="X314" s="25"/>
      <c r="Y314" s="25"/>
      <c r="Z314" s="25"/>
      <c r="AA314" s="25"/>
      <c r="AB314" s="25"/>
      <c r="AC314" s="25"/>
      <c r="AD314" s="25"/>
      <c r="AE314" s="25"/>
      <c r="AF314" s="25"/>
      <c r="AG314" s="25"/>
      <c r="AH314" s="25"/>
      <c r="AI314" s="25"/>
      <c r="AJ314" s="25"/>
      <c r="AK314" s="25"/>
      <c r="AL314" s="25"/>
      <c r="AM314" s="25"/>
      <c r="AN314" s="25"/>
      <c r="AO314" s="25"/>
      <c r="AP314" s="25"/>
      <c r="AQ314" s="25"/>
      <c r="AR314" s="25"/>
      <c r="AS314" s="25"/>
      <c r="AT314" s="25"/>
      <c r="AU314" s="25"/>
      <c r="AV314" s="25"/>
      <c r="AW314" s="25"/>
      <c r="AX314" s="25"/>
      <c r="AY314" s="25"/>
      <c r="AZ314" s="25"/>
      <c r="BA314" s="25"/>
      <c r="BB314" s="25"/>
      <c r="BC314" s="25"/>
      <c r="BD314" s="25"/>
      <c r="BE314" s="25"/>
      <c r="BF314" s="25"/>
      <c r="BG314" s="25"/>
      <c r="BH314" s="25"/>
      <c r="BI314" s="25"/>
      <c r="BJ314" s="25"/>
    </row>
    <row r="315" spans="3:62" x14ac:dyDescent="0.35">
      <c r="C315" s="25"/>
      <c r="D315" s="25"/>
      <c r="E315" s="25"/>
      <c r="F315" s="25"/>
      <c r="G315" s="25"/>
      <c r="H315" s="25"/>
      <c r="I315" s="25"/>
      <c r="J315" s="25"/>
      <c r="K315" s="25"/>
      <c r="L315" s="25"/>
      <c r="M315" s="25"/>
      <c r="N315" s="25"/>
      <c r="O315" s="25"/>
      <c r="P315" s="25"/>
      <c r="Q315" s="25"/>
      <c r="R315" s="25"/>
      <c r="S315" s="25"/>
      <c r="T315" s="25"/>
      <c r="U315" s="25"/>
      <c r="V315" s="25"/>
      <c r="W315" s="25"/>
      <c r="X315" s="25"/>
      <c r="Y315" s="25"/>
      <c r="Z315" s="25"/>
      <c r="AA315" s="25"/>
      <c r="AB315" s="25"/>
      <c r="AC315" s="25"/>
      <c r="AD315" s="25"/>
      <c r="AE315" s="25"/>
      <c r="AF315" s="25"/>
      <c r="AG315" s="25"/>
      <c r="AH315" s="25"/>
      <c r="AI315" s="25"/>
      <c r="AJ315" s="25"/>
      <c r="AK315" s="25"/>
      <c r="AL315" s="25"/>
      <c r="AM315" s="25"/>
      <c r="AN315" s="25"/>
      <c r="AO315" s="25"/>
      <c r="AP315" s="25"/>
      <c r="AQ315" s="25"/>
      <c r="AR315" s="25"/>
      <c r="AS315" s="25"/>
      <c r="AT315" s="25"/>
      <c r="AU315" s="25"/>
      <c r="AV315" s="25"/>
      <c r="AW315" s="25"/>
      <c r="AX315" s="25"/>
      <c r="AY315" s="25"/>
      <c r="AZ315" s="25"/>
      <c r="BA315" s="25"/>
      <c r="BB315" s="25"/>
      <c r="BC315" s="25"/>
      <c r="BD315" s="25"/>
      <c r="BE315" s="25"/>
      <c r="BF315" s="25"/>
      <c r="BG315" s="25"/>
      <c r="BH315" s="25"/>
      <c r="BI315" s="25"/>
      <c r="BJ315" s="25"/>
    </row>
    <row r="316" spans="3:62" x14ac:dyDescent="0.35">
      <c r="C316" s="25"/>
      <c r="D316" s="25"/>
      <c r="E316" s="25"/>
      <c r="F316" s="25"/>
      <c r="G316" s="25"/>
      <c r="H316" s="25"/>
      <c r="I316" s="25"/>
      <c r="J316" s="25"/>
      <c r="K316" s="25"/>
      <c r="L316" s="25"/>
      <c r="M316" s="25"/>
      <c r="N316" s="25"/>
      <c r="O316" s="25"/>
      <c r="P316" s="25"/>
      <c r="Q316" s="25"/>
      <c r="R316" s="25"/>
      <c r="S316" s="25"/>
      <c r="T316" s="25"/>
      <c r="U316" s="25"/>
      <c r="V316" s="25"/>
      <c r="W316" s="25"/>
      <c r="X316" s="25"/>
      <c r="Y316" s="25"/>
      <c r="Z316" s="25"/>
      <c r="AA316" s="25"/>
      <c r="AB316" s="25"/>
      <c r="AC316" s="25"/>
      <c r="AD316" s="25"/>
      <c r="AE316" s="25"/>
      <c r="AF316" s="25"/>
      <c r="AG316" s="25"/>
      <c r="AH316" s="25"/>
      <c r="AI316" s="25"/>
      <c r="AJ316" s="25"/>
      <c r="AK316" s="25"/>
      <c r="AL316" s="25"/>
      <c r="AM316" s="25"/>
      <c r="AN316" s="25"/>
      <c r="AO316" s="25"/>
      <c r="AP316" s="25"/>
      <c r="AQ316" s="25"/>
      <c r="AR316" s="25"/>
      <c r="AS316" s="25"/>
      <c r="AT316" s="25"/>
      <c r="AU316" s="25"/>
      <c r="AV316" s="25"/>
      <c r="AW316" s="25"/>
      <c r="AX316" s="25"/>
      <c r="AY316" s="25"/>
      <c r="AZ316" s="25"/>
      <c r="BA316" s="25"/>
      <c r="BB316" s="25"/>
      <c r="BC316" s="25"/>
      <c r="BD316" s="25"/>
      <c r="BE316" s="25"/>
      <c r="BF316" s="25"/>
      <c r="BG316" s="25"/>
      <c r="BH316" s="25"/>
      <c r="BI316" s="25"/>
      <c r="BJ316" s="25"/>
    </row>
    <row r="317" spans="3:62" x14ac:dyDescent="0.35">
      <c r="C317" s="25"/>
      <c r="D317" s="25"/>
      <c r="E317" s="25"/>
      <c r="F317" s="25"/>
      <c r="G317" s="25"/>
      <c r="H317" s="25"/>
      <c r="I317" s="25"/>
      <c r="J317" s="25"/>
      <c r="K317" s="25"/>
      <c r="L317" s="25"/>
      <c r="M317" s="25"/>
      <c r="N317" s="25"/>
      <c r="O317" s="25"/>
      <c r="P317" s="25"/>
      <c r="Q317" s="25"/>
      <c r="R317" s="25"/>
      <c r="S317" s="25"/>
      <c r="T317" s="25"/>
      <c r="U317" s="25"/>
      <c r="V317" s="25"/>
      <c r="W317" s="25"/>
      <c r="X317" s="25"/>
      <c r="Y317" s="25"/>
      <c r="Z317" s="25"/>
      <c r="AA317" s="25"/>
      <c r="AB317" s="25"/>
      <c r="AC317" s="25"/>
      <c r="AD317" s="25"/>
      <c r="AE317" s="25"/>
      <c r="AF317" s="25"/>
      <c r="AG317" s="25"/>
      <c r="AH317" s="25"/>
      <c r="AI317" s="25"/>
      <c r="AJ317" s="25"/>
      <c r="AK317" s="25"/>
      <c r="AL317" s="25"/>
      <c r="AM317" s="25"/>
      <c r="AN317" s="25"/>
      <c r="AO317" s="25"/>
      <c r="AP317" s="25"/>
      <c r="AQ317" s="25"/>
      <c r="AR317" s="25"/>
      <c r="AS317" s="25"/>
      <c r="AT317" s="25"/>
      <c r="AU317" s="25"/>
      <c r="AV317" s="25"/>
      <c r="AW317" s="25"/>
      <c r="AX317" s="25"/>
      <c r="AY317" s="25"/>
      <c r="AZ317" s="25"/>
      <c r="BA317" s="25"/>
      <c r="BB317" s="25"/>
      <c r="BC317" s="25"/>
      <c r="BD317" s="25"/>
      <c r="BE317" s="25"/>
      <c r="BF317" s="25"/>
      <c r="BG317" s="25"/>
      <c r="BH317" s="25"/>
      <c r="BI317" s="25"/>
      <c r="BJ317" s="25"/>
    </row>
    <row r="318" spans="3:62" x14ac:dyDescent="0.35">
      <c r="C318" s="25"/>
      <c r="D318" s="25"/>
      <c r="E318" s="25"/>
      <c r="F318" s="25"/>
      <c r="G318" s="25"/>
      <c r="H318" s="25"/>
      <c r="I318" s="25"/>
      <c r="J318" s="25"/>
      <c r="K318" s="25"/>
      <c r="L318" s="25"/>
      <c r="M318" s="25"/>
      <c r="N318" s="25"/>
      <c r="O318" s="25"/>
      <c r="P318" s="25"/>
      <c r="Q318" s="25"/>
      <c r="R318" s="25"/>
      <c r="S318" s="25"/>
      <c r="T318" s="25"/>
      <c r="U318" s="25"/>
      <c r="V318" s="25"/>
      <c r="W318" s="25"/>
      <c r="X318" s="25"/>
      <c r="Y318" s="25"/>
      <c r="Z318" s="25"/>
      <c r="AA318" s="25"/>
      <c r="AB318" s="25"/>
      <c r="AC318" s="25"/>
      <c r="AD318" s="25"/>
      <c r="AE318" s="25"/>
      <c r="AF318" s="25"/>
      <c r="AG318" s="25"/>
      <c r="AH318" s="25"/>
      <c r="AI318" s="25"/>
      <c r="AJ318" s="25"/>
      <c r="AK318" s="25"/>
      <c r="AL318" s="25"/>
      <c r="AM318" s="25"/>
      <c r="AN318" s="25"/>
      <c r="AO318" s="25"/>
      <c r="AP318" s="25"/>
      <c r="AQ318" s="25"/>
      <c r="AR318" s="25"/>
      <c r="AS318" s="25"/>
      <c r="AT318" s="25"/>
      <c r="AU318" s="25"/>
      <c r="AV318" s="25"/>
      <c r="AW318" s="25"/>
      <c r="AX318" s="25"/>
      <c r="AY318" s="25"/>
      <c r="AZ318" s="25"/>
      <c r="BA318" s="25"/>
      <c r="BB318" s="25"/>
      <c r="BC318" s="25"/>
      <c r="BD318" s="25"/>
      <c r="BE318" s="25"/>
      <c r="BF318" s="25"/>
      <c r="BG318" s="25"/>
      <c r="BH318" s="25"/>
      <c r="BI318" s="25"/>
      <c r="BJ318" s="25"/>
    </row>
    <row r="319" spans="3:62" x14ac:dyDescent="0.35">
      <c r="C319" s="25"/>
      <c r="D319" s="25"/>
      <c r="E319" s="25"/>
      <c r="F319" s="25"/>
      <c r="G319" s="25"/>
      <c r="H319" s="25"/>
      <c r="I319" s="25"/>
      <c r="J319" s="25"/>
      <c r="K319" s="25"/>
      <c r="L319" s="25"/>
      <c r="M319" s="25"/>
      <c r="N319" s="25"/>
      <c r="O319" s="25"/>
      <c r="P319" s="25"/>
      <c r="Q319" s="25"/>
      <c r="R319" s="25"/>
      <c r="S319" s="25"/>
      <c r="T319" s="25"/>
      <c r="U319" s="25"/>
      <c r="V319" s="25"/>
      <c r="W319" s="25"/>
      <c r="X319" s="25"/>
      <c r="Y319" s="25"/>
      <c r="Z319" s="25"/>
      <c r="AA319" s="25"/>
      <c r="AB319" s="25"/>
      <c r="AC319" s="25"/>
      <c r="AD319" s="25"/>
      <c r="AE319" s="25"/>
      <c r="AF319" s="25"/>
      <c r="AG319" s="25"/>
      <c r="AH319" s="25"/>
      <c r="AI319" s="25"/>
      <c r="AJ319" s="25"/>
      <c r="AK319" s="25"/>
      <c r="AL319" s="25"/>
      <c r="AM319" s="25"/>
      <c r="AN319" s="25"/>
      <c r="AO319" s="25"/>
      <c r="AP319" s="25"/>
      <c r="AQ319" s="25"/>
      <c r="AR319" s="25"/>
      <c r="AS319" s="25"/>
      <c r="AT319" s="25"/>
      <c r="AU319" s="25"/>
      <c r="AV319" s="25"/>
      <c r="AW319" s="25"/>
      <c r="AX319" s="25"/>
      <c r="AY319" s="25"/>
      <c r="AZ319" s="25"/>
      <c r="BA319" s="25"/>
      <c r="BB319" s="25"/>
      <c r="BC319" s="25"/>
      <c r="BD319" s="25"/>
      <c r="BE319" s="25"/>
      <c r="BF319" s="25"/>
      <c r="BG319" s="25"/>
      <c r="BH319" s="25"/>
      <c r="BI319" s="25"/>
      <c r="BJ319" s="25"/>
    </row>
    <row r="320" spans="3:62" x14ac:dyDescent="0.35">
      <c r="C320" s="25"/>
      <c r="D320" s="25"/>
      <c r="E320" s="25"/>
      <c r="F320" s="25"/>
      <c r="G320" s="25"/>
      <c r="H320" s="25"/>
      <c r="I320" s="25"/>
      <c r="J320" s="25"/>
      <c r="K320" s="25"/>
      <c r="L320" s="25"/>
      <c r="M320" s="25"/>
      <c r="N320" s="25"/>
      <c r="O320" s="25"/>
      <c r="P320" s="25"/>
      <c r="Q320" s="25"/>
      <c r="R320" s="25"/>
      <c r="S320" s="25"/>
      <c r="T320" s="25"/>
      <c r="U320" s="25"/>
      <c r="V320" s="25"/>
      <c r="W320" s="25"/>
      <c r="X320" s="25"/>
      <c r="Y320" s="25"/>
      <c r="Z320" s="25"/>
      <c r="AA320" s="25"/>
      <c r="AB320" s="25"/>
      <c r="AC320" s="25"/>
      <c r="AD320" s="25"/>
      <c r="AE320" s="25"/>
      <c r="AF320" s="25"/>
      <c r="AG320" s="25"/>
      <c r="AH320" s="25"/>
      <c r="AI320" s="25"/>
      <c r="AJ320" s="25"/>
      <c r="AK320" s="25"/>
      <c r="AL320" s="25"/>
      <c r="AM320" s="25"/>
      <c r="AN320" s="25"/>
      <c r="AO320" s="25"/>
      <c r="AP320" s="25"/>
      <c r="AQ320" s="25"/>
      <c r="AR320" s="25"/>
      <c r="AS320" s="25"/>
      <c r="AT320" s="25"/>
      <c r="AU320" s="25"/>
      <c r="AV320" s="25"/>
      <c r="AW320" s="25"/>
      <c r="AX320" s="25"/>
      <c r="AY320" s="25"/>
      <c r="AZ320" s="25"/>
      <c r="BA320" s="25"/>
      <c r="BB320" s="25"/>
      <c r="BC320" s="25"/>
      <c r="BD320" s="25"/>
      <c r="BE320" s="25"/>
      <c r="BF320" s="25"/>
      <c r="BG320" s="25"/>
      <c r="BH320" s="25"/>
      <c r="BI320" s="25"/>
      <c r="BJ320" s="25"/>
    </row>
    <row r="321" spans="3:62" x14ac:dyDescent="0.35">
      <c r="C321" s="25"/>
      <c r="D321" s="25"/>
      <c r="E321" s="25"/>
      <c r="F321" s="25"/>
      <c r="G321" s="25"/>
      <c r="H321" s="25"/>
      <c r="I321" s="25"/>
      <c r="J321" s="25"/>
      <c r="K321" s="25"/>
      <c r="L321" s="25"/>
      <c r="M321" s="25"/>
      <c r="N321" s="25"/>
      <c r="O321" s="25"/>
      <c r="P321" s="25"/>
      <c r="Q321" s="25"/>
      <c r="R321" s="25"/>
      <c r="S321" s="25"/>
      <c r="T321" s="25"/>
      <c r="U321" s="25"/>
      <c r="V321" s="25"/>
      <c r="W321" s="25"/>
      <c r="X321" s="25"/>
      <c r="Y321" s="25"/>
      <c r="Z321" s="25"/>
      <c r="AA321" s="25"/>
      <c r="AB321" s="25"/>
      <c r="AC321" s="25"/>
      <c r="AD321" s="25"/>
      <c r="AE321" s="25"/>
      <c r="AF321" s="25"/>
      <c r="AG321" s="25"/>
      <c r="AH321" s="25"/>
      <c r="AI321" s="25"/>
      <c r="AJ321" s="25"/>
      <c r="AK321" s="25"/>
      <c r="AL321" s="25"/>
      <c r="AM321" s="25"/>
      <c r="AN321" s="25"/>
      <c r="AO321" s="25"/>
      <c r="AP321" s="25"/>
      <c r="AQ321" s="25"/>
      <c r="AR321" s="25"/>
      <c r="AS321" s="25"/>
      <c r="AT321" s="25"/>
      <c r="AU321" s="25"/>
      <c r="AV321" s="25"/>
      <c r="AW321" s="25"/>
      <c r="AX321" s="25"/>
      <c r="AY321" s="25"/>
      <c r="AZ321" s="25"/>
      <c r="BA321" s="25"/>
      <c r="BB321" s="25"/>
      <c r="BC321" s="25"/>
      <c r="BD321" s="25"/>
      <c r="BE321" s="25"/>
      <c r="BF321" s="25"/>
      <c r="BG321" s="25"/>
      <c r="BH321" s="25"/>
      <c r="BI321" s="25"/>
      <c r="BJ321" s="25"/>
    </row>
    <row r="322" spans="3:62" x14ac:dyDescent="0.35">
      <c r="C322" s="25"/>
      <c r="D322" s="25"/>
      <c r="E322" s="25"/>
      <c r="F322" s="25"/>
      <c r="G322" s="25"/>
      <c r="H322" s="25"/>
      <c r="I322" s="25"/>
      <c r="J322" s="25"/>
      <c r="K322" s="25"/>
      <c r="L322" s="25"/>
      <c r="M322" s="25"/>
      <c r="N322" s="25"/>
      <c r="O322" s="25"/>
      <c r="P322" s="25"/>
      <c r="Q322" s="25"/>
      <c r="R322" s="25"/>
      <c r="S322" s="25"/>
      <c r="T322" s="25"/>
      <c r="U322" s="25"/>
      <c r="V322" s="25"/>
      <c r="W322" s="25"/>
      <c r="X322" s="25"/>
      <c r="Y322" s="25"/>
      <c r="Z322" s="25"/>
      <c r="AA322" s="25"/>
      <c r="AB322" s="25"/>
      <c r="AC322" s="25"/>
      <c r="AD322" s="25"/>
      <c r="AE322" s="25"/>
      <c r="AF322" s="25"/>
      <c r="AG322" s="25"/>
      <c r="AH322" s="25"/>
      <c r="AI322" s="25"/>
      <c r="AJ322" s="25"/>
      <c r="AK322" s="25"/>
      <c r="AL322" s="25"/>
      <c r="AM322" s="25"/>
      <c r="AN322" s="25"/>
      <c r="AO322" s="25"/>
      <c r="AP322" s="25"/>
      <c r="AQ322" s="25"/>
      <c r="AR322" s="25"/>
      <c r="AS322" s="25"/>
      <c r="AT322" s="25"/>
      <c r="AU322" s="25"/>
      <c r="AV322" s="25"/>
      <c r="AW322" s="25"/>
      <c r="AX322" s="25"/>
      <c r="AY322" s="25"/>
      <c r="AZ322" s="25"/>
      <c r="BA322" s="25"/>
      <c r="BB322" s="25"/>
      <c r="BC322" s="25"/>
      <c r="BD322" s="25"/>
      <c r="BE322" s="25"/>
      <c r="BF322" s="25"/>
      <c r="BG322" s="25"/>
      <c r="BH322" s="25"/>
      <c r="BI322" s="25"/>
      <c r="BJ322" s="25"/>
    </row>
    <row r="323" spans="3:62" x14ac:dyDescent="0.35">
      <c r="C323" s="25"/>
      <c r="D323" s="25"/>
      <c r="E323" s="25"/>
      <c r="F323" s="25"/>
      <c r="G323" s="25"/>
      <c r="H323" s="25"/>
      <c r="I323" s="25"/>
      <c r="J323" s="25"/>
      <c r="K323" s="25"/>
      <c r="L323" s="25"/>
      <c r="M323" s="25"/>
      <c r="N323" s="25"/>
      <c r="O323" s="25"/>
      <c r="P323" s="25"/>
      <c r="Q323" s="25"/>
      <c r="R323" s="25"/>
      <c r="S323" s="25"/>
      <c r="T323" s="25"/>
      <c r="U323" s="25"/>
      <c r="V323" s="25"/>
      <c r="W323" s="25"/>
      <c r="X323" s="25"/>
      <c r="Y323" s="25"/>
      <c r="Z323" s="25"/>
      <c r="AA323" s="25"/>
      <c r="AB323" s="25"/>
      <c r="AC323" s="25"/>
      <c r="AD323" s="25"/>
      <c r="AE323" s="25"/>
      <c r="AF323" s="25"/>
      <c r="AG323" s="25"/>
      <c r="AH323" s="25"/>
      <c r="AI323" s="25"/>
      <c r="AJ323" s="25"/>
      <c r="AK323" s="25"/>
      <c r="AL323" s="25"/>
      <c r="AM323" s="25"/>
      <c r="AN323" s="25"/>
      <c r="AO323" s="25"/>
      <c r="AP323" s="25"/>
      <c r="AQ323" s="25"/>
      <c r="AR323" s="25"/>
      <c r="AS323" s="25"/>
      <c r="AT323" s="25"/>
      <c r="AU323" s="25"/>
      <c r="AV323" s="25"/>
      <c r="AW323" s="25"/>
      <c r="AX323" s="25"/>
      <c r="AY323" s="25"/>
      <c r="AZ323" s="25"/>
      <c r="BA323" s="25"/>
      <c r="BB323" s="25"/>
      <c r="BC323" s="25"/>
      <c r="BD323" s="25"/>
      <c r="BE323" s="25"/>
      <c r="BF323" s="25"/>
      <c r="BG323" s="25"/>
      <c r="BH323" s="25"/>
      <c r="BI323" s="25"/>
      <c r="BJ323" s="25"/>
    </row>
    <row r="324" spans="3:62" x14ac:dyDescent="0.35">
      <c r="C324" s="25"/>
      <c r="D324" s="25"/>
      <c r="E324" s="25"/>
      <c r="F324" s="25"/>
      <c r="G324" s="25"/>
      <c r="H324" s="25"/>
      <c r="I324" s="25"/>
      <c r="J324" s="25"/>
      <c r="K324" s="25"/>
      <c r="L324" s="25"/>
      <c r="M324" s="25"/>
      <c r="N324" s="25"/>
      <c r="O324" s="25"/>
      <c r="P324" s="25"/>
      <c r="Q324" s="25"/>
      <c r="R324" s="25"/>
      <c r="S324" s="25"/>
      <c r="T324" s="25"/>
      <c r="U324" s="25"/>
      <c r="V324" s="25"/>
      <c r="W324" s="25"/>
      <c r="X324" s="25"/>
      <c r="Y324" s="25"/>
      <c r="Z324" s="25"/>
      <c r="AA324" s="25"/>
      <c r="AB324" s="25"/>
      <c r="AC324" s="25"/>
      <c r="AD324" s="25"/>
      <c r="AE324" s="25"/>
      <c r="AF324" s="25"/>
      <c r="AG324" s="25"/>
      <c r="AH324" s="25"/>
      <c r="AI324" s="25"/>
      <c r="AJ324" s="25"/>
      <c r="AK324" s="25"/>
      <c r="AL324" s="25"/>
      <c r="AM324" s="25"/>
      <c r="AN324" s="25"/>
      <c r="AO324" s="25"/>
      <c r="AP324" s="25"/>
      <c r="AQ324" s="25"/>
      <c r="AR324" s="25"/>
      <c r="AS324" s="25"/>
      <c r="AT324" s="25"/>
      <c r="AU324" s="25"/>
      <c r="AV324" s="25"/>
      <c r="AW324" s="25"/>
      <c r="AX324" s="25"/>
      <c r="AY324" s="25"/>
      <c r="AZ324" s="25"/>
      <c r="BA324" s="25"/>
      <c r="BB324" s="25"/>
      <c r="BC324" s="25"/>
      <c r="BD324" s="25"/>
      <c r="BE324" s="25"/>
      <c r="BF324" s="25"/>
      <c r="BG324" s="25"/>
      <c r="BH324" s="25"/>
      <c r="BI324" s="25"/>
      <c r="BJ324" s="25"/>
    </row>
    <row r="325" spans="3:62" x14ac:dyDescent="0.35">
      <c r="C325" s="25"/>
      <c r="D325" s="25"/>
      <c r="E325" s="25"/>
      <c r="F325" s="25"/>
      <c r="G325" s="25"/>
      <c r="H325" s="25"/>
      <c r="I325" s="25"/>
      <c r="J325" s="25"/>
      <c r="K325" s="25"/>
      <c r="L325" s="25"/>
      <c r="M325" s="25"/>
      <c r="N325" s="25"/>
      <c r="O325" s="25"/>
      <c r="P325" s="25"/>
      <c r="Q325" s="25"/>
      <c r="R325" s="25"/>
      <c r="S325" s="25"/>
      <c r="T325" s="25"/>
      <c r="U325" s="25"/>
      <c r="V325" s="25"/>
      <c r="W325" s="25"/>
      <c r="X325" s="25"/>
      <c r="Y325" s="25"/>
      <c r="Z325" s="25"/>
      <c r="AA325" s="25"/>
      <c r="AB325" s="25"/>
      <c r="AC325" s="25"/>
      <c r="AD325" s="25"/>
      <c r="AE325" s="25"/>
      <c r="AF325" s="25"/>
      <c r="AG325" s="25"/>
      <c r="AH325" s="25"/>
      <c r="AI325" s="25"/>
      <c r="AJ325" s="25"/>
      <c r="AK325" s="25"/>
      <c r="AL325" s="25"/>
      <c r="AM325" s="25"/>
      <c r="AN325" s="25"/>
      <c r="AO325" s="25"/>
      <c r="AP325" s="25"/>
      <c r="AQ325" s="25"/>
      <c r="AR325" s="25"/>
      <c r="AS325" s="25"/>
      <c r="AT325" s="25"/>
      <c r="AU325" s="25"/>
      <c r="AV325" s="25"/>
      <c r="AW325" s="25"/>
      <c r="AX325" s="25"/>
      <c r="AY325" s="25"/>
      <c r="AZ325" s="25"/>
      <c r="BA325" s="25"/>
      <c r="BB325" s="25"/>
      <c r="BC325" s="25"/>
      <c r="BD325" s="25"/>
      <c r="BE325" s="25"/>
      <c r="BF325" s="25"/>
      <c r="BG325" s="25"/>
      <c r="BH325" s="25"/>
      <c r="BI325" s="25"/>
      <c r="BJ325" s="25"/>
    </row>
    <row r="326" spans="3:62" x14ac:dyDescent="0.35">
      <c r="C326" s="25"/>
      <c r="D326" s="25"/>
      <c r="E326" s="25"/>
      <c r="F326" s="25"/>
      <c r="G326" s="25"/>
      <c r="H326" s="25"/>
      <c r="I326" s="25"/>
      <c r="J326" s="25"/>
      <c r="K326" s="25"/>
      <c r="L326" s="25"/>
      <c r="M326" s="25"/>
      <c r="N326" s="25"/>
      <c r="O326" s="25"/>
      <c r="P326" s="25"/>
      <c r="Q326" s="25"/>
      <c r="R326" s="25"/>
      <c r="S326" s="25"/>
      <c r="T326" s="25"/>
      <c r="U326" s="25"/>
      <c r="V326" s="25"/>
      <c r="W326" s="25"/>
      <c r="X326" s="25"/>
      <c r="Y326" s="25"/>
      <c r="Z326" s="25"/>
      <c r="AA326" s="25"/>
      <c r="AB326" s="25"/>
      <c r="AC326" s="25"/>
      <c r="AD326" s="25"/>
      <c r="AE326" s="25"/>
      <c r="AF326" s="25"/>
      <c r="AG326" s="25"/>
      <c r="AH326" s="25"/>
      <c r="AI326" s="25"/>
      <c r="AJ326" s="25"/>
      <c r="AK326" s="25"/>
      <c r="AL326" s="25"/>
      <c r="AM326" s="25"/>
      <c r="AN326" s="25"/>
      <c r="AO326" s="25"/>
      <c r="AP326" s="25"/>
      <c r="AQ326" s="25"/>
      <c r="AR326" s="25"/>
      <c r="AS326" s="25"/>
      <c r="AT326" s="25"/>
      <c r="AU326" s="25"/>
      <c r="AV326" s="25"/>
      <c r="AW326" s="25"/>
      <c r="AX326" s="25"/>
      <c r="AY326" s="25"/>
      <c r="AZ326" s="25"/>
      <c r="BA326" s="25"/>
      <c r="BB326" s="25"/>
      <c r="BC326" s="25"/>
      <c r="BD326" s="25"/>
      <c r="BE326" s="25"/>
      <c r="BF326" s="25"/>
      <c r="BG326" s="25"/>
      <c r="BH326" s="25"/>
      <c r="BI326" s="25"/>
      <c r="BJ326" s="25"/>
    </row>
    <row r="327" spans="3:62" x14ac:dyDescent="0.35">
      <c r="C327" s="25"/>
      <c r="D327" s="25"/>
      <c r="E327" s="25"/>
      <c r="F327" s="25"/>
      <c r="G327" s="25"/>
      <c r="H327" s="25"/>
      <c r="I327" s="25"/>
      <c r="J327" s="25"/>
      <c r="K327" s="25"/>
      <c r="L327" s="25"/>
      <c r="M327" s="25"/>
      <c r="N327" s="25"/>
      <c r="O327" s="25"/>
      <c r="P327" s="25"/>
      <c r="Q327" s="25"/>
      <c r="R327" s="25"/>
      <c r="S327" s="25"/>
      <c r="T327" s="25"/>
      <c r="U327" s="25"/>
      <c r="V327" s="25"/>
      <c r="W327" s="25"/>
      <c r="X327" s="25"/>
      <c r="Y327" s="25"/>
      <c r="Z327" s="25"/>
      <c r="AA327" s="25"/>
      <c r="AB327" s="25"/>
      <c r="AC327" s="25"/>
      <c r="AD327" s="25"/>
      <c r="AE327" s="25"/>
      <c r="AF327" s="25"/>
      <c r="AG327" s="25"/>
      <c r="AH327" s="25"/>
      <c r="AI327" s="25"/>
      <c r="AJ327" s="25"/>
      <c r="AK327" s="25"/>
      <c r="AL327" s="25"/>
      <c r="AM327" s="25"/>
      <c r="AN327" s="25"/>
      <c r="AO327" s="25"/>
      <c r="AP327" s="25"/>
      <c r="AQ327" s="25"/>
      <c r="AR327" s="25"/>
      <c r="AS327" s="25"/>
      <c r="AT327" s="25"/>
      <c r="AU327" s="25"/>
      <c r="AV327" s="25"/>
      <c r="AW327" s="25"/>
      <c r="AX327" s="25"/>
      <c r="AY327" s="25"/>
      <c r="AZ327" s="25"/>
      <c r="BA327" s="25"/>
      <c r="BB327" s="25"/>
      <c r="BC327" s="25"/>
      <c r="BD327" s="25"/>
      <c r="BE327" s="25"/>
      <c r="BF327" s="25"/>
      <c r="BG327" s="25"/>
      <c r="BH327" s="25"/>
      <c r="BI327" s="25"/>
      <c r="BJ327" s="25"/>
    </row>
    <row r="328" spans="3:62" x14ac:dyDescent="0.35">
      <c r="C328" s="25"/>
      <c r="D328" s="25"/>
      <c r="E328" s="25"/>
      <c r="F328" s="25"/>
      <c r="G328" s="25"/>
      <c r="H328" s="25"/>
      <c r="I328" s="25"/>
      <c r="J328" s="25"/>
      <c r="K328" s="25"/>
      <c r="L328" s="25"/>
      <c r="M328" s="25"/>
      <c r="N328" s="25"/>
      <c r="O328" s="25"/>
      <c r="P328" s="25"/>
      <c r="Q328" s="25"/>
      <c r="R328" s="25"/>
      <c r="S328" s="25"/>
      <c r="T328" s="25"/>
      <c r="U328" s="25"/>
      <c r="V328" s="25"/>
      <c r="W328" s="25"/>
      <c r="X328" s="25"/>
      <c r="Y328" s="25"/>
      <c r="Z328" s="25"/>
      <c r="AA328" s="25"/>
      <c r="AB328" s="25"/>
      <c r="AC328" s="25"/>
      <c r="AD328" s="25"/>
      <c r="AE328" s="25"/>
      <c r="AF328" s="25"/>
      <c r="AG328" s="25"/>
      <c r="AH328" s="25"/>
      <c r="AI328" s="25"/>
      <c r="AJ328" s="25"/>
      <c r="AK328" s="25"/>
      <c r="AL328" s="25"/>
      <c r="AM328" s="25"/>
      <c r="AN328" s="25"/>
      <c r="AO328" s="25"/>
      <c r="AP328" s="25"/>
      <c r="AQ328" s="25"/>
      <c r="AR328" s="25"/>
      <c r="AS328" s="25"/>
      <c r="AT328" s="25"/>
      <c r="AU328" s="25"/>
      <c r="AV328" s="25"/>
      <c r="AW328" s="25"/>
      <c r="AX328" s="25"/>
      <c r="AY328" s="25"/>
      <c r="AZ328" s="25"/>
      <c r="BA328" s="25"/>
      <c r="BB328" s="25"/>
      <c r="BC328" s="25"/>
      <c r="BD328" s="25"/>
      <c r="BE328" s="25"/>
      <c r="BF328" s="25"/>
      <c r="BG328" s="25"/>
      <c r="BH328" s="25"/>
      <c r="BI328" s="25"/>
      <c r="BJ328" s="25"/>
    </row>
    <row r="329" spans="3:62" x14ac:dyDescent="0.35">
      <c r="C329" s="25"/>
      <c r="D329" s="25"/>
      <c r="E329" s="25"/>
      <c r="F329" s="25"/>
      <c r="G329" s="25"/>
      <c r="H329" s="25"/>
      <c r="I329" s="25"/>
      <c r="J329" s="25"/>
      <c r="K329" s="25"/>
      <c r="L329" s="25"/>
      <c r="M329" s="25"/>
      <c r="N329" s="25"/>
      <c r="O329" s="25"/>
      <c r="P329" s="25"/>
      <c r="Q329" s="25"/>
      <c r="R329" s="25"/>
      <c r="S329" s="25"/>
      <c r="T329" s="25"/>
      <c r="U329" s="25"/>
      <c r="V329" s="25"/>
      <c r="W329" s="25"/>
      <c r="X329" s="25"/>
      <c r="Y329" s="25"/>
      <c r="Z329" s="25"/>
      <c r="AA329" s="25"/>
      <c r="AB329" s="25"/>
      <c r="AC329" s="25"/>
      <c r="AD329" s="25"/>
      <c r="AE329" s="25"/>
      <c r="AF329" s="25"/>
      <c r="AG329" s="25"/>
      <c r="AH329" s="25"/>
      <c r="AI329" s="25"/>
      <c r="AJ329" s="25"/>
      <c r="AK329" s="25"/>
      <c r="AL329" s="25"/>
      <c r="AM329" s="25"/>
      <c r="AN329" s="25"/>
      <c r="AO329" s="25"/>
      <c r="AP329" s="25"/>
      <c r="AQ329" s="25"/>
      <c r="AR329" s="25"/>
      <c r="AS329" s="25"/>
      <c r="AT329" s="25"/>
      <c r="AU329" s="25"/>
      <c r="AV329" s="25"/>
      <c r="AW329" s="25"/>
      <c r="AX329" s="25"/>
      <c r="AY329" s="25"/>
      <c r="AZ329" s="25"/>
      <c r="BA329" s="25"/>
      <c r="BB329" s="25"/>
      <c r="BC329" s="25"/>
      <c r="BD329" s="25"/>
      <c r="BE329" s="25"/>
      <c r="BF329" s="25"/>
      <c r="BG329" s="25"/>
      <c r="BH329" s="25"/>
      <c r="BI329" s="25"/>
      <c r="BJ329" s="25"/>
    </row>
    <row r="330" spans="3:62" x14ac:dyDescent="0.35">
      <c r="C330" s="25"/>
      <c r="D330" s="25"/>
      <c r="E330" s="25"/>
      <c r="F330" s="25"/>
      <c r="G330" s="25"/>
      <c r="H330" s="25"/>
      <c r="I330" s="25"/>
      <c r="J330" s="25"/>
      <c r="K330" s="25"/>
      <c r="L330" s="25"/>
      <c r="M330" s="25"/>
      <c r="N330" s="25"/>
      <c r="O330" s="25"/>
      <c r="P330" s="25"/>
      <c r="Q330" s="25"/>
      <c r="R330" s="25"/>
      <c r="S330" s="25"/>
      <c r="T330" s="25"/>
      <c r="U330" s="25"/>
      <c r="V330" s="25"/>
      <c r="W330" s="25"/>
      <c r="X330" s="25"/>
      <c r="Y330" s="25"/>
      <c r="Z330" s="25"/>
      <c r="AA330" s="25"/>
      <c r="AB330" s="25"/>
      <c r="AC330" s="25"/>
      <c r="AD330" s="25"/>
      <c r="AE330" s="25"/>
      <c r="AF330" s="25"/>
      <c r="AG330" s="25"/>
      <c r="AH330" s="25"/>
      <c r="AI330" s="25"/>
      <c r="AJ330" s="25"/>
      <c r="AK330" s="25"/>
      <c r="AL330" s="25"/>
      <c r="AM330" s="25"/>
      <c r="AN330" s="25"/>
      <c r="AO330" s="25"/>
      <c r="AP330" s="25"/>
      <c r="AQ330" s="25"/>
      <c r="AR330" s="25"/>
      <c r="AS330" s="25"/>
      <c r="AT330" s="25"/>
      <c r="AU330" s="25"/>
      <c r="AV330" s="25"/>
      <c r="AW330" s="25"/>
      <c r="AX330" s="25"/>
      <c r="AY330" s="25"/>
      <c r="AZ330" s="25"/>
      <c r="BA330" s="25"/>
      <c r="BB330" s="25"/>
      <c r="BC330" s="25"/>
      <c r="BD330" s="25"/>
      <c r="BE330" s="25"/>
      <c r="BF330" s="25"/>
      <c r="BG330" s="25"/>
      <c r="BH330" s="25"/>
      <c r="BI330" s="25"/>
      <c r="BJ330" s="25"/>
    </row>
    <row r="331" spans="3:62" x14ac:dyDescent="0.35">
      <c r="C331" s="25"/>
      <c r="D331" s="25"/>
      <c r="E331" s="25"/>
      <c r="F331" s="25"/>
      <c r="G331" s="25"/>
      <c r="H331" s="25"/>
      <c r="I331" s="25"/>
      <c r="J331" s="25"/>
      <c r="K331" s="25"/>
      <c r="L331" s="25"/>
      <c r="M331" s="25"/>
      <c r="N331" s="25"/>
      <c r="O331" s="25"/>
      <c r="P331" s="25"/>
      <c r="Q331" s="25"/>
      <c r="R331" s="25"/>
      <c r="S331" s="25"/>
      <c r="T331" s="25"/>
      <c r="U331" s="25"/>
      <c r="V331" s="25"/>
      <c r="W331" s="25"/>
      <c r="X331" s="25"/>
      <c r="Y331" s="25"/>
      <c r="Z331" s="25"/>
      <c r="AA331" s="25"/>
      <c r="AB331" s="25"/>
      <c r="AC331" s="25"/>
      <c r="AD331" s="25"/>
      <c r="AE331" s="25"/>
      <c r="AF331" s="25"/>
      <c r="AG331" s="25"/>
      <c r="AH331" s="25"/>
      <c r="AI331" s="25"/>
      <c r="AJ331" s="25"/>
      <c r="AK331" s="25"/>
      <c r="AL331" s="25"/>
      <c r="AM331" s="25"/>
      <c r="AN331" s="25"/>
      <c r="AO331" s="25"/>
      <c r="AP331" s="25"/>
      <c r="AQ331" s="25"/>
      <c r="AR331" s="25"/>
      <c r="AS331" s="25"/>
      <c r="AT331" s="25"/>
      <c r="AU331" s="25"/>
      <c r="AV331" s="25"/>
      <c r="AW331" s="25"/>
      <c r="AX331" s="25"/>
      <c r="AY331" s="25"/>
      <c r="AZ331" s="25"/>
      <c r="BA331" s="25"/>
      <c r="BB331" s="25"/>
      <c r="BC331" s="25"/>
      <c r="BD331" s="25"/>
      <c r="BE331" s="25"/>
      <c r="BF331" s="25"/>
      <c r="BG331" s="25"/>
      <c r="BH331" s="25"/>
      <c r="BI331" s="25"/>
      <c r="BJ331" s="25"/>
    </row>
    <row r="332" spans="3:62" x14ac:dyDescent="0.35">
      <c r="C332" s="25"/>
      <c r="D332" s="25"/>
      <c r="E332" s="25"/>
      <c r="F332" s="25"/>
      <c r="G332" s="25"/>
      <c r="H332" s="25"/>
      <c r="I332" s="25"/>
      <c r="J332" s="25"/>
      <c r="K332" s="25"/>
      <c r="L332" s="25"/>
      <c r="M332" s="25"/>
      <c r="N332" s="25"/>
      <c r="O332" s="25"/>
      <c r="P332" s="25"/>
      <c r="Q332" s="25"/>
      <c r="R332" s="25"/>
      <c r="S332" s="25"/>
      <c r="T332" s="25"/>
      <c r="U332" s="25"/>
      <c r="V332" s="25"/>
      <c r="W332" s="25"/>
      <c r="X332" s="25"/>
      <c r="Y332" s="25"/>
      <c r="Z332" s="25"/>
      <c r="AA332" s="25"/>
      <c r="AB332" s="25"/>
      <c r="AC332" s="25"/>
      <c r="AD332" s="25"/>
      <c r="AE332" s="25"/>
      <c r="AF332" s="25"/>
      <c r="AG332" s="25"/>
      <c r="AH332" s="25"/>
      <c r="AI332" s="25"/>
      <c r="AJ332" s="25"/>
      <c r="AK332" s="25"/>
      <c r="AL332" s="25"/>
      <c r="AM332" s="25"/>
      <c r="AN332" s="25"/>
      <c r="AO332" s="25"/>
      <c r="AP332" s="25"/>
      <c r="AQ332" s="25"/>
      <c r="AR332" s="25"/>
      <c r="AS332" s="25"/>
      <c r="AT332" s="25"/>
      <c r="AU332" s="25"/>
      <c r="AV332" s="25"/>
      <c r="AW332" s="25"/>
      <c r="AX332" s="25"/>
      <c r="AY332" s="25"/>
      <c r="AZ332" s="25"/>
      <c r="BA332" s="25"/>
      <c r="BB332" s="25"/>
      <c r="BC332" s="25"/>
      <c r="BD332" s="25"/>
      <c r="BE332" s="25"/>
      <c r="BF332" s="25"/>
      <c r="BG332" s="25"/>
      <c r="BH332" s="25"/>
      <c r="BI332" s="25"/>
      <c r="BJ332" s="25"/>
    </row>
    <row r="333" spans="3:62" x14ac:dyDescent="0.35">
      <c r="C333" s="25"/>
      <c r="D333" s="25"/>
      <c r="E333" s="25"/>
      <c r="F333" s="25"/>
      <c r="G333" s="25"/>
      <c r="H333" s="25"/>
      <c r="I333" s="25"/>
      <c r="J333" s="25"/>
      <c r="K333" s="25"/>
      <c r="L333" s="25"/>
      <c r="M333" s="25"/>
      <c r="N333" s="25"/>
      <c r="O333" s="25"/>
      <c r="P333" s="25"/>
      <c r="Q333" s="25"/>
      <c r="R333" s="25"/>
      <c r="S333" s="25"/>
      <c r="T333" s="25"/>
      <c r="U333" s="25"/>
      <c r="V333" s="25"/>
      <c r="W333" s="25"/>
      <c r="X333" s="25"/>
      <c r="Y333" s="25"/>
      <c r="Z333" s="25"/>
      <c r="AA333" s="25"/>
      <c r="AB333" s="25"/>
      <c r="AC333" s="25"/>
      <c r="AD333" s="25"/>
      <c r="AE333" s="25"/>
      <c r="AF333" s="25"/>
      <c r="AG333" s="25"/>
      <c r="AH333" s="25"/>
      <c r="AI333" s="25"/>
      <c r="AJ333" s="25"/>
      <c r="AK333" s="25"/>
      <c r="AL333" s="25"/>
      <c r="AM333" s="25"/>
      <c r="AN333" s="25"/>
      <c r="AO333" s="25"/>
      <c r="AP333" s="25"/>
      <c r="AQ333" s="25"/>
      <c r="AR333" s="25"/>
      <c r="AS333" s="25"/>
      <c r="AT333" s="25"/>
      <c r="AU333" s="25"/>
      <c r="AV333" s="25"/>
      <c r="AW333" s="25"/>
      <c r="AX333" s="25"/>
      <c r="AY333" s="25"/>
      <c r="AZ333" s="25"/>
      <c r="BA333" s="25"/>
      <c r="BB333" s="25"/>
      <c r="BC333" s="25"/>
      <c r="BD333" s="25"/>
      <c r="BE333" s="25"/>
      <c r="BF333" s="25"/>
      <c r="BG333" s="25"/>
      <c r="BH333" s="25"/>
      <c r="BI333" s="25"/>
      <c r="BJ333" s="25"/>
    </row>
    <row r="334" spans="3:62" x14ac:dyDescent="0.35">
      <c r="C334" s="25"/>
      <c r="D334" s="25"/>
      <c r="E334" s="25"/>
      <c r="F334" s="25"/>
      <c r="G334" s="25"/>
      <c r="H334" s="25"/>
      <c r="I334" s="25"/>
      <c r="J334" s="25"/>
      <c r="K334" s="25"/>
      <c r="L334" s="25"/>
      <c r="M334" s="25"/>
      <c r="N334" s="25"/>
      <c r="O334" s="25"/>
      <c r="P334" s="25"/>
      <c r="Q334" s="25"/>
      <c r="R334" s="25"/>
      <c r="S334" s="25"/>
      <c r="T334" s="25"/>
      <c r="U334" s="25"/>
      <c r="V334" s="25"/>
      <c r="W334" s="25"/>
      <c r="X334" s="25"/>
      <c r="Y334" s="25"/>
      <c r="Z334" s="25"/>
      <c r="AA334" s="25"/>
      <c r="AB334" s="25"/>
      <c r="AC334" s="25"/>
      <c r="AD334" s="25"/>
      <c r="AE334" s="25"/>
      <c r="AF334" s="25"/>
      <c r="AG334" s="25"/>
      <c r="AH334" s="25"/>
      <c r="AI334" s="25"/>
      <c r="AJ334" s="25"/>
      <c r="AK334" s="25"/>
      <c r="AL334" s="25"/>
      <c r="AM334" s="25"/>
      <c r="AN334" s="25"/>
      <c r="AO334" s="25"/>
      <c r="AP334" s="25"/>
      <c r="AQ334" s="25"/>
      <c r="AR334" s="25"/>
      <c r="AS334" s="25"/>
      <c r="AT334" s="25"/>
      <c r="AU334" s="25"/>
      <c r="AV334" s="25"/>
      <c r="AW334" s="25"/>
      <c r="AX334" s="25"/>
      <c r="AY334" s="25"/>
      <c r="AZ334" s="25"/>
      <c r="BA334" s="25"/>
      <c r="BB334" s="25"/>
      <c r="BC334" s="25"/>
      <c r="BD334" s="25"/>
      <c r="BE334" s="25"/>
      <c r="BF334" s="25"/>
      <c r="BG334" s="25"/>
      <c r="BH334" s="25"/>
      <c r="BI334" s="25"/>
      <c r="BJ334" s="25"/>
    </row>
    <row r="335" spans="3:62" x14ac:dyDescent="0.35">
      <c r="C335" s="25"/>
      <c r="D335" s="25"/>
      <c r="E335" s="25"/>
      <c r="F335" s="25"/>
      <c r="G335" s="25"/>
      <c r="H335" s="25"/>
      <c r="I335" s="25"/>
      <c r="J335" s="25"/>
      <c r="K335" s="25"/>
      <c r="L335" s="25"/>
      <c r="M335" s="25"/>
      <c r="N335" s="25"/>
      <c r="O335" s="25"/>
      <c r="P335" s="25"/>
      <c r="Q335" s="25"/>
      <c r="R335" s="25"/>
      <c r="S335" s="25"/>
      <c r="T335" s="25"/>
      <c r="U335" s="25"/>
      <c r="V335" s="25"/>
      <c r="W335" s="25"/>
      <c r="X335" s="25"/>
      <c r="Y335" s="25"/>
      <c r="Z335" s="25"/>
      <c r="AA335" s="25"/>
      <c r="AB335" s="25"/>
      <c r="AC335" s="25"/>
      <c r="AD335" s="25"/>
      <c r="AE335" s="25"/>
      <c r="AF335" s="25"/>
      <c r="AG335" s="25"/>
      <c r="AH335" s="25"/>
      <c r="AI335" s="25"/>
      <c r="AJ335" s="25"/>
      <c r="AK335" s="25"/>
      <c r="AL335" s="25"/>
      <c r="AM335" s="25"/>
      <c r="AN335" s="25"/>
      <c r="AO335" s="25"/>
      <c r="AP335" s="25"/>
      <c r="AQ335" s="25"/>
      <c r="AR335" s="25"/>
      <c r="AS335" s="25"/>
      <c r="AT335" s="25"/>
      <c r="AU335" s="25"/>
      <c r="AV335" s="25"/>
      <c r="AW335" s="25"/>
      <c r="AX335" s="25"/>
      <c r="AY335" s="25"/>
      <c r="AZ335" s="25"/>
      <c r="BA335" s="25"/>
      <c r="BB335" s="25"/>
      <c r="BC335" s="25"/>
      <c r="BD335" s="25"/>
      <c r="BE335" s="25"/>
      <c r="BF335" s="25"/>
      <c r="BG335" s="25"/>
      <c r="BH335" s="25"/>
      <c r="BI335" s="25"/>
      <c r="BJ335" s="25"/>
    </row>
    <row r="336" spans="3:62" x14ac:dyDescent="0.35">
      <c r="C336" s="25"/>
      <c r="D336" s="25"/>
      <c r="E336" s="25"/>
      <c r="F336" s="25"/>
      <c r="G336" s="25"/>
      <c r="H336" s="25"/>
      <c r="I336" s="25"/>
      <c r="J336" s="25"/>
      <c r="K336" s="25"/>
      <c r="L336" s="25"/>
      <c r="M336" s="25"/>
      <c r="N336" s="25"/>
      <c r="O336" s="25"/>
      <c r="P336" s="25"/>
      <c r="Q336" s="25"/>
      <c r="R336" s="25"/>
      <c r="S336" s="25"/>
      <c r="T336" s="25"/>
      <c r="U336" s="25"/>
      <c r="V336" s="25"/>
      <c r="W336" s="25"/>
      <c r="X336" s="25"/>
      <c r="Y336" s="25"/>
      <c r="Z336" s="25"/>
      <c r="AA336" s="25"/>
      <c r="AB336" s="25"/>
      <c r="AC336" s="25"/>
      <c r="AD336" s="25"/>
      <c r="AE336" s="25"/>
      <c r="AF336" s="25"/>
      <c r="AG336" s="25"/>
      <c r="AH336" s="25"/>
      <c r="AI336" s="25"/>
      <c r="AJ336" s="25"/>
      <c r="AK336" s="25"/>
      <c r="AL336" s="25"/>
      <c r="AM336" s="25"/>
      <c r="AN336" s="25"/>
      <c r="AO336" s="25"/>
      <c r="AP336" s="25"/>
      <c r="AQ336" s="25"/>
      <c r="AR336" s="25"/>
      <c r="AS336" s="25"/>
      <c r="AT336" s="25"/>
      <c r="AU336" s="25"/>
      <c r="AV336" s="25"/>
      <c r="AW336" s="25"/>
      <c r="AX336" s="25"/>
      <c r="AY336" s="25"/>
      <c r="AZ336" s="25"/>
      <c r="BA336" s="25"/>
      <c r="BB336" s="25"/>
      <c r="BC336" s="25"/>
      <c r="BD336" s="25"/>
      <c r="BE336" s="25"/>
      <c r="BF336" s="25"/>
      <c r="BG336" s="25"/>
      <c r="BH336" s="25"/>
      <c r="BI336" s="25"/>
      <c r="BJ336" s="25"/>
    </row>
    <row r="337" spans="3:62" x14ac:dyDescent="0.35">
      <c r="C337" s="25"/>
      <c r="D337" s="25"/>
      <c r="E337" s="25"/>
      <c r="F337" s="25"/>
      <c r="G337" s="25"/>
      <c r="H337" s="25"/>
      <c r="I337" s="25"/>
      <c r="J337" s="25"/>
      <c r="K337" s="25"/>
      <c r="L337" s="25"/>
      <c r="M337" s="25"/>
      <c r="N337" s="25"/>
      <c r="O337" s="25"/>
      <c r="P337" s="25"/>
      <c r="Q337" s="25"/>
      <c r="R337" s="25"/>
      <c r="S337" s="25"/>
      <c r="T337" s="25"/>
      <c r="U337" s="25"/>
      <c r="V337" s="25"/>
      <c r="W337" s="25"/>
      <c r="X337" s="25"/>
      <c r="Y337" s="25"/>
      <c r="Z337" s="25"/>
      <c r="AA337" s="25"/>
      <c r="AB337" s="25"/>
      <c r="AC337" s="25"/>
      <c r="AD337" s="25"/>
      <c r="AE337" s="25"/>
      <c r="AF337" s="25"/>
      <c r="AG337" s="25"/>
      <c r="AH337" s="25"/>
      <c r="AI337" s="25"/>
      <c r="AJ337" s="25"/>
      <c r="AK337" s="25"/>
      <c r="AL337" s="25"/>
      <c r="AM337" s="25"/>
      <c r="AN337" s="25"/>
      <c r="AO337" s="25"/>
      <c r="AP337" s="25"/>
      <c r="AQ337" s="25"/>
      <c r="AR337" s="25"/>
      <c r="AS337" s="25"/>
      <c r="AT337" s="25"/>
      <c r="AU337" s="25"/>
      <c r="AV337" s="25"/>
      <c r="AW337" s="25"/>
      <c r="AX337" s="25"/>
      <c r="AY337" s="25"/>
      <c r="AZ337" s="25"/>
      <c r="BA337" s="25"/>
      <c r="BB337" s="25"/>
      <c r="BC337" s="25"/>
      <c r="BD337" s="25"/>
      <c r="BE337" s="25"/>
      <c r="BF337" s="25"/>
      <c r="BG337" s="25"/>
      <c r="BH337" s="25"/>
      <c r="BI337" s="25"/>
      <c r="BJ337" s="25"/>
    </row>
    <row r="338" spans="3:62" x14ac:dyDescent="0.35">
      <c r="C338" s="25"/>
      <c r="D338" s="25"/>
      <c r="E338" s="25"/>
      <c r="F338" s="25"/>
      <c r="G338" s="25"/>
      <c r="H338" s="25"/>
      <c r="I338" s="25"/>
      <c r="J338" s="25"/>
      <c r="K338" s="25"/>
      <c r="L338" s="25"/>
      <c r="M338" s="25"/>
      <c r="N338" s="25"/>
      <c r="O338" s="25"/>
      <c r="P338" s="25"/>
      <c r="Q338" s="25"/>
      <c r="R338" s="25"/>
      <c r="S338" s="25"/>
      <c r="T338" s="25"/>
      <c r="U338" s="25"/>
      <c r="V338" s="25"/>
      <c r="W338" s="25"/>
      <c r="X338" s="25"/>
      <c r="Y338" s="25"/>
      <c r="Z338" s="25"/>
      <c r="AA338" s="25"/>
      <c r="AB338" s="25"/>
      <c r="AC338" s="25"/>
      <c r="AD338" s="25"/>
      <c r="AE338" s="25"/>
      <c r="AF338" s="25"/>
      <c r="AG338" s="25"/>
      <c r="AH338" s="25"/>
      <c r="AI338" s="25"/>
      <c r="AJ338" s="25"/>
      <c r="AK338" s="25"/>
      <c r="AL338" s="25"/>
      <c r="AM338" s="25"/>
      <c r="AN338" s="25"/>
      <c r="AO338" s="25"/>
      <c r="AP338" s="25"/>
      <c r="AQ338" s="25"/>
      <c r="AR338" s="25"/>
      <c r="AS338" s="25"/>
      <c r="AT338" s="25"/>
      <c r="AU338" s="25"/>
      <c r="AV338" s="25"/>
      <c r="AW338" s="25"/>
      <c r="AX338" s="25"/>
      <c r="AY338" s="25"/>
      <c r="AZ338" s="25"/>
      <c r="BA338" s="25"/>
      <c r="BB338" s="25"/>
      <c r="BC338" s="25"/>
      <c r="BD338" s="25"/>
      <c r="BE338" s="25"/>
      <c r="BF338" s="25"/>
      <c r="BG338" s="25"/>
      <c r="BH338" s="25"/>
      <c r="BI338" s="25"/>
      <c r="BJ338" s="25"/>
    </row>
    <row r="339" spans="3:62" x14ac:dyDescent="0.35">
      <c r="C339" s="25"/>
      <c r="D339" s="25"/>
      <c r="E339" s="25"/>
      <c r="F339" s="25"/>
      <c r="G339" s="25"/>
      <c r="H339" s="25"/>
      <c r="I339" s="25"/>
      <c r="J339" s="25"/>
      <c r="K339" s="25"/>
      <c r="L339" s="25"/>
      <c r="M339" s="25"/>
      <c r="N339" s="25"/>
      <c r="O339" s="25"/>
      <c r="P339" s="25"/>
      <c r="Q339" s="25"/>
      <c r="R339" s="25"/>
      <c r="S339" s="25"/>
      <c r="T339" s="25"/>
      <c r="U339" s="25"/>
      <c r="V339" s="25"/>
      <c r="W339" s="25"/>
      <c r="X339" s="25"/>
      <c r="Y339" s="25"/>
      <c r="Z339" s="25"/>
      <c r="AA339" s="25"/>
      <c r="AB339" s="25"/>
      <c r="AC339" s="25"/>
      <c r="AD339" s="25"/>
      <c r="AE339" s="25"/>
      <c r="AF339" s="25"/>
      <c r="AG339" s="25"/>
      <c r="AH339" s="25"/>
      <c r="AI339" s="25"/>
      <c r="AJ339" s="25"/>
      <c r="AK339" s="25"/>
      <c r="AL339" s="25"/>
      <c r="AM339" s="25"/>
      <c r="AN339" s="25"/>
      <c r="AO339" s="25"/>
      <c r="AP339" s="25"/>
      <c r="AQ339" s="25"/>
      <c r="AR339" s="25"/>
      <c r="AS339" s="25"/>
      <c r="AT339" s="25"/>
      <c r="AU339" s="25"/>
      <c r="AV339" s="25"/>
      <c r="AW339" s="25"/>
      <c r="AX339" s="25"/>
      <c r="AY339" s="25"/>
      <c r="AZ339" s="25"/>
      <c r="BA339" s="25"/>
      <c r="BB339" s="25"/>
      <c r="BC339" s="25"/>
      <c r="BD339" s="25"/>
      <c r="BE339" s="25"/>
      <c r="BF339" s="25"/>
      <c r="BG339" s="25"/>
      <c r="BH339" s="25"/>
      <c r="BI339" s="25"/>
      <c r="BJ339" s="25"/>
    </row>
    <row r="340" spans="3:62" x14ac:dyDescent="0.35">
      <c r="C340" s="25"/>
      <c r="D340" s="25"/>
      <c r="E340" s="25"/>
      <c r="F340" s="25"/>
      <c r="G340" s="25"/>
      <c r="H340" s="25"/>
      <c r="I340" s="25"/>
      <c r="J340" s="25"/>
      <c r="K340" s="25"/>
      <c r="L340" s="25"/>
      <c r="M340" s="25"/>
      <c r="N340" s="25"/>
      <c r="O340" s="25"/>
      <c r="P340" s="25"/>
      <c r="Q340" s="25"/>
      <c r="R340" s="25"/>
      <c r="S340" s="25"/>
      <c r="T340" s="25"/>
      <c r="U340" s="25"/>
      <c r="V340" s="25"/>
      <c r="W340" s="25"/>
      <c r="X340" s="25"/>
      <c r="Y340" s="25"/>
      <c r="Z340" s="25"/>
      <c r="AA340" s="25"/>
      <c r="AB340" s="25"/>
      <c r="AC340" s="25"/>
      <c r="AD340" s="25"/>
      <c r="AE340" s="25"/>
      <c r="AF340" s="25"/>
      <c r="AG340" s="25"/>
      <c r="AH340" s="25"/>
      <c r="AI340" s="25"/>
      <c r="AJ340" s="25"/>
      <c r="AK340" s="25"/>
      <c r="AL340" s="25"/>
      <c r="AM340" s="25"/>
      <c r="AN340" s="25"/>
      <c r="AO340" s="25"/>
      <c r="AP340" s="25"/>
      <c r="AQ340" s="25"/>
      <c r="AR340" s="25"/>
      <c r="AS340" s="25"/>
      <c r="AT340" s="25"/>
      <c r="AU340" s="25"/>
      <c r="AV340" s="25"/>
      <c r="AW340" s="25"/>
      <c r="AX340" s="25"/>
      <c r="AY340" s="25"/>
      <c r="AZ340" s="25"/>
      <c r="BA340" s="25"/>
      <c r="BB340" s="25"/>
      <c r="BC340" s="25"/>
      <c r="BD340" s="25"/>
      <c r="BE340" s="25"/>
      <c r="BF340" s="25"/>
      <c r="BG340" s="25"/>
      <c r="BH340" s="25"/>
      <c r="BI340" s="25"/>
      <c r="BJ340" s="25"/>
    </row>
    <row r="341" spans="3:62" x14ac:dyDescent="0.35">
      <c r="C341" s="25"/>
      <c r="D341" s="25"/>
      <c r="E341" s="25"/>
      <c r="F341" s="25"/>
      <c r="G341" s="25"/>
      <c r="H341" s="25"/>
      <c r="I341" s="25"/>
      <c r="J341" s="25"/>
      <c r="K341" s="25"/>
      <c r="L341" s="25"/>
      <c r="M341" s="25"/>
      <c r="N341" s="25"/>
      <c r="O341" s="25"/>
      <c r="P341" s="25"/>
      <c r="Q341" s="25"/>
      <c r="R341" s="25"/>
      <c r="S341" s="25"/>
      <c r="T341" s="25"/>
      <c r="U341" s="25"/>
      <c r="V341" s="25"/>
      <c r="W341" s="25"/>
      <c r="X341" s="25"/>
      <c r="Y341" s="25"/>
      <c r="Z341" s="25"/>
      <c r="AA341" s="25"/>
      <c r="AB341" s="25"/>
      <c r="AC341" s="25"/>
      <c r="AD341" s="25"/>
      <c r="AE341" s="25"/>
      <c r="AF341" s="25"/>
      <c r="AG341" s="25"/>
      <c r="AH341" s="25"/>
      <c r="AI341" s="25"/>
      <c r="AJ341" s="25"/>
      <c r="AK341" s="25"/>
      <c r="AL341" s="25"/>
      <c r="AM341" s="25"/>
      <c r="AN341" s="25"/>
      <c r="AO341" s="25"/>
      <c r="AP341" s="25"/>
      <c r="AQ341" s="25"/>
      <c r="AR341" s="25"/>
      <c r="AS341" s="25"/>
      <c r="AT341" s="25"/>
      <c r="AU341" s="25"/>
      <c r="AV341" s="25"/>
      <c r="AW341" s="25"/>
      <c r="AX341" s="25"/>
      <c r="AY341" s="25"/>
      <c r="AZ341" s="25"/>
      <c r="BA341" s="25"/>
      <c r="BB341" s="25"/>
      <c r="BC341" s="25"/>
      <c r="BD341" s="25"/>
      <c r="BE341" s="25"/>
      <c r="BF341" s="25"/>
      <c r="BG341" s="25"/>
      <c r="BH341" s="25"/>
      <c r="BI341" s="25"/>
      <c r="BJ341" s="25"/>
    </row>
    <row r="342" spans="3:62" x14ac:dyDescent="0.35">
      <c r="C342" s="25"/>
      <c r="D342" s="25"/>
      <c r="E342" s="25"/>
      <c r="F342" s="25"/>
      <c r="G342" s="25"/>
      <c r="H342" s="25"/>
      <c r="I342" s="25"/>
      <c r="J342" s="25"/>
      <c r="K342" s="25"/>
      <c r="L342" s="25"/>
      <c r="M342" s="25"/>
      <c r="N342" s="25"/>
      <c r="O342" s="25"/>
      <c r="P342" s="25"/>
      <c r="Q342" s="25"/>
      <c r="R342" s="25"/>
      <c r="S342" s="25"/>
      <c r="T342" s="25"/>
      <c r="U342" s="25"/>
      <c r="V342" s="25"/>
      <c r="W342" s="25"/>
      <c r="X342" s="25"/>
      <c r="Y342" s="25"/>
      <c r="Z342" s="25"/>
      <c r="AA342" s="25"/>
      <c r="AB342" s="25"/>
      <c r="AC342" s="25"/>
      <c r="AD342" s="25"/>
      <c r="AE342" s="25"/>
      <c r="AF342" s="25"/>
      <c r="AG342" s="25"/>
      <c r="AH342" s="25"/>
      <c r="AI342" s="25"/>
      <c r="AJ342" s="25"/>
      <c r="AK342" s="25"/>
      <c r="AL342" s="25"/>
      <c r="AM342" s="25"/>
      <c r="AN342" s="25"/>
      <c r="AO342" s="25"/>
      <c r="AP342" s="25"/>
      <c r="AQ342" s="25"/>
      <c r="AR342" s="25"/>
      <c r="AS342" s="25"/>
      <c r="AT342" s="25"/>
      <c r="AU342" s="25"/>
      <c r="AV342" s="25"/>
      <c r="AW342" s="25"/>
      <c r="AX342" s="25"/>
      <c r="AY342" s="25"/>
      <c r="AZ342" s="25"/>
      <c r="BA342" s="25"/>
      <c r="BB342" s="25"/>
      <c r="BC342" s="25"/>
      <c r="BD342" s="25"/>
      <c r="BE342" s="25"/>
      <c r="BF342" s="25"/>
      <c r="BG342" s="25"/>
      <c r="BH342" s="25"/>
      <c r="BI342" s="25"/>
      <c r="BJ342" s="25"/>
    </row>
    <row r="343" spans="3:62" x14ac:dyDescent="0.35">
      <c r="C343" s="25"/>
      <c r="D343" s="25"/>
      <c r="E343" s="25"/>
      <c r="F343" s="25"/>
      <c r="G343" s="25"/>
      <c r="H343" s="25"/>
      <c r="I343" s="25"/>
      <c r="J343" s="25"/>
      <c r="K343" s="25"/>
      <c r="L343" s="25"/>
      <c r="M343" s="25"/>
      <c r="N343" s="25"/>
      <c r="O343" s="25"/>
      <c r="P343" s="25"/>
      <c r="Q343" s="25"/>
      <c r="R343" s="25"/>
      <c r="S343" s="25"/>
      <c r="T343" s="25"/>
      <c r="U343" s="25"/>
      <c r="V343" s="25"/>
      <c r="W343" s="25"/>
      <c r="X343" s="25"/>
      <c r="Y343" s="25"/>
      <c r="Z343" s="25"/>
      <c r="AA343" s="25"/>
      <c r="AB343" s="25"/>
      <c r="AC343" s="25"/>
      <c r="AD343" s="25"/>
      <c r="AE343" s="25"/>
      <c r="AF343" s="25"/>
      <c r="AG343" s="25"/>
      <c r="AH343" s="25"/>
      <c r="AI343" s="25"/>
      <c r="AJ343" s="25"/>
      <c r="AK343" s="25"/>
      <c r="AL343" s="25"/>
      <c r="AM343" s="25"/>
      <c r="AN343" s="25"/>
      <c r="AO343" s="25"/>
      <c r="AP343" s="25"/>
      <c r="AQ343" s="25"/>
      <c r="AR343" s="25"/>
      <c r="AS343" s="25"/>
      <c r="AT343" s="25"/>
      <c r="AU343" s="25"/>
      <c r="AV343" s="25"/>
      <c r="AW343" s="25"/>
      <c r="AX343" s="25"/>
      <c r="AY343" s="25"/>
      <c r="AZ343" s="25"/>
      <c r="BA343" s="25"/>
      <c r="BB343" s="25"/>
      <c r="BC343" s="25"/>
      <c r="BD343" s="25"/>
      <c r="BE343" s="25"/>
      <c r="BF343" s="25"/>
      <c r="BG343" s="25"/>
      <c r="BH343" s="25"/>
      <c r="BI343" s="25"/>
      <c r="BJ343" s="25"/>
    </row>
    <row r="344" spans="3:62" x14ac:dyDescent="0.35">
      <c r="C344" s="25"/>
      <c r="D344" s="25"/>
      <c r="E344" s="25"/>
      <c r="F344" s="25"/>
      <c r="G344" s="25"/>
      <c r="H344" s="25"/>
      <c r="I344" s="25"/>
      <c r="J344" s="25"/>
      <c r="K344" s="25"/>
      <c r="L344" s="25"/>
      <c r="M344" s="25"/>
      <c r="N344" s="25"/>
      <c r="O344" s="25"/>
      <c r="P344" s="25"/>
      <c r="Q344" s="25"/>
      <c r="R344" s="25"/>
      <c r="S344" s="25"/>
      <c r="T344" s="25"/>
      <c r="U344" s="25"/>
      <c r="V344" s="25"/>
      <c r="W344" s="25"/>
      <c r="X344" s="25"/>
      <c r="Y344" s="25"/>
      <c r="Z344" s="25"/>
      <c r="AA344" s="25"/>
      <c r="AB344" s="25"/>
      <c r="AC344" s="25"/>
      <c r="AD344" s="25"/>
      <c r="AE344" s="25"/>
      <c r="AF344" s="25"/>
      <c r="AG344" s="25"/>
      <c r="AH344" s="25"/>
      <c r="AI344" s="25"/>
      <c r="AJ344" s="25"/>
      <c r="AK344" s="25"/>
      <c r="AL344" s="25"/>
      <c r="AM344" s="25"/>
      <c r="AN344" s="25"/>
      <c r="AO344" s="25"/>
      <c r="AP344" s="25"/>
      <c r="AQ344" s="25"/>
      <c r="AR344" s="25"/>
      <c r="AS344" s="25"/>
      <c r="AT344" s="25"/>
      <c r="AU344" s="25"/>
      <c r="AV344" s="25"/>
      <c r="AW344" s="25"/>
      <c r="AX344" s="25"/>
      <c r="AY344" s="25"/>
      <c r="AZ344" s="25"/>
      <c r="BA344" s="25"/>
      <c r="BB344" s="25"/>
      <c r="BC344" s="25"/>
      <c r="BD344" s="25"/>
      <c r="BE344" s="25"/>
      <c r="BF344" s="25"/>
      <c r="BG344" s="25"/>
      <c r="BH344" s="25"/>
      <c r="BI344" s="25"/>
      <c r="BJ344" s="25"/>
    </row>
    <row r="345" spans="3:62" x14ac:dyDescent="0.35">
      <c r="C345" s="25"/>
      <c r="D345" s="25"/>
      <c r="E345" s="25"/>
      <c r="F345" s="25"/>
      <c r="G345" s="25"/>
      <c r="H345" s="25"/>
      <c r="I345" s="25"/>
      <c r="J345" s="25"/>
      <c r="K345" s="25"/>
      <c r="L345" s="25"/>
      <c r="M345" s="25"/>
      <c r="N345" s="25"/>
      <c r="O345" s="25"/>
      <c r="P345" s="25"/>
      <c r="Q345" s="25"/>
      <c r="R345" s="25"/>
      <c r="S345" s="25"/>
      <c r="T345" s="25"/>
      <c r="U345" s="25"/>
      <c r="V345" s="25"/>
      <c r="W345" s="25"/>
      <c r="X345" s="25"/>
      <c r="Y345" s="25"/>
      <c r="Z345" s="25"/>
      <c r="AA345" s="25"/>
      <c r="AB345" s="25"/>
      <c r="AC345" s="25"/>
      <c r="AD345" s="25"/>
      <c r="AE345" s="25"/>
      <c r="AF345" s="25"/>
      <c r="AG345" s="25"/>
      <c r="AH345" s="25"/>
      <c r="AI345" s="25"/>
      <c r="AJ345" s="25"/>
      <c r="AK345" s="25"/>
      <c r="AL345" s="25"/>
      <c r="AM345" s="25"/>
      <c r="AN345" s="25"/>
      <c r="AO345" s="25"/>
      <c r="AP345" s="25"/>
      <c r="AQ345" s="25"/>
      <c r="AR345" s="25"/>
      <c r="AS345" s="25"/>
      <c r="AT345" s="25"/>
      <c r="AU345" s="25"/>
      <c r="AV345" s="25"/>
      <c r="AW345" s="25"/>
      <c r="AX345" s="25"/>
      <c r="AY345" s="25"/>
      <c r="AZ345" s="25"/>
      <c r="BA345" s="25"/>
      <c r="BB345" s="25"/>
      <c r="BC345" s="25"/>
      <c r="BD345" s="25"/>
      <c r="BE345" s="25"/>
      <c r="BF345" s="25"/>
      <c r="BG345" s="25"/>
      <c r="BH345" s="25"/>
      <c r="BI345" s="25"/>
      <c r="BJ345" s="25"/>
    </row>
    <row r="346" spans="3:62" x14ac:dyDescent="0.35">
      <c r="C346" s="25"/>
      <c r="D346" s="25"/>
      <c r="E346" s="25"/>
      <c r="F346" s="25"/>
      <c r="G346" s="25"/>
      <c r="H346" s="25"/>
      <c r="I346" s="25"/>
      <c r="J346" s="25"/>
      <c r="K346" s="25"/>
      <c r="L346" s="25"/>
      <c r="M346" s="25"/>
      <c r="N346" s="25"/>
      <c r="O346" s="25"/>
      <c r="P346" s="25"/>
      <c r="Q346" s="25"/>
      <c r="R346" s="25"/>
      <c r="S346" s="25"/>
      <c r="T346" s="25"/>
      <c r="U346" s="25"/>
      <c r="V346" s="25"/>
      <c r="W346" s="25"/>
      <c r="X346" s="25"/>
      <c r="Y346" s="25"/>
      <c r="Z346" s="25"/>
      <c r="AA346" s="25"/>
      <c r="AB346" s="25"/>
      <c r="AC346" s="25"/>
      <c r="AD346" s="25"/>
      <c r="AE346" s="25"/>
      <c r="AF346" s="25"/>
      <c r="AG346" s="25"/>
      <c r="AH346" s="25"/>
      <c r="AI346" s="25"/>
      <c r="AJ346" s="25"/>
      <c r="AK346" s="25"/>
      <c r="AL346" s="25"/>
      <c r="AM346" s="25"/>
      <c r="AN346" s="25"/>
      <c r="AO346" s="25"/>
      <c r="AP346" s="25"/>
      <c r="AQ346" s="25"/>
      <c r="AR346" s="25"/>
      <c r="AS346" s="25"/>
      <c r="AT346" s="25"/>
      <c r="AU346" s="25"/>
      <c r="AV346" s="25"/>
      <c r="AW346" s="25"/>
      <c r="AX346" s="25"/>
      <c r="AY346" s="25"/>
      <c r="AZ346" s="25"/>
      <c r="BA346" s="25"/>
      <c r="BB346" s="25"/>
      <c r="BC346" s="25"/>
      <c r="BD346" s="25"/>
      <c r="BE346" s="25"/>
      <c r="BF346" s="25"/>
      <c r="BG346" s="25"/>
      <c r="BH346" s="25"/>
      <c r="BI346" s="25"/>
      <c r="BJ346" s="25"/>
    </row>
    <row r="347" spans="3:62" x14ac:dyDescent="0.35">
      <c r="C347" s="25"/>
      <c r="D347" s="25"/>
      <c r="E347" s="25"/>
      <c r="F347" s="25"/>
      <c r="G347" s="25"/>
      <c r="H347" s="25"/>
      <c r="I347" s="25"/>
      <c r="J347" s="25"/>
      <c r="K347" s="25"/>
      <c r="L347" s="25"/>
      <c r="M347" s="25"/>
      <c r="N347" s="25"/>
      <c r="O347" s="25"/>
      <c r="P347" s="25"/>
      <c r="Q347" s="25"/>
      <c r="R347" s="25"/>
      <c r="S347" s="25"/>
      <c r="T347" s="25"/>
      <c r="U347" s="25"/>
      <c r="V347" s="25"/>
      <c r="W347" s="25"/>
      <c r="X347" s="25"/>
      <c r="Y347" s="25"/>
      <c r="Z347" s="25"/>
      <c r="AA347" s="25"/>
      <c r="AB347" s="25"/>
      <c r="AC347" s="25"/>
      <c r="AD347" s="25"/>
      <c r="AE347" s="25"/>
      <c r="AF347" s="25"/>
      <c r="AG347" s="25"/>
      <c r="AH347" s="25"/>
      <c r="AI347" s="25"/>
      <c r="AJ347" s="25"/>
      <c r="AK347" s="25"/>
      <c r="AL347" s="25"/>
      <c r="AM347" s="25"/>
      <c r="AN347" s="25"/>
      <c r="AO347" s="25"/>
      <c r="AP347" s="25"/>
      <c r="AQ347" s="25"/>
      <c r="AR347" s="25"/>
      <c r="AS347" s="25"/>
      <c r="AT347" s="25"/>
      <c r="AU347" s="25"/>
      <c r="AV347" s="25"/>
      <c r="AW347" s="25"/>
      <c r="AX347" s="25"/>
      <c r="AY347" s="25"/>
      <c r="AZ347" s="25"/>
      <c r="BA347" s="25"/>
      <c r="BB347" s="25"/>
      <c r="BC347" s="25"/>
      <c r="BD347" s="25"/>
      <c r="BE347" s="25"/>
      <c r="BF347" s="25"/>
      <c r="BG347" s="25"/>
      <c r="BH347" s="25"/>
      <c r="BI347" s="25"/>
      <c r="BJ347" s="25"/>
    </row>
    <row r="348" spans="3:62" x14ac:dyDescent="0.35">
      <c r="C348" s="25"/>
      <c r="D348" s="25"/>
      <c r="E348" s="25"/>
      <c r="F348" s="25"/>
      <c r="G348" s="25"/>
      <c r="H348" s="25"/>
      <c r="I348" s="25"/>
      <c r="J348" s="25"/>
      <c r="K348" s="25"/>
      <c r="L348" s="25"/>
      <c r="M348" s="25"/>
      <c r="N348" s="25"/>
      <c r="O348" s="25"/>
      <c r="P348" s="25"/>
      <c r="Q348" s="25"/>
      <c r="R348" s="25"/>
      <c r="S348" s="25"/>
      <c r="T348" s="25"/>
      <c r="U348" s="25"/>
      <c r="V348" s="25"/>
      <c r="W348" s="25"/>
      <c r="X348" s="25"/>
      <c r="Y348" s="25"/>
      <c r="Z348" s="25"/>
      <c r="AA348" s="25"/>
      <c r="AB348" s="25"/>
      <c r="AC348" s="25"/>
      <c r="AD348" s="25"/>
      <c r="AE348" s="25"/>
      <c r="AF348" s="25"/>
      <c r="AG348" s="25"/>
      <c r="AH348" s="25"/>
      <c r="AI348" s="25"/>
      <c r="AJ348" s="25"/>
      <c r="AK348" s="25"/>
      <c r="AL348" s="25"/>
      <c r="AM348" s="25"/>
      <c r="AN348" s="25"/>
      <c r="AO348" s="25"/>
      <c r="AP348" s="25"/>
      <c r="AQ348" s="25"/>
      <c r="AR348" s="25"/>
      <c r="AS348" s="25"/>
      <c r="AT348" s="25"/>
      <c r="AU348" s="25"/>
      <c r="AV348" s="25"/>
      <c r="AW348" s="25"/>
      <c r="AX348" s="25"/>
      <c r="AY348" s="25"/>
      <c r="AZ348" s="25"/>
      <c r="BA348" s="25"/>
      <c r="BB348" s="25"/>
      <c r="BC348" s="25"/>
      <c r="BD348" s="25"/>
      <c r="BE348" s="25"/>
      <c r="BF348" s="25"/>
      <c r="BG348" s="25"/>
      <c r="BH348" s="25"/>
      <c r="BI348" s="25"/>
      <c r="BJ348" s="25"/>
    </row>
    <row r="349" spans="3:62" x14ac:dyDescent="0.35">
      <c r="C349" s="25"/>
      <c r="D349" s="25"/>
      <c r="E349" s="25"/>
      <c r="F349" s="25"/>
      <c r="G349" s="25"/>
      <c r="H349" s="25"/>
      <c r="I349" s="25"/>
      <c r="J349" s="25"/>
      <c r="K349" s="25"/>
      <c r="L349" s="25"/>
      <c r="M349" s="25"/>
      <c r="N349" s="25"/>
      <c r="O349" s="25"/>
      <c r="P349" s="25"/>
      <c r="Q349" s="25"/>
      <c r="R349" s="25"/>
      <c r="S349" s="25"/>
      <c r="T349" s="25"/>
      <c r="U349" s="25"/>
      <c r="V349" s="25"/>
      <c r="W349" s="25"/>
      <c r="X349" s="25"/>
      <c r="Y349" s="25"/>
      <c r="Z349" s="25"/>
      <c r="AA349" s="25"/>
      <c r="AB349" s="25"/>
      <c r="AC349" s="25"/>
      <c r="AD349" s="25"/>
      <c r="AE349" s="25"/>
      <c r="AF349" s="25"/>
      <c r="AG349" s="25"/>
      <c r="AH349" s="25"/>
      <c r="AI349" s="25"/>
      <c r="AJ349" s="25"/>
      <c r="AK349" s="25"/>
      <c r="AL349" s="25"/>
      <c r="AM349" s="25"/>
      <c r="AN349" s="25"/>
      <c r="AO349" s="25"/>
      <c r="AP349" s="25"/>
      <c r="AQ349" s="25"/>
      <c r="AR349" s="25"/>
      <c r="AS349" s="25"/>
      <c r="AT349" s="25"/>
      <c r="AU349" s="25"/>
      <c r="AV349" s="25"/>
      <c r="AW349" s="25"/>
      <c r="AX349" s="25"/>
      <c r="AY349" s="25"/>
      <c r="AZ349" s="25"/>
      <c r="BA349" s="25"/>
      <c r="BB349" s="25"/>
      <c r="BC349" s="25"/>
      <c r="BD349" s="25"/>
      <c r="BE349" s="25"/>
      <c r="BF349" s="25"/>
      <c r="BG349" s="25"/>
      <c r="BH349" s="25"/>
      <c r="BI349" s="25"/>
      <c r="BJ349" s="25"/>
    </row>
    <row r="350" spans="3:62" x14ac:dyDescent="0.35">
      <c r="C350" s="25"/>
      <c r="D350" s="25"/>
      <c r="E350" s="25"/>
      <c r="F350" s="25"/>
      <c r="G350" s="25"/>
      <c r="H350" s="25"/>
      <c r="I350" s="25"/>
      <c r="J350" s="25"/>
      <c r="K350" s="25"/>
      <c r="L350" s="25"/>
      <c r="M350" s="25"/>
      <c r="N350" s="25"/>
      <c r="O350" s="25"/>
      <c r="P350" s="25"/>
      <c r="Q350" s="25"/>
      <c r="R350" s="25"/>
      <c r="S350" s="25"/>
      <c r="T350" s="25"/>
      <c r="U350" s="25"/>
      <c r="V350" s="25"/>
      <c r="W350" s="25"/>
      <c r="X350" s="25"/>
      <c r="Y350" s="25"/>
      <c r="Z350" s="25"/>
      <c r="AA350" s="25"/>
      <c r="AB350" s="25"/>
      <c r="AC350" s="25"/>
      <c r="AD350" s="25"/>
      <c r="AE350" s="25"/>
      <c r="AF350" s="25"/>
      <c r="AG350" s="25"/>
      <c r="AH350" s="25"/>
      <c r="AI350" s="25"/>
      <c r="AJ350" s="25"/>
      <c r="AK350" s="25"/>
      <c r="AL350" s="25"/>
      <c r="AM350" s="25"/>
      <c r="AN350" s="25"/>
      <c r="AO350" s="25"/>
      <c r="AP350" s="25"/>
      <c r="AQ350" s="25"/>
      <c r="AR350" s="25"/>
      <c r="AS350" s="25"/>
      <c r="AT350" s="25"/>
      <c r="AU350" s="25"/>
      <c r="AV350" s="25"/>
      <c r="AW350" s="25"/>
      <c r="AX350" s="25"/>
      <c r="AY350" s="25"/>
      <c r="AZ350" s="25"/>
      <c r="BA350" s="25"/>
      <c r="BB350" s="25"/>
      <c r="BC350" s="25"/>
      <c r="BD350" s="25"/>
      <c r="BE350" s="25"/>
      <c r="BF350" s="25"/>
      <c r="BG350" s="25"/>
      <c r="BH350" s="25"/>
      <c r="BI350" s="25"/>
      <c r="BJ350" s="25"/>
    </row>
    <row r="351" spans="3:62" x14ac:dyDescent="0.35">
      <c r="C351" s="25"/>
      <c r="D351" s="25"/>
      <c r="E351" s="25"/>
      <c r="F351" s="25"/>
      <c r="G351" s="25"/>
      <c r="H351" s="25"/>
      <c r="I351" s="25"/>
      <c r="J351" s="25"/>
      <c r="K351" s="25"/>
      <c r="L351" s="25"/>
      <c r="M351" s="25"/>
      <c r="N351" s="25"/>
      <c r="O351" s="25"/>
      <c r="P351" s="25"/>
      <c r="Q351" s="25"/>
      <c r="R351" s="25"/>
      <c r="S351" s="25"/>
      <c r="T351" s="25"/>
      <c r="U351" s="25"/>
      <c r="V351" s="25"/>
      <c r="W351" s="25"/>
      <c r="X351" s="25"/>
      <c r="Y351" s="25"/>
      <c r="Z351" s="25"/>
      <c r="AA351" s="25"/>
      <c r="AB351" s="25"/>
      <c r="AC351" s="25"/>
      <c r="AD351" s="25"/>
      <c r="AE351" s="25"/>
      <c r="AF351" s="25"/>
      <c r="AG351" s="25"/>
      <c r="AH351" s="25"/>
      <c r="AI351" s="25"/>
      <c r="AJ351" s="25"/>
      <c r="AK351" s="25"/>
      <c r="AL351" s="25"/>
      <c r="AM351" s="25"/>
      <c r="AN351" s="25"/>
      <c r="AO351" s="25"/>
      <c r="AP351" s="25"/>
      <c r="AQ351" s="25"/>
      <c r="AR351" s="25"/>
      <c r="AS351" s="25"/>
      <c r="AT351" s="25"/>
      <c r="AU351" s="25"/>
      <c r="AV351" s="25"/>
      <c r="AW351" s="25"/>
      <c r="AX351" s="25"/>
      <c r="AY351" s="25"/>
      <c r="AZ351" s="25"/>
      <c r="BA351" s="25"/>
      <c r="BB351" s="25"/>
      <c r="BC351" s="25"/>
      <c r="BD351" s="25"/>
      <c r="BE351" s="25"/>
      <c r="BF351" s="25"/>
      <c r="BG351" s="25"/>
      <c r="BH351" s="25"/>
      <c r="BI351" s="25"/>
      <c r="BJ351" s="25"/>
    </row>
    <row r="352" spans="3:62" x14ac:dyDescent="0.35">
      <c r="C352" s="25"/>
      <c r="D352" s="25"/>
      <c r="E352" s="25"/>
      <c r="F352" s="25"/>
      <c r="G352" s="25"/>
      <c r="H352" s="25"/>
      <c r="I352" s="25"/>
      <c r="J352" s="25"/>
      <c r="K352" s="25"/>
      <c r="L352" s="25"/>
      <c r="M352" s="25"/>
      <c r="N352" s="25"/>
      <c r="O352" s="25"/>
      <c r="P352" s="25"/>
      <c r="Q352" s="25"/>
      <c r="R352" s="25"/>
      <c r="S352" s="25"/>
      <c r="T352" s="25"/>
      <c r="U352" s="25"/>
      <c r="V352" s="25"/>
      <c r="W352" s="25"/>
      <c r="X352" s="25"/>
      <c r="Y352" s="25"/>
      <c r="Z352" s="25"/>
      <c r="AA352" s="25"/>
      <c r="AB352" s="25"/>
      <c r="AC352" s="25"/>
      <c r="AD352" s="25"/>
      <c r="AE352" s="25"/>
      <c r="AF352" s="25"/>
      <c r="AG352" s="25"/>
      <c r="AH352" s="25"/>
      <c r="AI352" s="25"/>
      <c r="AJ352" s="25"/>
      <c r="AK352" s="25"/>
      <c r="AL352" s="25"/>
      <c r="AM352" s="25"/>
      <c r="AN352" s="25"/>
      <c r="AO352" s="25"/>
      <c r="AP352" s="25"/>
      <c r="AQ352" s="25"/>
      <c r="AR352" s="25"/>
      <c r="AS352" s="25"/>
      <c r="AT352" s="25"/>
      <c r="AU352" s="25"/>
      <c r="AV352" s="25"/>
      <c r="AW352" s="25"/>
      <c r="AX352" s="25"/>
      <c r="AY352" s="25"/>
      <c r="AZ352" s="25"/>
      <c r="BA352" s="25"/>
      <c r="BB352" s="25"/>
      <c r="BC352" s="25"/>
      <c r="BD352" s="25"/>
      <c r="BE352" s="25"/>
      <c r="BF352" s="25"/>
      <c r="BG352" s="25"/>
      <c r="BH352" s="25"/>
      <c r="BI352" s="25"/>
      <c r="BJ352" s="25"/>
    </row>
    <row r="353" spans="3:62" x14ac:dyDescent="0.35">
      <c r="C353" s="25"/>
      <c r="D353" s="25"/>
      <c r="E353" s="25"/>
      <c r="F353" s="25"/>
      <c r="G353" s="25"/>
      <c r="H353" s="25"/>
      <c r="I353" s="25"/>
      <c r="J353" s="25"/>
      <c r="K353" s="25"/>
      <c r="L353" s="25"/>
      <c r="M353" s="25"/>
      <c r="N353" s="25"/>
      <c r="O353" s="25"/>
      <c r="P353" s="25"/>
      <c r="Q353" s="25"/>
      <c r="R353" s="25"/>
      <c r="S353" s="25"/>
      <c r="T353" s="25"/>
      <c r="U353" s="25"/>
      <c r="V353" s="25"/>
      <c r="W353" s="25"/>
      <c r="X353" s="25"/>
      <c r="Y353" s="25"/>
      <c r="Z353" s="25"/>
      <c r="AA353" s="25"/>
      <c r="AB353" s="25"/>
      <c r="AC353" s="25"/>
      <c r="AD353" s="25"/>
      <c r="AE353" s="25"/>
      <c r="AF353" s="25"/>
      <c r="AG353" s="25"/>
      <c r="AH353" s="25"/>
      <c r="AI353" s="25"/>
      <c r="AJ353" s="25"/>
      <c r="AK353" s="25"/>
      <c r="AL353" s="25"/>
      <c r="AM353" s="25"/>
      <c r="AN353" s="25"/>
      <c r="AO353" s="25"/>
      <c r="AP353" s="25"/>
      <c r="AQ353" s="25"/>
      <c r="AR353" s="25"/>
      <c r="AS353" s="25"/>
      <c r="AT353" s="25"/>
      <c r="AU353" s="25"/>
      <c r="AV353" s="25"/>
      <c r="AW353" s="25"/>
      <c r="AX353" s="25"/>
      <c r="AY353" s="25"/>
      <c r="AZ353" s="25"/>
      <c r="BA353" s="25"/>
      <c r="BB353" s="25"/>
      <c r="BC353" s="25"/>
      <c r="BD353" s="25"/>
      <c r="BE353" s="25"/>
      <c r="BF353" s="25"/>
      <c r="BG353" s="25"/>
      <c r="BH353" s="25"/>
      <c r="BI353" s="25"/>
      <c r="BJ353" s="25"/>
    </row>
    <row r="354" spans="3:62" x14ac:dyDescent="0.35">
      <c r="C354" s="25"/>
      <c r="D354" s="25"/>
      <c r="E354" s="25"/>
      <c r="F354" s="25"/>
      <c r="G354" s="25"/>
      <c r="H354" s="25"/>
      <c r="I354" s="25"/>
      <c r="J354" s="25"/>
      <c r="K354" s="25"/>
      <c r="L354" s="25"/>
      <c r="M354" s="25"/>
      <c r="N354" s="25"/>
      <c r="O354" s="25"/>
      <c r="P354" s="25"/>
      <c r="Q354" s="25"/>
      <c r="R354" s="25"/>
      <c r="S354" s="25"/>
      <c r="T354" s="25"/>
      <c r="U354" s="25"/>
      <c r="V354" s="25"/>
      <c r="W354" s="25"/>
      <c r="X354" s="25"/>
      <c r="Y354" s="25"/>
      <c r="Z354" s="25"/>
      <c r="AA354" s="25"/>
      <c r="AB354" s="25"/>
      <c r="AC354" s="25"/>
      <c r="AD354" s="25"/>
      <c r="AE354" s="25"/>
      <c r="AF354" s="25"/>
      <c r="AG354" s="25"/>
      <c r="AH354" s="25"/>
      <c r="AI354" s="25"/>
      <c r="AJ354" s="25"/>
      <c r="AK354" s="25"/>
      <c r="AL354" s="25"/>
      <c r="AM354" s="25"/>
      <c r="AN354" s="25"/>
      <c r="AO354" s="25"/>
      <c r="AP354" s="25"/>
      <c r="AQ354" s="25"/>
      <c r="AR354" s="25"/>
      <c r="AS354" s="25"/>
      <c r="AT354" s="25"/>
      <c r="AU354" s="25"/>
      <c r="AV354" s="25"/>
      <c r="AW354" s="25"/>
      <c r="AX354" s="25"/>
      <c r="AY354" s="25"/>
      <c r="AZ354" s="25"/>
      <c r="BA354" s="25"/>
      <c r="BB354" s="25"/>
      <c r="BC354" s="25"/>
      <c r="BD354" s="25"/>
      <c r="BE354" s="25"/>
      <c r="BF354" s="25"/>
      <c r="BG354" s="25"/>
      <c r="BH354" s="25"/>
      <c r="BI354" s="25"/>
      <c r="BJ354" s="25"/>
    </row>
    <row r="355" spans="3:62" x14ac:dyDescent="0.35">
      <c r="C355" s="25"/>
      <c r="D355" s="25"/>
      <c r="E355" s="25"/>
      <c r="F355" s="25"/>
      <c r="G355" s="25"/>
      <c r="H355" s="25"/>
      <c r="I355" s="25"/>
      <c r="J355" s="25"/>
      <c r="K355" s="25"/>
      <c r="L355" s="25"/>
      <c r="M355" s="25"/>
      <c r="N355" s="25"/>
      <c r="O355" s="25"/>
      <c r="P355" s="25"/>
      <c r="Q355" s="25"/>
      <c r="R355" s="25"/>
      <c r="S355" s="25"/>
      <c r="T355" s="25"/>
      <c r="U355" s="25"/>
      <c r="V355" s="25"/>
      <c r="W355" s="25"/>
      <c r="X355" s="25"/>
      <c r="Y355" s="25"/>
      <c r="Z355" s="25"/>
      <c r="AA355" s="25"/>
      <c r="AB355" s="25"/>
      <c r="AC355" s="25"/>
      <c r="AD355" s="25"/>
      <c r="AE355" s="25"/>
      <c r="AF355" s="25"/>
      <c r="AG355" s="25"/>
      <c r="AH355" s="25"/>
      <c r="AI355" s="25"/>
      <c r="AJ355" s="25"/>
      <c r="AK355" s="25"/>
      <c r="AL355" s="25"/>
      <c r="AM355" s="25"/>
      <c r="AN355" s="25"/>
      <c r="AO355" s="25"/>
      <c r="AP355" s="25"/>
      <c r="AQ355" s="25"/>
      <c r="AR355" s="25"/>
      <c r="AS355" s="25"/>
      <c r="AT355" s="25"/>
      <c r="AU355" s="25"/>
      <c r="AV355" s="25"/>
      <c r="AW355" s="25"/>
      <c r="AX355" s="25"/>
      <c r="AY355" s="25"/>
      <c r="AZ355" s="25"/>
      <c r="BA355" s="25"/>
      <c r="BB355" s="25"/>
      <c r="BC355" s="25"/>
      <c r="BD355" s="25"/>
      <c r="BE355" s="25"/>
      <c r="BF355" s="25"/>
      <c r="BG355" s="25"/>
      <c r="BH355" s="25"/>
      <c r="BI355" s="25"/>
      <c r="BJ355" s="25"/>
    </row>
    <row r="356" spans="3:62" x14ac:dyDescent="0.35">
      <c r="C356" s="25"/>
      <c r="D356" s="25"/>
      <c r="E356" s="25"/>
      <c r="F356" s="25"/>
      <c r="G356" s="25"/>
      <c r="H356" s="25"/>
      <c r="I356" s="25"/>
      <c r="J356" s="25"/>
      <c r="K356" s="25"/>
      <c r="L356" s="25"/>
      <c r="M356" s="25"/>
      <c r="N356" s="25"/>
      <c r="O356" s="25"/>
      <c r="P356" s="25"/>
      <c r="Q356" s="25"/>
      <c r="R356" s="25"/>
      <c r="S356" s="25"/>
      <c r="T356" s="25"/>
      <c r="U356" s="25"/>
      <c r="V356" s="25"/>
      <c r="W356" s="25"/>
      <c r="X356" s="25"/>
      <c r="Y356" s="25"/>
      <c r="Z356" s="25"/>
      <c r="AA356" s="25"/>
      <c r="AB356" s="25"/>
      <c r="AC356" s="25"/>
      <c r="AD356" s="25"/>
      <c r="AE356" s="25"/>
      <c r="AF356" s="25"/>
      <c r="AG356" s="25"/>
      <c r="AH356" s="25"/>
      <c r="AI356" s="25"/>
      <c r="AJ356" s="25"/>
      <c r="AK356" s="25"/>
      <c r="AL356" s="25"/>
      <c r="AM356" s="25"/>
      <c r="AN356" s="25"/>
      <c r="AO356" s="25"/>
      <c r="AP356" s="25"/>
      <c r="AQ356" s="25"/>
      <c r="AR356" s="25"/>
      <c r="AS356" s="25"/>
      <c r="AT356" s="25"/>
      <c r="AU356" s="25"/>
      <c r="AV356" s="25"/>
      <c r="AW356" s="25"/>
      <c r="AX356" s="25"/>
      <c r="AY356" s="25"/>
      <c r="AZ356" s="25"/>
      <c r="BA356" s="25"/>
      <c r="BB356" s="25"/>
      <c r="BC356" s="25"/>
      <c r="BD356" s="25"/>
      <c r="BE356" s="25"/>
      <c r="BF356" s="25"/>
      <c r="BG356" s="25"/>
      <c r="BH356" s="25"/>
      <c r="BI356" s="25"/>
      <c r="BJ356" s="25"/>
    </row>
    <row r="357" spans="3:62" x14ac:dyDescent="0.35">
      <c r="C357" s="25"/>
      <c r="D357" s="25"/>
      <c r="E357" s="25"/>
      <c r="F357" s="25"/>
      <c r="G357" s="25"/>
      <c r="H357" s="25"/>
      <c r="I357" s="25"/>
      <c r="J357" s="25"/>
      <c r="K357" s="25"/>
      <c r="L357" s="25"/>
      <c r="M357" s="25"/>
      <c r="N357" s="25"/>
      <c r="O357" s="25"/>
      <c r="P357" s="25"/>
      <c r="Q357" s="25"/>
      <c r="R357" s="25"/>
      <c r="S357" s="25"/>
      <c r="T357" s="25"/>
      <c r="U357" s="25"/>
      <c r="V357" s="25"/>
      <c r="W357" s="25"/>
      <c r="X357" s="25"/>
      <c r="Y357" s="25"/>
      <c r="Z357" s="25"/>
      <c r="AA357" s="25"/>
      <c r="AB357" s="25"/>
      <c r="AC357" s="25"/>
      <c r="AD357" s="25"/>
      <c r="AE357" s="25"/>
      <c r="AF357" s="25"/>
      <c r="AG357" s="25"/>
      <c r="AH357" s="25"/>
      <c r="AI357" s="25"/>
      <c r="AJ357" s="25"/>
      <c r="AK357" s="25"/>
      <c r="AL357" s="25"/>
      <c r="AM357" s="25"/>
      <c r="AN357" s="25"/>
      <c r="AO357" s="25"/>
      <c r="AP357" s="25"/>
      <c r="AQ357" s="25"/>
      <c r="AR357" s="25"/>
      <c r="AS357" s="25"/>
      <c r="AT357" s="25"/>
      <c r="AU357" s="25"/>
      <c r="AV357" s="25"/>
      <c r="AW357" s="25"/>
      <c r="AX357" s="25"/>
      <c r="AY357" s="25"/>
      <c r="AZ357" s="25"/>
      <c r="BA357" s="25"/>
      <c r="BB357" s="25"/>
      <c r="BC357" s="25"/>
      <c r="BD357" s="25"/>
      <c r="BE357" s="25"/>
      <c r="BF357" s="25"/>
      <c r="BG357" s="25"/>
      <c r="BH357" s="25"/>
      <c r="BI357" s="25"/>
      <c r="BJ357" s="25"/>
    </row>
    <row r="358" spans="3:62" x14ac:dyDescent="0.35">
      <c r="C358" s="25"/>
      <c r="D358" s="25"/>
      <c r="E358" s="25"/>
      <c r="F358" s="25"/>
      <c r="G358" s="25"/>
      <c r="H358" s="25"/>
      <c r="I358" s="25"/>
      <c r="J358" s="25"/>
      <c r="K358" s="25"/>
      <c r="L358" s="25"/>
      <c r="M358" s="25"/>
      <c r="N358" s="25"/>
      <c r="O358" s="25"/>
      <c r="P358" s="25"/>
      <c r="Q358" s="25"/>
      <c r="R358" s="25"/>
      <c r="S358" s="25"/>
      <c r="T358" s="25"/>
      <c r="U358" s="25"/>
      <c r="V358" s="25"/>
      <c r="W358" s="25"/>
      <c r="X358" s="25"/>
      <c r="Y358" s="25"/>
      <c r="Z358" s="25"/>
      <c r="AA358" s="25"/>
      <c r="AB358" s="25"/>
      <c r="AC358" s="25"/>
      <c r="AD358" s="25"/>
      <c r="AE358" s="25"/>
      <c r="AF358" s="25"/>
      <c r="AG358" s="25"/>
      <c r="AH358" s="25"/>
      <c r="AI358" s="25"/>
      <c r="AJ358" s="25"/>
      <c r="AK358" s="25"/>
      <c r="AL358" s="25"/>
      <c r="AM358" s="25"/>
      <c r="AN358" s="25"/>
      <c r="AO358" s="25"/>
      <c r="AP358" s="25"/>
      <c r="AQ358" s="25"/>
      <c r="AR358" s="25"/>
      <c r="AS358" s="25"/>
      <c r="AT358" s="25"/>
      <c r="AU358" s="25"/>
      <c r="AV358" s="25"/>
      <c r="AW358" s="25"/>
      <c r="AX358" s="25"/>
      <c r="AY358" s="25"/>
      <c r="AZ358" s="25"/>
      <c r="BA358" s="25"/>
      <c r="BB358" s="25"/>
      <c r="BC358" s="25"/>
      <c r="BD358" s="25"/>
      <c r="BE358" s="25"/>
      <c r="BF358" s="25"/>
      <c r="BG358" s="25"/>
      <c r="BH358" s="25"/>
      <c r="BI358" s="25"/>
      <c r="BJ358" s="25"/>
    </row>
    <row r="359" spans="3:62" x14ac:dyDescent="0.35">
      <c r="C359" s="25"/>
      <c r="D359" s="25"/>
      <c r="E359" s="25"/>
      <c r="F359" s="25"/>
      <c r="G359" s="25"/>
      <c r="H359" s="25"/>
      <c r="I359" s="25"/>
      <c r="J359" s="25"/>
      <c r="K359" s="25"/>
      <c r="L359" s="25"/>
      <c r="M359" s="25"/>
      <c r="N359" s="25"/>
      <c r="O359" s="25"/>
      <c r="P359" s="25"/>
      <c r="Q359" s="25"/>
      <c r="R359" s="25"/>
      <c r="S359" s="25"/>
      <c r="T359" s="25"/>
      <c r="U359" s="25"/>
      <c r="V359" s="25"/>
      <c r="W359" s="25"/>
      <c r="X359" s="25"/>
      <c r="Y359" s="25"/>
      <c r="Z359" s="25"/>
      <c r="AA359" s="25"/>
      <c r="AB359" s="25"/>
      <c r="AC359" s="25"/>
      <c r="AD359" s="25"/>
      <c r="AE359" s="25"/>
      <c r="AF359" s="25"/>
      <c r="AG359" s="25"/>
      <c r="AH359" s="25"/>
      <c r="AI359" s="25"/>
      <c r="AJ359" s="25"/>
      <c r="AK359" s="25"/>
      <c r="AL359" s="25"/>
      <c r="AM359" s="25"/>
      <c r="AN359" s="25"/>
      <c r="AO359" s="25"/>
      <c r="AP359" s="25"/>
      <c r="AQ359" s="25"/>
      <c r="AR359" s="25"/>
      <c r="AS359" s="25"/>
      <c r="AT359" s="25"/>
      <c r="AU359" s="25"/>
      <c r="AV359" s="25"/>
      <c r="AW359" s="25"/>
      <c r="AX359" s="25"/>
      <c r="AY359" s="25"/>
      <c r="AZ359" s="25"/>
      <c r="BA359" s="25"/>
      <c r="BB359" s="25"/>
      <c r="BC359" s="25"/>
      <c r="BD359" s="25"/>
      <c r="BE359" s="25"/>
      <c r="BF359" s="25"/>
      <c r="BG359" s="25"/>
      <c r="BH359" s="25"/>
      <c r="BI359" s="25"/>
      <c r="BJ359" s="25"/>
    </row>
    <row r="360" spans="3:62" x14ac:dyDescent="0.35">
      <c r="C360" s="25"/>
      <c r="D360" s="25"/>
      <c r="E360" s="25"/>
      <c r="F360" s="25"/>
      <c r="G360" s="25"/>
      <c r="H360" s="25"/>
      <c r="I360" s="25"/>
      <c r="J360" s="25"/>
      <c r="K360" s="25"/>
      <c r="L360" s="25"/>
      <c r="M360" s="25"/>
      <c r="N360" s="25"/>
      <c r="O360" s="25"/>
      <c r="P360" s="25"/>
      <c r="Q360" s="25"/>
      <c r="R360" s="25"/>
      <c r="S360" s="25"/>
      <c r="T360" s="25"/>
      <c r="U360" s="25"/>
      <c r="V360" s="25"/>
      <c r="W360" s="25"/>
      <c r="X360" s="25"/>
      <c r="Y360" s="25"/>
      <c r="Z360" s="25"/>
      <c r="AA360" s="25"/>
      <c r="AB360" s="25"/>
      <c r="AC360" s="25"/>
      <c r="AD360" s="25"/>
      <c r="AE360" s="25"/>
      <c r="AF360" s="25"/>
      <c r="AG360" s="25"/>
      <c r="AH360" s="25"/>
      <c r="AI360" s="25"/>
      <c r="AJ360" s="25"/>
      <c r="AK360" s="25"/>
      <c r="AL360" s="25"/>
      <c r="AM360" s="25"/>
      <c r="AN360" s="25"/>
      <c r="AO360" s="25"/>
      <c r="AP360" s="25"/>
      <c r="AQ360" s="25"/>
      <c r="AR360" s="25"/>
      <c r="AS360" s="25"/>
      <c r="AT360" s="25"/>
      <c r="AU360" s="25"/>
      <c r="AV360" s="25"/>
      <c r="AW360" s="25"/>
      <c r="AX360" s="25"/>
      <c r="AY360" s="25"/>
      <c r="AZ360" s="25"/>
      <c r="BA360" s="25"/>
      <c r="BB360" s="25"/>
      <c r="BC360" s="25"/>
      <c r="BD360" s="25"/>
      <c r="BE360" s="25"/>
      <c r="BF360" s="25"/>
      <c r="BG360" s="25"/>
      <c r="BH360" s="25"/>
      <c r="BI360" s="25"/>
      <c r="BJ360" s="25"/>
    </row>
    <row r="361" spans="3:62" x14ac:dyDescent="0.35">
      <c r="C361" s="25"/>
      <c r="D361" s="25"/>
      <c r="E361" s="25"/>
      <c r="F361" s="25"/>
      <c r="G361" s="25"/>
      <c r="H361" s="25"/>
      <c r="I361" s="25"/>
      <c r="J361" s="25"/>
      <c r="K361" s="25"/>
      <c r="L361" s="25"/>
      <c r="M361" s="25"/>
      <c r="N361" s="25"/>
      <c r="O361" s="25"/>
      <c r="P361" s="25"/>
      <c r="Q361" s="25"/>
      <c r="R361" s="25"/>
      <c r="S361" s="25"/>
      <c r="T361" s="25"/>
      <c r="U361" s="25"/>
      <c r="V361" s="25"/>
      <c r="W361" s="25"/>
      <c r="X361" s="25"/>
      <c r="Y361" s="25"/>
      <c r="Z361" s="25"/>
      <c r="AA361" s="25"/>
      <c r="AB361" s="25"/>
      <c r="AC361" s="25"/>
      <c r="AD361" s="25"/>
      <c r="AE361" s="25"/>
      <c r="AF361" s="25"/>
      <c r="AG361" s="25"/>
      <c r="AH361" s="25"/>
      <c r="AI361" s="25"/>
      <c r="AJ361" s="25"/>
      <c r="AK361" s="25"/>
      <c r="AL361" s="25"/>
      <c r="AM361" s="25"/>
      <c r="AN361" s="25"/>
      <c r="AO361" s="25"/>
      <c r="AP361" s="25"/>
      <c r="AQ361" s="25"/>
      <c r="AR361" s="25"/>
      <c r="AS361" s="25"/>
      <c r="AT361" s="25"/>
      <c r="AU361" s="25"/>
      <c r="AV361" s="25"/>
      <c r="AW361" s="25"/>
      <c r="AX361" s="25"/>
      <c r="AY361" s="25"/>
      <c r="AZ361" s="25"/>
      <c r="BA361" s="25"/>
      <c r="BB361" s="25"/>
      <c r="BC361" s="25"/>
      <c r="BD361" s="25"/>
      <c r="BE361" s="25"/>
      <c r="BF361" s="25"/>
      <c r="BG361" s="25"/>
      <c r="BH361" s="25"/>
      <c r="BI361" s="25"/>
      <c r="BJ361" s="25"/>
    </row>
    <row r="362" spans="3:62" x14ac:dyDescent="0.35">
      <c r="C362" s="25"/>
      <c r="D362" s="25"/>
      <c r="E362" s="25"/>
      <c r="F362" s="25"/>
      <c r="G362" s="25"/>
      <c r="H362" s="25"/>
      <c r="I362" s="25"/>
      <c r="J362" s="25"/>
      <c r="K362" s="25"/>
      <c r="L362" s="25"/>
      <c r="M362" s="25"/>
      <c r="N362" s="25"/>
      <c r="O362" s="25"/>
      <c r="P362" s="25"/>
      <c r="Q362" s="25"/>
      <c r="R362" s="25"/>
      <c r="S362" s="25"/>
      <c r="T362" s="25"/>
      <c r="U362" s="25"/>
      <c r="V362" s="25"/>
      <c r="W362" s="25"/>
      <c r="X362" s="25"/>
      <c r="Y362" s="25"/>
      <c r="Z362" s="25"/>
      <c r="AA362" s="25"/>
      <c r="AB362" s="25"/>
      <c r="AC362" s="25"/>
      <c r="AD362" s="25"/>
      <c r="AE362" s="25"/>
      <c r="AF362" s="25"/>
      <c r="AG362" s="25"/>
      <c r="AH362" s="25"/>
      <c r="AI362" s="25"/>
      <c r="AJ362" s="25"/>
      <c r="AK362" s="25"/>
      <c r="AL362" s="25"/>
      <c r="AM362" s="25"/>
      <c r="AN362" s="25"/>
      <c r="AO362" s="25"/>
      <c r="AP362" s="25"/>
      <c r="AQ362" s="25"/>
      <c r="AR362" s="25"/>
      <c r="AS362" s="25"/>
      <c r="AT362" s="25"/>
      <c r="AU362" s="25"/>
      <c r="AV362" s="25"/>
      <c r="AW362" s="25"/>
      <c r="AX362" s="25"/>
      <c r="AY362" s="25"/>
      <c r="AZ362" s="25"/>
      <c r="BA362" s="25"/>
      <c r="BB362" s="25"/>
      <c r="BC362" s="25"/>
      <c r="BD362" s="25"/>
      <c r="BE362" s="25"/>
      <c r="BF362" s="25"/>
      <c r="BG362" s="25"/>
      <c r="BH362" s="25"/>
      <c r="BI362" s="25"/>
      <c r="BJ362" s="25"/>
    </row>
    <row r="363" spans="3:62" x14ac:dyDescent="0.35">
      <c r="C363" s="25"/>
      <c r="D363" s="25"/>
      <c r="E363" s="25"/>
      <c r="F363" s="25"/>
      <c r="G363" s="25"/>
      <c r="H363" s="25"/>
      <c r="I363" s="25"/>
      <c r="J363" s="25"/>
      <c r="K363" s="25"/>
      <c r="L363" s="25"/>
      <c r="M363" s="25"/>
      <c r="N363" s="25"/>
      <c r="O363" s="25"/>
      <c r="P363" s="25"/>
      <c r="Q363" s="25"/>
      <c r="R363" s="25"/>
      <c r="S363" s="25"/>
      <c r="T363" s="25"/>
      <c r="U363" s="25"/>
      <c r="V363" s="25"/>
      <c r="W363" s="25"/>
      <c r="X363" s="25"/>
      <c r="Y363" s="25"/>
      <c r="Z363" s="25"/>
      <c r="AA363" s="25"/>
      <c r="AB363" s="25"/>
      <c r="AC363" s="25"/>
      <c r="AD363" s="25"/>
      <c r="AE363" s="25"/>
      <c r="AF363" s="25"/>
      <c r="AG363" s="25"/>
      <c r="AH363" s="25"/>
      <c r="AI363" s="25"/>
      <c r="AJ363" s="25"/>
      <c r="AK363" s="25"/>
      <c r="AL363" s="25"/>
      <c r="AM363" s="25"/>
      <c r="AN363" s="25"/>
      <c r="AO363" s="25"/>
      <c r="AP363" s="25"/>
      <c r="AQ363" s="25"/>
      <c r="AR363" s="25"/>
      <c r="AS363" s="25"/>
      <c r="AT363" s="25"/>
      <c r="AU363" s="25"/>
      <c r="AV363" s="25"/>
      <c r="AW363" s="25"/>
      <c r="AX363" s="25"/>
      <c r="AY363" s="25"/>
      <c r="AZ363" s="25"/>
      <c r="BA363" s="25"/>
      <c r="BB363" s="25"/>
      <c r="BC363" s="25"/>
      <c r="BD363" s="25"/>
      <c r="BE363" s="25"/>
      <c r="BF363" s="25"/>
      <c r="BG363" s="25"/>
      <c r="BH363" s="25"/>
      <c r="BI363" s="25"/>
      <c r="BJ363" s="25"/>
    </row>
    <row r="364" spans="3:62" x14ac:dyDescent="0.35">
      <c r="C364" s="25"/>
      <c r="D364" s="25"/>
      <c r="E364" s="25"/>
      <c r="F364" s="25"/>
      <c r="G364" s="25"/>
      <c r="H364" s="25"/>
      <c r="I364" s="25"/>
      <c r="J364" s="25"/>
      <c r="K364" s="25"/>
      <c r="L364" s="25"/>
      <c r="M364" s="25"/>
      <c r="N364" s="25"/>
      <c r="O364" s="25"/>
      <c r="P364" s="25"/>
      <c r="Q364" s="25"/>
      <c r="R364" s="25"/>
      <c r="S364" s="25"/>
      <c r="T364" s="25"/>
      <c r="U364" s="25"/>
      <c r="V364" s="25"/>
      <c r="W364" s="25"/>
      <c r="X364" s="25"/>
      <c r="Y364" s="25"/>
      <c r="Z364" s="25"/>
      <c r="AA364" s="25"/>
      <c r="AB364" s="25"/>
      <c r="AC364" s="25"/>
      <c r="AD364" s="25"/>
      <c r="AE364" s="25"/>
      <c r="AF364" s="25"/>
      <c r="AG364" s="25"/>
      <c r="AH364" s="25"/>
      <c r="AI364" s="25"/>
      <c r="AJ364" s="25"/>
      <c r="AK364" s="25"/>
      <c r="AL364" s="25"/>
      <c r="AM364" s="25"/>
      <c r="AN364" s="25"/>
      <c r="AO364" s="25"/>
      <c r="AP364" s="25"/>
      <c r="AQ364" s="25"/>
      <c r="AR364" s="25"/>
      <c r="AS364" s="25"/>
      <c r="AT364" s="25"/>
      <c r="AU364" s="25"/>
      <c r="AV364" s="25"/>
      <c r="AW364" s="25"/>
      <c r="AX364" s="25"/>
      <c r="AY364" s="25"/>
      <c r="AZ364" s="25"/>
      <c r="BA364" s="25"/>
      <c r="BB364" s="25"/>
      <c r="BC364" s="25"/>
      <c r="BD364" s="25"/>
      <c r="BE364" s="25"/>
      <c r="BF364" s="25"/>
      <c r="BG364" s="25"/>
      <c r="BH364" s="25"/>
      <c r="BI364" s="25"/>
      <c r="BJ364" s="25"/>
    </row>
    <row r="365" spans="3:62" x14ac:dyDescent="0.35">
      <c r="C365" s="25"/>
      <c r="D365" s="25"/>
      <c r="E365" s="25"/>
      <c r="F365" s="25"/>
      <c r="G365" s="25"/>
      <c r="H365" s="25"/>
      <c r="I365" s="25"/>
      <c r="J365" s="25"/>
      <c r="K365" s="25"/>
      <c r="L365" s="25"/>
      <c r="M365" s="25"/>
      <c r="N365" s="25"/>
      <c r="O365" s="25"/>
      <c r="P365" s="25"/>
      <c r="Q365" s="25"/>
      <c r="R365" s="25"/>
      <c r="S365" s="25"/>
      <c r="T365" s="25"/>
      <c r="U365" s="25"/>
      <c r="V365" s="25"/>
      <c r="W365" s="25"/>
      <c r="X365" s="25"/>
      <c r="Y365" s="25"/>
      <c r="Z365" s="25"/>
      <c r="AA365" s="25"/>
      <c r="AB365" s="25"/>
      <c r="AC365" s="25"/>
      <c r="AD365" s="25"/>
      <c r="AE365" s="25"/>
      <c r="AF365" s="25"/>
      <c r="AG365" s="25"/>
      <c r="AH365" s="25"/>
      <c r="AI365" s="25"/>
      <c r="AJ365" s="25"/>
      <c r="AK365" s="25"/>
      <c r="AL365" s="25"/>
      <c r="AM365" s="25"/>
      <c r="AN365" s="25"/>
      <c r="AO365" s="25"/>
      <c r="AP365" s="25"/>
      <c r="AQ365" s="25"/>
      <c r="AR365" s="25"/>
      <c r="AS365" s="25"/>
      <c r="AT365" s="25"/>
      <c r="AU365" s="25"/>
      <c r="AV365" s="25"/>
      <c r="AW365" s="25"/>
      <c r="AX365" s="25"/>
      <c r="AY365" s="25"/>
      <c r="AZ365" s="25"/>
      <c r="BA365" s="25"/>
      <c r="BB365" s="25"/>
      <c r="BC365" s="25"/>
      <c r="BD365" s="25"/>
      <c r="BE365" s="25"/>
      <c r="BF365" s="25"/>
      <c r="BG365" s="25"/>
      <c r="BH365" s="25"/>
      <c r="BI365" s="25"/>
      <c r="BJ365" s="25"/>
    </row>
    <row r="366" spans="3:62" x14ac:dyDescent="0.35">
      <c r="C366" s="25"/>
      <c r="D366" s="25"/>
      <c r="E366" s="25"/>
      <c r="F366" s="25"/>
      <c r="G366" s="25"/>
      <c r="H366" s="25"/>
      <c r="I366" s="25"/>
      <c r="J366" s="25"/>
      <c r="K366" s="25"/>
      <c r="L366" s="25"/>
      <c r="M366" s="25"/>
      <c r="N366" s="25"/>
      <c r="O366" s="25"/>
      <c r="P366" s="25"/>
      <c r="Q366" s="25"/>
      <c r="R366" s="25"/>
      <c r="S366" s="25"/>
      <c r="T366" s="25"/>
      <c r="U366" s="25"/>
      <c r="V366" s="25"/>
      <c r="W366" s="25"/>
      <c r="X366" s="25"/>
      <c r="Y366" s="25"/>
      <c r="Z366" s="25"/>
      <c r="AA366" s="25"/>
      <c r="AB366" s="25"/>
      <c r="AC366" s="25"/>
      <c r="AD366" s="25"/>
      <c r="AE366" s="25"/>
      <c r="AF366" s="25"/>
      <c r="AG366" s="25"/>
      <c r="AH366" s="25"/>
      <c r="AI366" s="25"/>
      <c r="AJ366" s="25"/>
      <c r="AK366" s="25"/>
      <c r="AL366" s="25"/>
      <c r="AM366" s="25"/>
      <c r="AN366" s="25"/>
      <c r="AO366" s="25"/>
      <c r="AP366" s="25"/>
      <c r="AQ366" s="25"/>
      <c r="AR366" s="25"/>
      <c r="AS366" s="25"/>
      <c r="AT366" s="25"/>
      <c r="AU366" s="25"/>
      <c r="AV366" s="25"/>
      <c r="AW366" s="25"/>
      <c r="AX366" s="25"/>
      <c r="AY366" s="25"/>
      <c r="AZ366" s="25"/>
      <c r="BA366" s="25"/>
      <c r="BB366" s="25"/>
      <c r="BC366" s="25"/>
      <c r="BD366" s="25"/>
      <c r="BE366" s="25"/>
      <c r="BF366" s="25"/>
      <c r="BG366" s="25"/>
      <c r="BH366" s="25"/>
      <c r="BI366" s="25"/>
      <c r="BJ366" s="25"/>
    </row>
    <row r="367" spans="3:62" x14ac:dyDescent="0.35">
      <c r="C367" s="25"/>
      <c r="D367" s="25"/>
      <c r="E367" s="25"/>
      <c r="F367" s="25"/>
      <c r="G367" s="25"/>
      <c r="H367" s="25"/>
      <c r="I367" s="25"/>
      <c r="J367" s="25"/>
      <c r="K367" s="25"/>
      <c r="L367" s="25"/>
      <c r="M367" s="25"/>
      <c r="N367" s="25"/>
      <c r="O367" s="25"/>
      <c r="P367" s="25"/>
      <c r="Q367" s="25"/>
      <c r="R367" s="25"/>
      <c r="S367" s="25"/>
      <c r="T367" s="25"/>
      <c r="U367" s="25"/>
      <c r="V367" s="25"/>
      <c r="W367" s="25"/>
      <c r="X367" s="25"/>
      <c r="Y367" s="25"/>
      <c r="Z367" s="25"/>
      <c r="AA367" s="25"/>
      <c r="AB367" s="25"/>
      <c r="AC367" s="25"/>
      <c r="AD367" s="25"/>
      <c r="AE367" s="25"/>
      <c r="AF367" s="25"/>
      <c r="AG367" s="25"/>
      <c r="AH367" s="25"/>
      <c r="AI367" s="25"/>
      <c r="AJ367" s="25"/>
      <c r="AK367" s="25"/>
      <c r="AL367" s="25"/>
      <c r="AM367" s="25"/>
      <c r="AN367" s="25"/>
      <c r="AO367" s="25"/>
      <c r="AP367" s="25"/>
      <c r="AQ367" s="25"/>
      <c r="AR367" s="25"/>
      <c r="AS367" s="25"/>
      <c r="AT367" s="25"/>
      <c r="AU367" s="25"/>
      <c r="AV367" s="25"/>
      <c r="AW367" s="25"/>
      <c r="AX367" s="25"/>
      <c r="AY367" s="25"/>
      <c r="AZ367" s="25"/>
      <c r="BA367" s="25"/>
      <c r="BB367" s="25"/>
      <c r="BC367" s="25"/>
      <c r="BD367" s="25"/>
      <c r="BE367" s="25"/>
      <c r="BF367" s="25"/>
      <c r="BG367" s="25"/>
      <c r="BH367" s="25"/>
      <c r="BI367" s="25"/>
      <c r="BJ367" s="25"/>
    </row>
    <row r="368" spans="3:62" x14ac:dyDescent="0.35">
      <c r="C368" s="25"/>
      <c r="D368" s="25"/>
      <c r="E368" s="25"/>
      <c r="F368" s="25"/>
      <c r="G368" s="25"/>
      <c r="H368" s="25"/>
      <c r="I368" s="25"/>
      <c r="J368" s="25"/>
      <c r="K368" s="25"/>
      <c r="L368" s="25"/>
      <c r="M368" s="25"/>
      <c r="N368" s="25"/>
      <c r="O368" s="25"/>
      <c r="P368" s="25"/>
      <c r="Q368" s="25"/>
      <c r="R368" s="25"/>
      <c r="S368" s="25"/>
      <c r="T368" s="25"/>
      <c r="U368" s="25"/>
      <c r="V368" s="25"/>
      <c r="W368" s="25"/>
      <c r="X368" s="25"/>
      <c r="Y368" s="25"/>
      <c r="Z368" s="25"/>
      <c r="AA368" s="25"/>
      <c r="AB368" s="25"/>
      <c r="AC368" s="25"/>
      <c r="AD368" s="25"/>
      <c r="AE368" s="25"/>
      <c r="AF368" s="25"/>
      <c r="AG368" s="25"/>
      <c r="AH368" s="25"/>
      <c r="AI368" s="25"/>
      <c r="AJ368" s="25"/>
      <c r="AK368" s="25"/>
      <c r="AL368" s="25"/>
      <c r="AM368" s="25"/>
      <c r="AN368" s="25"/>
      <c r="AO368" s="25"/>
      <c r="AP368" s="25"/>
      <c r="AQ368" s="25"/>
      <c r="AR368" s="25"/>
      <c r="AS368" s="25"/>
      <c r="AT368" s="25"/>
      <c r="AU368" s="25"/>
      <c r="AV368" s="25"/>
      <c r="AW368" s="25"/>
      <c r="AX368" s="25"/>
      <c r="AY368" s="25"/>
      <c r="AZ368" s="25"/>
      <c r="BA368" s="25"/>
      <c r="BB368" s="25"/>
      <c r="BC368" s="25"/>
      <c r="BD368" s="25"/>
      <c r="BE368" s="25"/>
      <c r="BF368" s="25"/>
      <c r="BG368" s="25"/>
      <c r="BH368" s="25"/>
      <c r="BI368" s="25"/>
      <c r="BJ368" s="25"/>
    </row>
    <row r="369" spans="3:62" x14ac:dyDescent="0.35">
      <c r="C369" s="25"/>
      <c r="D369" s="25"/>
      <c r="E369" s="25"/>
      <c r="F369" s="25"/>
      <c r="G369" s="25"/>
      <c r="H369" s="25"/>
      <c r="I369" s="25"/>
      <c r="J369" s="25"/>
      <c r="K369" s="25"/>
      <c r="L369" s="25"/>
      <c r="M369" s="25"/>
      <c r="N369" s="25"/>
      <c r="O369" s="25"/>
      <c r="P369" s="25"/>
      <c r="Q369" s="25"/>
      <c r="R369" s="25"/>
      <c r="S369" s="25"/>
      <c r="T369" s="25"/>
      <c r="U369" s="25"/>
      <c r="V369" s="25"/>
      <c r="W369" s="25"/>
      <c r="X369" s="25"/>
      <c r="Y369" s="25"/>
      <c r="Z369" s="25"/>
      <c r="AA369" s="25"/>
      <c r="AB369" s="25"/>
      <c r="AC369" s="25"/>
      <c r="AD369" s="25"/>
      <c r="AE369" s="25"/>
      <c r="AF369" s="25"/>
      <c r="AG369" s="25"/>
      <c r="AH369" s="25"/>
      <c r="AI369" s="25"/>
      <c r="AJ369" s="25"/>
      <c r="AK369" s="25"/>
      <c r="AL369" s="25"/>
      <c r="AM369" s="25"/>
      <c r="AN369" s="25"/>
      <c r="AO369" s="25"/>
      <c r="AP369" s="25"/>
      <c r="AQ369" s="25"/>
      <c r="AR369" s="25"/>
      <c r="AS369" s="25"/>
      <c r="AT369" s="25"/>
      <c r="AU369" s="25"/>
      <c r="AV369" s="25"/>
      <c r="AW369" s="25"/>
      <c r="AX369" s="25"/>
      <c r="AY369" s="25"/>
      <c r="AZ369" s="25"/>
      <c r="BA369" s="25"/>
      <c r="BB369" s="25"/>
      <c r="BC369" s="25"/>
      <c r="BD369" s="25"/>
      <c r="BE369" s="25"/>
      <c r="BF369" s="25"/>
      <c r="BG369" s="25"/>
      <c r="BH369" s="25"/>
      <c r="BI369" s="25"/>
      <c r="BJ369" s="25"/>
    </row>
    <row r="370" spans="3:62" x14ac:dyDescent="0.35">
      <c r="C370" s="25"/>
      <c r="D370" s="25"/>
      <c r="E370" s="25"/>
      <c r="F370" s="25"/>
      <c r="G370" s="25"/>
      <c r="H370" s="25"/>
      <c r="I370" s="25"/>
      <c r="J370" s="25"/>
      <c r="K370" s="25"/>
      <c r="L370" s="25"/>
      <c r="M370" s="25"/>
      <c r="N370" s="25"/>
      <c r="O370" s="25"/>
      <c r="P370" s="25"/>
      <c r="Q370" s="25"/>
      <c r="R370" s="25"/>
      <c r="S370" s="25"/>
      <c r="T370" s="25"/>
      <c r="U370" s="25"/>
      <c r="V370" s="25"/>
      <c r="W370" s="25"/>
      <c r="X370" s="25"/>
      <c r="Y370" s="25"/>
      <c r="Z370" s="25"/>
      <c r="AA370" s="25"/>
      <c r="AB370" s="25"/>
      <c r="AC370" s="25"/>
      <c r="AD370" s="25"/>
      <c r="AE370" s="25"/>
      <c r="AF370" s="25"/>
      <c r="AG370" s="25"/>
      <c r="AH370" s="25"/>
      <c r="AI370" s="25"/>
      <c r="AJ370" s="25"/>
      <c r="AK370" s="25"/>
      <c r="AL370" s="25"/>
      <c r="AM370" s="25"/>
      <c r="AN370" s="25"/>
      <c r="AO370" s="25"/>
      <c r="AP370" s="25"/>
      <c r="AQ370" s="25"/>
      <c r="AR370" s="25"/>
      <c r="AS370" s="25"/>
      <c r="AT370" s="25"/>
      <c r="AU370" s="25"/>
      <c r="AV370" s="25"/>
      <c r="AW370" s="25"/>
      <c r="AX370" s="25"/>
      <c r="AY370" s="25"/>
      <c r="AZ370" s="25"/>
      <c r="BA370" s="25"/>
      <c r="BB370" s="25"/>
      <c r="BC370" s="25"/>
      <c r="BD370" s="25"/>
      <c r="BE370" s="25"/>
      <c r="BF370" s="25"/>
      <c r="BG370" s="25"/>
      <c r="BH370" s="25"/>
      <c r="BI370" s="25"/>
      <c r="BJ370" s="25"/>
    </row>
    <row r="371" spans="3:62" x14ac:dyDescent="0.35">
      <c r="C371" s="25"/>
      <c r="D371" s="25"/>
      <c r="E371" s="25"/>
      <c r="F371" s="25"/>
      <c r="G371" s="25"/>
      <c r="H371" s="25"/>
      <c r="I371" s="25"/>
      <c r="J371" s="25"/>
      <c r="K371" s="25"/>
      <c r="L371" s="25"/>
      <c r="M371" s="25"/>
      <c r="N371" s="25"/>
      <c r="O371" s="25"/>
      <c r="P371" s="25"/>
      <c r="Q371" s="25"/>
      <c r="R371" s="25"/>
      <c r="S371" s="25"/>
      <c r="T371" s="25"/>
      <c r="U371" s="25"/>
      <c r="V371" s="25"/>
      <c r="W371" s="25"/>
      <c r="X371" s="25"/>
      <c r="Y371" s="25"/>
      <c r="Z371" s="25"/>
      <c r="AA371" s="25"/>
      <c r="AB371" s="25"/>
      <c r="AC371" s="25"/>
      <c r="AD371" s="25"/>
      <c r="AE371" s="25"/>
      <c r="AF371" s="25"/>
      <c r="AG371" s="25"/>
      <c r="AH371" s="25"/>
      <c r="AI371" s="25"/>
      <c r="AJ371" s="25"/>
      <c r="AK371" s="25"/>
      <c r="AL371" s="25"/>
      <c r="AM371" s="25"/>
      <c r="AN371" s="25"/>
      <c r="AO371" s="25"/>
      <c r="AP371" s="25"/>
      <c r="AQ371" s="25"/>
      <c r="AR371" s="25"/>
      <c r="AS371" s="25"/>
      <c r="AT371" s="25"/>
      <c r="AU371" s="25"/>
      <c r="AV371" s="25"/>
      <c r="AW371" s="25"/>
      <c r="AX371" s="25"/>
      <c r="AY371" s="25"/>
      <c r="AZ371" s="25"/>
      <c r="BA371" s="25"/>
      <c r="BB371" s="25"/>
      <c r="BC371" s="25"/>
      <c r="BD371" s="25"/>
      <c r="BE371" s="25"/>
      <c r="BF371" s="25"/>
      <c r="BG371" s="25"/>
      <c r="BH371" s="25"/>
      <c r="BI371" s="25"/>
      <c r="BJ371" s="25"/>
    </row>
    <row r="372" spans="3:62" x14ac:dyDescent="0.35">
      <c r="C372" s="25"/>
      <c r="D372" s="25"/>
      <c r="E372" s="25"/>
      <c r="F372" s="25"/>
      <c r="G372" s="25"/>
      <c r="H372" s="25"/>
      <c r="I372" s="25"/>
      <c r="J372" s="25"/>
      <c r="K372" s="25"/>
      <c r="L372" s="25"/>
      <c r="M372" s="25"/>
      <c r="N372" s="25"/>
      <c r="O372" s="25"/>
      <c r="P372" s="25"/>
      <c r="Q372" s="25"/>
      <c r="R372" s="25"/>
      <c r="S372" s="25"/>
      <c r="T372" s="25"/>
      <c r="U372" s="25"/>
      <c r="V372" s="25"/>
      <c r="W372" s="25"/>
      <c r="X372" s="25"/>
      <c r="Y372" s="25"/>
      <c r="Z372" s="25"/>
      <c r="AA372" s="25"/>
      <c r="AB372" s="25"/>
      <c r="AC372" s="25"/>
      <c r="AD372" s="25"/>
      <c r="AE372" s="25"/>
      <c r="AF372" s="25"/>
      <c r="AG372" s="25"/>
      <c r="AH372" s="25"/>
      <c r="AI372" s="25"/>
      <c r="AJ372" s="25"/>
      <c r="AK372" s="25"/>
      <c r="AL372" s="25"/>
      <c r="AM372" s="25"/>
      <c r="AN372" s="25"/>
      <c r="AO372" s="25"/>
      <c r="AP372" s="25"/>
      <c r="AQ372" s="25"/>
      <c r="AR372" s="25"/>
      <c r="AS372" s="25"/>
      <c r="AT372" s="25"/>
      <c r="AU372" s="25"/>
      <c r="AV372" s="25"/>
      <c r="AW372" s="25"/>
      <c r="AX372" s="25"/>
      <c r="AY372" s="25"/>
      <c r="AZ372" s="25"/>
      <c r="BA372" s="25"/>
      <c r="BB372" s="25"/>
      <c r="BC372" s="25"/>
      <c r="BD372" s="25"/>
      <c r="BE372" s="25"/>
      <c r="BF372" s="25"/>
      <c r="BG372" s="25"/>
      <c r="BH372" s="25"/>
      <c r="BI372" s="25"/>
      <c r="BJ372" s="25"/>
    </row>
    <row r="373" spans="3:62" x14ac:dyDescent="0.35">
      <c r="C373" s="25"/>
      <c r="D373" s="25"/>
      <c r="E373" s="25"/>
      <c r="F373" s="25"/>
      <c r="G373" s="25"/>
      <c r="H373" s="25"/>
      <c r="I373" s="25"/>
      <c r="J373" s="25"/>
      <c r="K373" s="25"/>
      <c r="L373" s="25"/>
      <c r="M373" s="25"/>
      <c r="N373" s="25"/>
      <c r="O373" s="25"/>
      <c r="P373" s="25"/>
      <c r="Q373" s="25"/>
      <c r="R373" s="25"/>
      <c r="S373" s="25"/>
      <c r="T373" s="25"/>
      <c r="U373" s="25"/>
      <c r="V373" s="25"/>
      <c r="W373" s="25"/>
      <c r="X373" s="25"/>
      <c r="Y373" s="25"/>
      <c r="Z373" s="25"/>
      <c r="AA373" s="25"/>
      <c r="AB373" s="25"/>
      <c r="AC373" s="25"/>
      <c r="AD373" s="25"/>
      <c r="AE373" s="25"/>
      <c r="AF373" s="25"/>
      <c r="AG373" s="25"/>
      <c r="AH373" s="25"/>
      <c r="AI373" s="25"/>
      <c r="AJ373" s="25"/>
      <c r="AK373" s="25"/>
      <c r="AL373" s="25"/>
      <c r="AM373" s="25"/>
      <c r="AN373" s="25"/>
      <c r="AO373" s="25"/>
      <c r="AP373" s="25"/>
      <c r="AQ373" s="25"/>
      <c r="AR373" s="25"/>
      <c r="AS373" s="25"/>
      <c r="AT373" s="25"/>
      <c r="AU373" s="25"/>
      <c r="AV373" s="25"/>
      <c r="AW373" s="25"/>
      <c r="AX373" s="25"/>
      <c r="AY373" s="25"/>
      <c r="AZ373" s="25"/>
      <c r="BA373" s="25"/>
      <c r="BB373" s="25"/>
      <c r="BC373" s="25"/>
      <c r="BD373" s="25"/>
      <c r="BE373" s="25"/>
      <c r="BF373" s="25"/>
      <c r="BG373" s="25"/>
      <c r="BH373" s="25"/>
      <c r="BI373" s="25"/>
      <c r="BJ373" s="25"/>
    </row>
    <row r="374" spans="3:62" x14ac:dyDescent="0.35">
      <c r="C374" s="25"/>
      <c r="D374" s="25"/>
      <c r="E374" s="25"/>
      <c r="F374" s="25"/>
      <c r="G374" s="25"/>
      <c r="H374" s="25"/>
      <c r="I374" s="25"/>
      <c r="J374" s="25"/>
      <c r="K374" s="25"/>
      <c r="L374" s="25"/>
      <c r="M374" s="25"/>
      <c r="N374" s="25"/>
      <c r="O374" s="25"/>
      <c r="P374" s="25"/>
      <c r="Q374" s="25"/>
      <c r="R374" s="25"/>
      <c r="S374" s="25"/>
      <c r="T374" s="25"/>
      <c r="U374" s="25"/>
      <c r="V374" s="25"/>
      <c r="W374" s="25"/>
      <c r="X374" s="25"/>
      <c r="Y374" s="25"/>
      <c r="Z374" s="25"/>
      <c r="AA374" s="25"/>
      <c r="AB374" s="25"/>
      <c r="AC374" s="25"/>
      <c r="AD374" s="25"/>
      <c r="AE374" s="25"/>
      <c r="AF374" s="25"/>
      <c r="AG374" s="25"/>
      <c r="AH374" s="25"/>
      <c r="AI374" s="25"/>
      <c r="AJ374" s="25"/>
      <c r="AK374" s="25"/>
      <c r="AL374" s="25"/>
      <c r="AM374" s="25"/>
      <c r="AN374" s="25"/>
      <c r="AO374" s="25"/>
      <c r="AP374" s="25"/>
      <c r="AQ374" s="25"/>
      <c r="AR374" s="25"/>
      <c r="AS374" s="25"/>
      <c r="AT374" s="25"/>
      <c r="AU374" s="25"/>
      <c r="AV374" s="25"/>
      <c r="AW374" s="25"/>
      <c r="AX374" s="25"/>
      <c r="AY374" s="25"/>
      <c r="AZ374" s="25"/>
      <c r="BA374" s="25"/>
      <c r="BB374" s="25"/>
      <c r="BC374" s="25"/>
      <c r="BD374" s="25"/>
      <c r="BE374" s="25"/>
      <c r="BF374" s="25"/>
      <c r="BG374" s="25"/>
      <c r="BH374" s="25"/>
      <c r="BI374" s="25"/>
      <c r="BJ374" s="25"/>
    </row>
    <row r="375" spans="3:62" x14ac:dyDescent="0.35">
      <c r="C375" s="25"/>
      <c r="D375" s="25"/>
      <c r="E375" s="25"/>
      <c r="F375" s="25"/>
      <c r="G375" s="25"/>
      <c r="H375" s="25"/>
      <c r="I375" s="25"/>
      <c r="J375" s="25"/>
      <c r="K375" s="25"/>
      <c r="L375" s="25"/>
      <c r="M375" s="25"/>
      <c r="N375" s="25"/>
      <c r="O375" s="25"/>
      <c r="P375" s="25"/>
      <c r="Q375" s="25"/>
      <c r="R375" s="25"/>
      <c r="S375" s="25"/>
      <c r="T375" s="25"/>
      <c r="U375" s="25"/>
      <c r="V375" s="25"/>
      <c r="W375" s="25"/>
      <c r="X375" s="25"/>
      <c r="Y375" s="25"/>
      <c r="Z375" s="25"/>
      <c r="AA375" s="25"/>
      <c r="AB375" s="25"/>
      <c r="AC375" s="25"/>
      <c r="AD375" s="25"/>
      <c r="AE375" s="25"/>
      <c r="AF375" s="25"/>
      <c r="AG375" s="25"/>
      <c r="AH375" s="25"/>
      <c r="AI375" s="25"/>
      <c r="AJ375" s="25"/>
      <c r="AK375" s="25"/>
      <c r="AL375" s="25"/>
      <c r="AM375" s="25"/>
      <c r="AN375" s="25"/>
      <c r="AO375" s="25"/>
      <c r="AP375" s="25"/>
      <c r="AQ375" s="25"/>
      <c r="AR375" s="25"/>
      <c r="AS375" s="25"/>
      <c r="AT375" s="25"/>
      <c r="AU375" s="25"/>
      <c r="AV375" s="25"/>
      <c r="AW375" s="25"/>
      <c r="AX375" s="25"/>
      <c r="AY375" s="25"/>
      <c r="AZ375" s="25"/>
      <c r="BA375" s="25"/>
      <c r="BB375" s="25"/>
      <c r="BC375" s="25"/>
      <c r="BD375" s="25"/>
      <c r="BE375" s="25"/>
      <c r="BF375" s="25"/>
      <c r="BG375" s="25"/>
      <c r="BH375" s="25"/>
      <c r="BI375" s="25"/>
      <c r="BJ375" s="25"/>
    </row>
    <row r="376" spans="3:62" x14ac:dyDescent="0.35">
      <c r="C376" s="25"/>
      <c r="D376" s="25"/>
      <c r="E376" s="25"/>
      <c r="F376" s="25"/>
      <c r="G376" s="25"/>
      <c r="H376" s="25"/>
      <c r="I376" s="25"/>
      <c r="J376" s="25"/>
      <c r="K376" s="25"/>
      <c r="L376" s="25"/>
      <c r="M376" s="25"/>
      <c r="N376" s="25"/>
      <c r="O376" s="25"/>
      <c r="P376" s="25"/>
      <c r="Q376" s="25"/>
      <c r="R376" s="25"/>
      <c r="S376" s="25"/>
      <c r="T376" s="25"/>
      <c r="U376" s="25"/>
      <c r="V376" s="25"/>
      <c r="W376" s="25"/>
      <c r="X376" s="25"/>
      <c r="Y376" s="25"/>
      <c r="Z376" s="25"/>
      <c r="AA376" s="25"/>
      <c r="AB376" s="25"/>
      <c r="AC376" s="25"/>
      <c r="AD376" s="25"/>
      <c r="AE376" s="25"/>
      <c r="AF376" s="25"/>
      <c r="AG376" s="25"/>
      <c r="AH376" s="25"/>
      <c r="AI376" s="25"/>
      <c r="AJ376" s="25"/>
      <c r="AK376" s="25"/>
      <c r="AL376" s="25"/>
      <c r="AM376" s="25"/>
      <c r="AN376" s="25"/>
      <c r="AO376" s="25"/>
      <c r="AP376" s="25"/>
      <c r="AQ376" s="25"/>
      <c r="AR376" s="25"/>
      <c r="AS376" s="25"/>
      <c r="AT376" s="25"/>
      <c r="AU376" s="25"/>
      <c r="AV376" s="25"/>
      <c r="AW376" s="25"/>
      <c r="AX376" s="25"/>
      <c r="AY376" s="25"/>
      <c r="AZ376" s="25"/>
      <c r="BA376" s="25"/>
      <c r="BB376" s="25"/>
      <c r="BC376" s="25"/>
      <c r="BD376" s="25"/>
      <c r="BE376" s="25"/>
      <c r="BF376" s="25"/>
      <c r="BG376" s="25"/>
      <c r="BH376" s="25"/>
      <c r="BI376" s="25"/>
      <c r="BJ376" s="25"/>
    </row>
    <row r="377" spans="3:62" x14ac:dyDescent="0.35">
      <c r="C377" s="25"/>
      <c r="D377" s="25"/>
      <c r="E377" s="25"/>
      <c r="F377" s="25"/>
      <c r="G377" s="25"/>
      <c r="H377" s="25"/>
      <c r="I377" s="25"/>
      <c r="J377" s="25"/>
      <c r="K377" s="25"/>
      <c r="L377" s="25"/>
      <c r="M377" s="25"/>
      <c r="N377" s="25"/>
      <c r="O377" s="25"/>
      <c r="P377" s="25"/>
      <c r="Q377" s="25"/>
      <c r="R377" s="25"/>
      <c r="S377" s="25"/>
      <c r="T377" s="25"/>
      <c r="U377" s="25"/>
      <c r="V377" s="25"/>
      <c r="W377" s="25"/>
      <c r="X377" s="25"/>
      <c r="Y377" s="25"/>
      <c r="Z377" s="25"/>
      <c r="AA377" s="25"/>
      <c r="AB377" s="25"/>
      <c r="AC377" s="25"/>
      <c r="AD377" s="25"/>
      <c r="AE377" s="25"/>
      <c r="AF377" s="25"/>
      <c r="AG377" s="25"/>
      <c r="AH377" s="25"/>
      <c r="AI377" s="25"/>
      <c r="AJ377" s="25"/>
      <c r="AK377" s="25"/>
      <c r="AL377" s="25"/>
      <c r="AM377" s="25"/>
      <c r="AN377" s="25"/>
      <c r="AO377" s="25"/>
      <c r="AP377" s="25"/>
      <c r="AQ377" s="25"/>
      <c r="AR377" s="25"/>
      <c r="AS377" s="25"/>
      <c r="AT377" s="25"/>
      <c r="AU377" s="25"/>
      <c r="AV377" s="25"/>
      <c r="AW377" s="25"/>
      <c r="AX377" s="25"/>
      <c r="AY377" s="25"/>
      <c r="AZ377" s="25"/>
      <c r="BA377" s="25"/>
      <c r="BB377" s="25"/>
      <c r="BC377" s="25"/>
      <c r="BD377" s="25"/>
      <c r="BE377" s="25"/>
      <c r="BF377" s="25"/>
      <c r="BG377" s="25"/>
      <c r="BH377" s="25"/>
      <c r="BI377" s="25"/>
      <c r="BJ377" s="25"/>
    </row>
    <row r="378" spans="3:62" x14ac:dyDescent="0.35">
      <c r="C378" s="25"/>
      <c r="D378" s="25"/>
      <c r="E378" s="25"/>
      <c r="F378" s="25"/>
      <c r="G378" s="25"/>
      <c r="H378" s="25"/>
      <c r="I378" s="25"/>
      <c r="J378" s="25"/>
      <c r="K378" s="25"/>
      <c r="L378" s="25"/>
      <c r="M378" s="25"/>
      <c r="N378" s="25"/>
      <c r="O378" s="25"/>
      <c r="P378" s="25"/>
      <c r="Q378" s="25"/>
      <c r="R378" s="25"/>
      <c r="S378" s="25"/>
      <c r="T378" s="25"/>
      <c r="U378" s="25"/>
      <c r="V378" s="25"/>
      <c r="W378" s="25"/>
      <c r="X378" s="25"/>
      <c r="Y378" s="25"/>
      <c r="Z378" s="25"/>
      <c r="AA378" s="25"/>
      <c r="AB378" s="25"/>
      <c r="AC378" s="25"/>
      <c r="AD378" s="25"/>
      <c r="AE378" s="25"/>
      <c r="AF378" s="25"/>
      <c r="AG378" s="25"/>
      <c r="AH378" s="25"/>
      <c r="AI378" s="25"/>
      <c r="AJ378" s="25"/>
      <c r="AK378" s="25"/>
      <c r="AL378" s="25"/>
      <c r="AM378" s="25"/>
      <c r="AN378" s="25"/>
      <c r="AO378" s="25"/>
      <c r="AP378" s="25"/>
      <c r="AQ378" s="25"/>
      <c r="AR378" s="25"/>
      <c r="AS378" s="25"/>
      <c r="AT378" s="25"/>
      <c r="AU378" s="25"/>
      <c r="AV378" s="25"/>
      <c r="AW378" s="25"/>
      <c r="AX378" s="25"/>
      <c r="AY378" s="25"/>
      <c r="AZ378" s="25"/>
      <c r="BA378" s="25"/>
      <c r="BB378" s="25"/>
      <c r="BC378" s="25"/>
      <c r="BD378" s="25"/>
      <c r="BE378" s="25"/>
      <c r="BF378" s="25"/>
      <c r="BG378" s="25"/>
      <c r="BH378" s="25"/>
      <c r="BI378" s="25"/>
      <c r="BJ378" s="25"/>
    </row>
    <row r="379" spans="3:62" x14ac:dyDescent="0.35">
      <c r="C379" s="25"/>
      <c r="D379" s="25"/>
      <c r="E379" s="25"/>
      <c r="F379" s="25"/>
      <c r="G379" s="25"/>
      <c r="H379" s="25"/>
      <c r="I379" s="25"/>
      <c r="J379" s="25"/>
      <c r="K379" s="25"/>
      <c r="L379" s="25"/>
      <c r="M379" s="25"/>
      <c r="N379" s="25"/>
      <c r="O379" s="25"/>
      <c r="P379" s="25"/>
      <c r="Q379" s="25"/>
      <c r="R379" s="25"/>
      <c r="S379" s="25"/>
      <c r="T379" s="25"/>
      <c r="U379" s="25"/>
      <c r="V379" s="25"/>
      <c r="W379" s="25"/>
      <c r="X379" s="25"/>
      <c r="Y379" s="25"/>
      <c r="Z379" s="25"/>
      <c r="AA379" s="25"/>
      <c r="AB379" s="25"/>
      <c r="AC379" s="25"/>
      <c r="AD379" s="25"/>
      <c r="AE379" s="25"/>
      <c r="AF379" s="25"/>
      <c r="AG379" s="25"/>
      <c r="AH379" s="25"/>
      <c r="AI379" s="25"/>
      <c r="AJ379" s="25"/>
      <c r="AK379" s="25"/>
      <c r="AL379" s="25"/>
      <c r="AM379" s="25"/>
      <c r="AN379" s="25"/>
      <c r="AO379" s="25"/>
      <c r="AP379" s="25"/>
      <c r="AQ379" s="25"/>
      <c r="AR379" s="25"/>
      <c r="AS379" s="25"/>
      <c r="AT379" s="25"/>
      <c r="AU379" s="25"/>
      <c r="AV379" s="25"/>
      <c r="AW379" s="25"/>
      <c r="AX379" s="25"/>
      <c r="AY379" s="25"/>
      <c r="AZ379" s="25"/>
      <c r="BA379" s="25"/>
      <c r="BB379" s="25"/>
      <c r="BC379" s="25"/>
      <c r="BD379" s="25"/>
      <c r="BE379" s="25"/>
      <c r="BF379" s="25"/>
      <c r="BG379" s="25"/>
      <c r="BH379" s="25"/>
      <c r="BI379" s="25"/>
      <c r="BJ379" s="25"/>
    </row>
    <row r="380" spans="3:62" x14ac:dyDescent="0.35">
      <c r="C380" s="25"/>
      <c r="D380" s="25"/>
      <c r="E380" s="25"/>
      <c r="F380" s="25"/>
      <c r="G380" s="25"/>
      <c r="H380" s="25"/>
      <c r="I380" s="25"/>
      <c r="J380" s="25"/>
      <c r="K380" s="25"/>
      <c r="L380" s="25"/>
      <c r="M380" s="25"/>
      <c r="N380" s="25"/>
      <c r="O380" s="25"/>
      <c r="P380" s="25"/>
      <c r="Q380" s="25"/>
      <c r="R380" s="25"/>
      <c r="S380" s="25"/>
      <c r="T380" s="25"/>
      <c r="U380" s="25"/>
      <c r="V380" s="25"/>
      <c r="W380" s="25"/>
      <c r="X380" s="25"/>
      <c r="Y380" s="25"/>
      <c r="Z380" s="25"/>
      <c r="AA380" s="25"/>
      <c r="AB380" s="25"/>
      <c r="AC380" s="25"/>
      <c r="AD380" s="25"/>
      <c r="AE380" s="25"/>
      <c r="AF380" s="25"/>
      <c r="AG380" s="25"/>
      <c r="AH380" s="25"/>
      <c r="AI380" s="25"/>
      <c r="AJ380" s="25"/>
      <c r="AK380" s="25"/>
      <c r="AL380" s="25"/>
      <c r="AM380" s="25"/>
      <c r="AN380" s="25"/>
      <c r="AO380" s="25"/>
      <c r="AP380" s="25"/>
      <c r="AQ380" s="25"/>
      <c r="AR380" s="25"/>
      <c r="AS380" s="25"/>
      <c r="AT380" s="25"/>
      <c r="AU380" s="25"/>
      <c r="AV380" s="25"/>
      <c r="AW380" s="25"/>
      <c r="AX380" s="25"/>
      <c r="AY380" s="25"/>
      <c r="AZ380" s="25"/>
      <c r="BA380" s="25"/>
      <c r="BB380" s="25"/>
      <c r="BC380" s="25"/>
      <c r="BD380" s="25"/>
      <c r="BE380" s="25"/>
      <c r="BF380" s="25"/>
      <c r="BG380" s="25"/>
      <c r="BH380" s="25"/>
      <c r="BI380" s="25"/>
      <c r="BJ380" s="25"/>
    </row>
    <row r="381" spans="3:62" x14ac:dyDescent="0.35">
      <c r="C381" s="25"/>
      <c r="D381" s="25"/>
      <c r="E381" s="25"/>
      <c r="F381" s="25"/>
      <c r="G381" s="25"/>
      <c r="H381" s="25"/>
      <c r="I381" s="25"/>
      <c r="J381" s="25"/>
      <c r="K381" s="25"/>
      <c r="L381" s="25"/>
      <c r="M381" s="25"/>
      <c r="N381" s="25"/>
      <c r="O381" s="25"/>
      <c r="P381" s="25"/>
      <c r="Q381" s="25"/>
      <c r="R381" s="25"/>
      <c r="S381" s="25"/>
      <c r="T381" s="25"/>
      <c r="U381" s="25"/>
      <c r="V381" s="25"/>
      <c r="W381" s="25"/>
      <c r="X381" s="25"/>
      <c r="Y381" s="25"/>
      <c r="Z381" s="25"/>
      <c r="AA381" s="25"/>
      <c r="AB381" s="25"/>
      <c r="AC381" s="25"/>
      <c r="AD381" s="25"/>
      <c r="AE381" s="25"/>
      <c r="AF381" s="25"/>
      <c r="AG381" s="25"/>
      <c r="AH381" s="25"/>
      <c r="AI381" s="25"/>
      <c r="AJ381" s="25"/>
      <c r="AK381" s="25"/>
      <c r="AL381" s="25"/>
      <c r="AM381" s="25"/>
      <c r="AN381" s="25"/>
      <c r="AO381" s="25"/>
      <c r="AP381" s="25"/>
      <c r="AQ381" s="25"/>
      <c r="AR381" s="25"/>
      <c r="AS381" s="25"/>
      <c r="AT381" s="25"/>
      <c r="AU381" s="25"/>
      <c r="AV381" s="25"/>
      <c r="AW381" s="25"/>
      <c r="AX381" s="25"/>
      <c r="AY381" s="25"/>
      <c r="AZ381" s="25"/>
      <c r="BA381" s="25"/>
      <c r="BB381" s="25"/>
      <c r="BC381" s="25"/>
      <c r="BD381" s="25"/>
      <c r="BE381" s="25"/>
      <c r="BF381" s="25"/>
      <c r="BG381" s="25"/>
      <c r="BH381" s="25"/>
      <c r="BI381" s="25"/>
      <c r="BJ381" s="25"/>
    </row>
    <row r="382" spans="3:62" x14ac:dyDescent="0.35">
      <c r="C382" s="25"/>
      <c r="D382" s="25"/>
      <c r="E382" s="25"/>
      <c r="F382" s="25"/>
      <c r="G382" s="25"/>
      <c r="H382" s="25"/>
      <c r="I382" s="25"/>
      <c r="J382" s="25"/>
      <c r="K382" s="25"/>
      <c r="L382" s="25"/>
      <c r="M382" s="25"/>
      <c r="N382" s="25"/>
      <c r="O382" s="25"/>
      <c r="P382" s="25"/>
      <c r="Q382" s="25"/>
      <c r="R382" s="25"/>
      <c r="S382" s="25"/>
      <c r="T382" s="25"/>
      <c r="U382" s="25"/>
      <c r="V382" s="25"/>
      <c r="W382" s="25"/>
      <c r="X382" s="25"/>
      <c r="Y382" s="25"/>
      <c r="Z382" s="25"/>
      <c r="AA382" s="25"/>
      <c r="AB382" s="25"/>
      <c r="AC382" s="25"/>
      <c r="AD382" s="25"/>
      <c r="AE382" s="25"/>
      <c r="AF382" s="25"/>
      <c r="AG382" s="25"/>
      <c r="AH382" s="25"/>
      <c r="AI382" s="25"/>
      <c r="AJ382" s="25"/>
      <c r="AK382" s="25"/>
      <c r="AL382" s="25"/>
      <c r="AM382" s="25"/>
      <c r="AN382" s="25"/>
      <c r="AO382" s="25"/>
      <c r="AP382" s="25"/>
      <c r="AQ382" s="25"/>
      <c r="AR382" s="25"/>
      <c r="AS382" s="25"/>
      <c r="AT382" s="25"/>
      <c r="AU382" s="25"/>
      <c r="AV382" s="25"/>
      <c r="AW382" s="25"/>
      <c r="AX382" s="25"/>
      <c r="AY382" s="25"/>
      <c r="AZ382" s="25"/>
      <c r="BA382" s="25"/>
      <c r="BB382" s="25"/>
      <c r="BC382" s="25"/>
      <c r="BD382" s="25"/>
      <c r="BE382" s="25"/>
      <c r="BF382" s="25"/>
      <c r="BG382" s="25"/>
      <c r="BH382" s="25"/>
      <c r="BI382" s="25"/>
      <c r="BJ382" s="25"/>
    </row>
    <row r="383" spans="3:62" x14ac:dyDescent="0.35">
      <c r="C383" s="25"/>
      <c r="D383" s="25"/>
      <c r="E383" s="25"/>
      <c r="F383" s="25"/>
      <c r="G383" s="25"/>
      <c r="H383" s="25"/>
      <c r="I383" s="25"/>
      <c r="J383" s="25"/>
      <c r="K383" s="25"/>
      <c r="L383" s="25"/>
      <c r="M383" s="25"/>
      <c r="N383" s="25"/>
      <c r="O383" s="25"/>
      <c r="P383" s="25"/>
      <c r="Q383" s="25"/>
      <c r="R383" s="25"/>
      <c r="S383" s="25"/>
      <c r="T383" s="25"/>
      <c r="U383" s="25"/>
      <c r="V383" s="25"/>
      <c r="W383" s="25"/>
      <c r="X383" s="25"/>
      <c r="Y383" s="25"/>
      <c r="Z383" s="25"/>
      <c r="AA383" s="25"/>
      <c r="AB383" s="25"/>
      <c r="AC383" s="25"/>
      <c r="AD383" s="25"/>
      <c r="AE383" s="25"/>
      <c r="AF383" s="25"/>
      <c r="AG383" s="25"/>
      <c r="AH383" s="25"/>
      <c r="AI383" s="25"/>
      <c r="AJ383" s="25"/>
      <c r="AK383" s="25"/>
      <c r="AL383" s="25"/>
      <c r="AM383" s="25"/>
      <c r="AN383" s="25"/>
      <c r="AO383" s="25"/>
      <c r="AP383" s="25"/>
      <c r="AQ383" s="25"/>
      <c r="AR383" s="25"/>
      <c r="AS383" s="25"/>
      <c r="AT383" s="25"/>
      <c r="AU383" s="25"/>
      <c r="AV383" s="25"/>
      <c r="AW383" s="25"/>
      <c r="AX383" s="25"/>
      <c r="AY383" s="25"/>
      <c r="AZ383" s="25"/>
      <c r="BA383" s="25"/>
      <c r="BB383" s="25"/>
      <c r="BC383" s="25"/>
      <c r="BD383" s="25"/>
      <c r="BE383" s="25"/>
      <c r="BF383" s="25"/>
      <c r="BG383" s="25"/>
      <c r="BH383" s="25"/>
      <c r="BI383" s="25"/>
      <c r="BJ383" s="25"/>
    </row>
    <row r="384" spans="3:62" x14ac:dyDescent="0.35">
      <c r="C384" s="25"/>
      <c r="D384" s="25"/>
      <c r="E384" s="25"/>
      <c r="F384" s="25"/>
      <c r="G384" s="25"/>
      <c r="H384" s="25"/>
      <c r="I384" s="25"/>
      <c r="J384" s="25"/>
      <c r="K384" s="25"/>
      <c r="L384" s="25"/>
      <c r="M384" s="25"/>
      <c r="N384" s="25"/>
      <c r="O384" s="25"/>
      <c r="P384" s="25"/>
      <c r="Q384" s="25"/>
      <c r="R384" s="25"/>
      <c r="S384" s="25"/>
      <c r="T384" s="25"/>
      <c r="U384" s="25"/>
      <c r="V384" s="25"/>
      <c r="W384" s="25"/>
      <c r="X384" s="25"/>
      <c r="Y384" s="25"/>
      <c r="Z384" s="25"/>
      <c r="AA384" s="25"/>
      <c r="AB384" s="25"/>
      <c r="AC384" s="25"/>
      <c r="AD384" s="25"/>
      <c r="AE384" s="25"/>
      <c r="AF384" s="25"/>
      <c r="AG384" s="25"/>
      <c r="AH384" s="25"/>
      <c r="AI384" s="25"/>
      <c r="AJ384" s="25"/>
      <c r="AK384" s="25"/>
      <c r="AL384" s="25"/>
      <c r="AM384" s="25"/>
      <c r="AN384" s="25"/>
      <c r="AO384" s="25"/>
      <c r="AP384" s="25"/>
      <c r="AQ384" s="25"/>
      <c r="AR384" s="25"/>
      <c r="AS384" s="25"/>
      <c r="AT384" s="25"/>
      <c r="AU384" s="25"/>
      <c r="AV384" s="25"/>
      <c r="AW384" s="25"/>
      <c r="AX384" s="25"/>
      <c r="AY384" s="25"/>
      <c r="AZ384" s="25"/>
      <c r="BA384" s="25"/>
      <c r="BB384" s="25"/>
      <c r="BC384" s="25"/>
      <c r="BD384" s="25"/>
      <c r="BE384" s="25"/>
      <c r="BF384" s="25"/>
      <c r="BG384" s="25"/>
      <c r="BH384" s="25"/>
      <c r="BI384" s="25"/>
      <c r="BJ384" s="25"/>
    </row>
    <row r="385" spans="3:62" x14ac:dyDescent="0.35">
      <c r="C385" s="25"/>
      <c r="D385" s="25"/>
      <c r="E385" s="25"/>
      <c r="F385" s="25"/>
      <c r="G385" s="25"/>
      <c r="H385" s="25"/>
      <c r="I385" s="25"/>
      <c r="J385" s="25"/>
      <c r="K385" s="25"/>
      <c r="L385" s="25"/>
      <c r="M385" s="25"/>
      <c r="N385" s="25"/>
      <c r="O385" s="25"/>
      <c r="P385" s="25"/>
      <c r="Q385" s="25"/>
      <c r="R385" s="25"/>
      <c r="S385" s="25"/>
      <c r="T385" s="25"/>
      <c r="U385" s="25"/>
      <c r="V385" s="25"/>
      <c r="W385" s="25"/>
      <c r="X385" s="25"/>
      <c r="Y385" s="25"/>
      <c r="Z385" s="25"/>
      <c r="AA385" s="25"/>
      <c r="AB385" s="25"/>
      <c r="AC385" s="25"/>
      <c r="AD385" s="25"/>
      <c r="AE385" s="25"/>
      <c r="AF385" s="25"/>
      <c r="AG385" s="25"/>
      <c r="AH385" s="25"/>
      <c r="AI385" s="25"/>
      <c r="AJ385" s="25"/>
      <c r="AK385" s="25"/>
      <c r="AL385" s="25"/>
      <c r="AM385" s="25"/>
      <c r="AN385" s="25"/>
      <c r="AO385" s="25"/>
      <c r="AP385" s="25"/>
      <c r="AQ385" s="25"/>
      <c r="AR385" s="25"/>
      <c r="AS385" s="25"/>
      <c r="AT385" s="25"/>
      <c r="AU385" s="25"/>
      <c r="AV385" s="25"/>
      <c r="AW385" s="25"/>
      <c r="AX385" s="25"/>
      <c r="AY385" s="25"/>
      <c r="AZ385" s="25"/>
      <c r="BA385" s="25"/>
      <c r="BB385" s="25"/>
      <c r="BC385" s="25"/>
      <c r="BD385" s="25"/>
      <c r="BE385" s="25"/>
      <c r="BF385" s="25"/>
      <c r="BG385" s="25"/>
      <c r="BH385" s="25"/>
      <c r="BI385" s="25"/>
      <c r="BJ385" s="25"/>
    </row>
    <row r="386" spans="3:62" x14ac:dyDescent="0.35">
      <c r="C386" s="25"/>
      <c r="D386" s="25"/>
      <c r="E386" s="25"/>
      <c r="F386" s="25"/>
      <c r="G386" s="25"/>
      <c r="H386" s="25"/>
      <c r="I386" s="25"/>
      <c r="J386" s="25"/>
      <c r="K386" s="25"/>
      <c r="L386" s="25"/>
      <c r="M386" s="25"/>
      <c r="N386" s="25"/>
      <c r="O386" s="25"/>
      <c r="P386" s="25"/>
      <c r="Q386" s="25"/>
      <c r="R386" s="25"/>
      <c r="S386" s="25"/>
      <c r="T386" s="25"/>
      <c r="U386" s="25"/>
      <c r="V386" s="25"/>
      <c r="W386" s="25"/>
      <c r="X386" s="25"/>
      <c r="Y386" s="25"/>
      <c r="Z386" s="25"/>
      <c r="AA386" s="25"/>
      <c r="AB386" s="25"/>
      <c r="AC386" s="25"/>
      <c r="AD386" s="25"/>
      <c r="AE386" s="25"/>
      <c r="AF386" s="25"/>
      <c r="AG386" s="25"/>
      <c r="AH386" s="25"/>
      <c r="AI386" s="25"/>
      <c r="AJ386" s="25"/>
      <c r="AK386" s="25"/>
      <c r="AL386" s="25"/>
      <c r="AM386" s="25"/>
      <c r="AN386" s="25"/>
      <c r="AO386" s="25"/>
      <c r="AP386" s="25"/>
      <c r="AQ386" s="25"/>
      <c r="AR386" s="25"/>
      <c r="AS386" s="25"/>
      <c r="AT386" s="25"/>
      <c r="AU386" s="25"/>
      <c r="AV386" s="25"/>
      <c r="AW386" s="25"/>
      <c r="AX386" s="25"/>
      <c r="AY386" s="25"/>
      <c r="AZ386" s="25"/>
      <c r="BA386" s="25"/>
      <c r="BB386" s="25"/>
      <c r="BC386" s="25"/>
      <c r="BD386" s="25"/>
      <c r="BE386" s="25"/>
      <c r="BF386" s="25"/>
      <c r="BG386" s="25"/>
      <c r="BH386" s="25"/>
      <c r="BI386" s="25"/>
      <c r="BJ386" s="25"/>
    </row>
    <row r="387" spans="3:62" x14ac:dyDescent="0.35">
      <c r="C387" s="25"/>
      <c r="D387" s="25"/>
      <c r="E387" s="25"/>
      <c r="F387" s="25"/>
      <c r="G387" s="25"/>
      <c r="H387" s="25"/>
      <c r="I387" s="25"/>
      <c r="J387" s="25"/>
      <c r="K387" s="25"/>
      <c r="L387" s="25"/>
      <c r="M387" s="25"/>
      <c r="N387" s="25"/>
      <c r="O387" s="25"/>
      <c r="P387" s="25"/>
      <c r="Q387" s="25"/>
      <c r="R387" s="25"/>
      <c r="S387" s="25"/>
      <c r="T387" s="25"/>
      <c r="U387" s="25"/>
      <c r="V387" s="25"/>
      <c r="W387" s="25"/>
      <c r="X387" s="25"/>
      <c r="Y387" s="25"/>
      <c r="Z387" s="25"/>
      <c r="AA387" s="25"/>
      <c r="AB387" s="25"/>
      <c r="AC387" s="25"/>
      <c r="AD387" s="25"/>
      <c r="AE387" s="25"/>
      <c r="AF387" s="25"/>
      <c r="AG387" s="25"/>
      <c r="AH387" s="25"/>
      <c r="AI387" s="25"/>
      <c r="AJ387" s="25"/>
      <c r="AK387" s="25"/>
      <c r="AL387" s="25"/>
      <c r="AM387" s="25"/>
      <c r="AN387" s="25"/>
      <c r="AO387" s="25"/>
      <c r="AP387" s="25"/>
      <c r="AQ387" s="25"/>
      <c r="AR387" s="25"/>
      <c r="AS387" s="25"/>
      <c r="AT387" s="25"/>
      <c r="AU387" s="25"/>
      <c r="AV387" s="25"/>
      <c r="AW387" s="25"/>
      <c r="AX387" s="25"/>
      <c r="AY387" s="25"/>
      <c r="AZ387" s="25"/>
      <c r="BA387" s="25"/>
      <c r="BB387" s="25"/>
      <c r="BC387" s="25"/>
      <c r="BD387" s="25"/>
      <c r="BE387" s="25"/>
      <c r="BF387" s="25"/>
      <c r="BG387" s="25"/>
      <c r="BH387" s="25"/>
      <c r="BI387" s="25"/>
      <c r="BJ387" s="25"/>
    </row>
    <row r="388" spans="3:62" x14ac:dyDescent="0.35">
      <c r="C388" s="25"/>
      <c r="D388" s="25"/>
      <c r="E388" s="25"/>
      <c r="F388" s="25"/>
      <c r="G388" s="25"/>
      <c r="H388" s="25"/>
      <c r="I388" s="25"/>
      <c r="J388" s="25"/>
      <c r="K388" s="25"/>
      <c r="L388" s="25"/>
      <c r="M388" s="25"/>
      <c r="N388" s="25"/>
      <c r="O388" s="25"/>
      <c r="P388" s="25"/>
      <c r="Q388" s="25"/>
      <c r="R388" s="25"/>
      <c r="S388" s="25"/>
      <c r="T388" s="25"/>
      <c r="U388" s="25"/>
      <c r="V388" s="25"/>
      <c r="W388" s="25"/>
      <c r="X388" s="25"/>
      <c r="Y388" s="25"/>
      <c r="Z388" s="25"/>
      <c r="AA388" s="25"/>
      <c r="AB388" s="25"/>
      <c r="AC388" s="25"/>
      <c r="AD388" s="25"/>
      <c r="AE388" s="25"/>
      <c r="AF388" s="25"/>
      <c r="AG388" s="25"/>
      <c r="AH388" s="25"/>
      <c r="AI388" s="25"/>
      <c r="AJ388" s="25"/>
      <c r="AK388" s="25"/>
      <c r="AL388" s="25"/>
      <c r="AM388" s="25"/>
      <c r="AN388" s="25"/>
      <c r="AO388" s="25"/>
      <c r="AP388" s="25"/>
      <c r="AQ388" s="25"/>
      <c r="AR388" s="25"/>
      <c r="AS388" s="25"/>
      <c r="AT388" s="25"/>
      <c r="AU388" s="25"/>
      <c r="AV388" s="25"/>
      <c r="AW388" s="25"/>
      <c r="AX388" s="25"/>
      <c r="AY388" s="25"/>
      <c r="AZ388" s="25"/>
      <c r="BA388" s="25"/>
      <c r="BB388" s="25"/>
      <c r="BC388" s="25"/>
      <c r="BD388" s="25"/>
      <c r="BE388" s="25"/>
      <c r="BF388" s="25"/>
      <c r="BG388" s="25"/>
      <c r="BH388" s="25"/>
      <c r="BI388" s="25"/>
      <c r="BJ388" s="25"/>
    </row>
    <row r="389" spans="3:62" x14ac:dyDescent="0.35">
      <c r="C389" s="25"/>
      <c r="D389" s="25"/>
      <c r="E389" s="25"/>
      <c r="F389" s="25"/>
      <c r="G389" s="25"/>
      <c r="H389" s="25"/>
      <c r="I389" s="25"/>
      <c r="J389" s="25"/>
      <c r="K389" s="25"/>
      <c r="L389" s="25"/>
      <c r="M389" s="25"/>
      <c r="N389" s="25"/>
      <c r="O389" s="25"/>
      <c r="P389" s="25"/>
      <c r="Q389" s="25"/>
      <c r="R389" s="25"/>
      <c r="S389" s="25"/>
      <c r="T389" s="25"/>
      <c r="U389" s="25"/>
      <c r="V389" s="25"/>
      <c r="W389" s="25"/>
      <c r="X389" s="25"/>
      <c r="Y389" s="25"/>
      <c r="Z389" s="25"/>
      <c r="AA389" s="25"/>
      <c r="AB389" s="25"/>
      <c r="AC389" s="25"/>
      <c r="AD389" s="25"/>
      <c r="AE389" s="25"/>
      <c r="AF389" s="25"/>
      <c r="AG389" s="25"/>
      <c r="AH389" s="25"/>
      <c r="AI389" s="25"/>
      <c r="AJ389" s="25"/>
      <c r="AK389" s="25"/>
      <c r="AL389" s="25"/>
      <c r="AM389" s="25"/>
      <c r="AN389" s="25"/>
      <c r="AO389" s="25"/>
      <c r="AP389" s="25"/>
      <c r="AQ389" s="25"/>
      <c r="AR389" s="25"/>
      <c r="AS389" s="25"/>
      <c r="AT389" s="25"/>
      <c r="AU389" s="25"/>
      <c r="AV389" s="25"/>
      <c r="AW389" s="25"/>
      <c r="AX389" s="25"/>
      <c r="AY389" s="25"/>
      <c r="AZ389" s="25"/>
      <c r="BA389" s="25"/>
      <c r="BB389" s="25"/>
      <c r="BC389" s="25"/>
      <c r="BD389" s="25"/>
      <c r="BE389" s="25"/>
      <c r="BF389" s="25"/>
      <c r="BG389" s="25"/>
      <c r="BH389" s="25"/>
      <c r="BI389" s="25"/>
      <c r="BJ389" s="25"/>
    </row>
    <row r="390" spans="3:62" x14ac:dyDescent="0.35">
      <c r="C390" s="25"/>
      <c r="D390" s="25"/>
      <c r="E390" s="25"/>
      <c r="F390" s="25"/>
      <c r="G390" s="25"/>
      <c r="H390" s="25"/>
      <c r="I390" s="25"/>
      <c r="J390" s="25"/>
      <c r="K390" s="25"/>
      <c r="L390" s="25"/>
      <c r="M390" s="25"/>
      <c r="N390" s="25"/>
      <c r="O390" s="25"/>
      <c r="P390" s="25"/>
      <c r="Q390" s="25"/>
      <c r="R390" s="25"/>
      <c r="S390" s="25"/>
      <c r="T390" s="25"/>
      <c r="U390" s="25"/>
      <c r="V390" s="25"/>
      <c r="W390" s="25"/>
      <c r="X390" s="25"/>
      <c r="Y390" s="25"/>
      <c r="Z390" s="25"/>
      <c r="AA390" s="25"/>
      <c r="AB390" s="25"/>
      <c r="AC390" s="25"/>
      <c r="AD390" s="25"/>
      <c r="AE390" s="25"/>
      <c r="AF390" s="25"/>
      <c r="AG390" s="25"/>
      <c r="AH390" s="25"/>
      <c r="AI390" s="25"/>
      <c r="AJ390" s="25"/>
      <c r="AK390" s="25"/>
      <c r="AL390" s="25"/>
      <c r="AM390" s="25"/>
      <c r="AN390" s="25"/>
      <c r="AO390" s="25"/>
      <c r="AP390" s="25"/>
      <c r="AQ390" s="25"/>
      <c r="AR390" s="25"/>
      <c r="AS390" s="25"/>
      <c r="AT390" s="25"/>
      <c r="AU390" s="25"/>
      <c r="AV390" s="25"/>
      <c r="AW390" s="25"/>
      <c r="AX390" s="25"/>
      <c r="AY390" s="25"/>
      <c r="AZ390" s="25"/>
      <c r="BA390" s="25"/>
      <c r="BB390" s="25"/>
      <c r="BC390" s="25"/>
      <c r="BD390" s="25"/>
      <c r="BE390" s="25"/>
      <c r="BF390" s="25"/>
      <c r="BG390" s="25"/>
      <c r="BH390" s="25"/>
      <c r="BI390" s="25"/>
      <c r="BJ390" s="25"/>
    </row>
    <row r="391" spans="3:62" x14ac:dyDescent="0.35">
      <c r="C391" s="25"/>
      <c r="D391" s="25"/>
      <c r="E391" s="25"/>
      <c r="F391" s="25"/>
      <c r="G391" s="25"/>
      <c r="H391" s="25"/>
      <c r="I391" s="25"/>
      <c r="J391" s="25"/>
      <c r="K391" s="25"/>
      <c r="L391" s="25"/>
      <c r="M391" s="25"/>
      <c r="N391" s="25"/>
      <c r="O391" s="25"/>
      <c r="P391" s="25"/>
      <c r="Q391" s="25"/>
      <c r="R391" s="25"/>
      <c r="S391" s="25"/>
      <c r="T391" s="25"/>
      <c r="U391" s="25"/>
      <c r="V391" s="25"/>
      <c r="W391" s="25"/>
      <c r="X391" s="25"/>
      <c r="Y391" s="25"/>
      <c r="Z391" s="25"/>
      <c r="AA391" s="25"/>
      <c r="AB391" s="25"/>
      <c r="AC391" s="25"/>
      <c r="AD391" s="25"/>
      <c r="AE391" s="25"/>
      <c r="AF391" s="25"/>
      <c r="AG391" s="25"/>
      <c r="AH391" s="25"/>
      <c r="AI391" s="25"/>
      <c r="AJ391" s="25"/>
      <c r="AK391" s="25"/>
      <c r="AL391" s="25"/>
      <c r="AM391" s="25"/>
      <c r="AN391" s="25"/>
      <c r="AO391" s="25"/>
      <c r="AP391" s="25"/>
      <c r="AQ391" s="25"/>
      <c r="AR391" s="25"/>
      <c r="AS391" s="25"/>
      <c r="AT391" s="25"/>
      <c r="AU391" s="25"/>
      <c r="AV391" s="25"/>
      <c r="AW391" s="25"/>
      <c r="AX391" s="25"/>
      <c r="AY391" s="25"/>
      <c r="AZ391" s="25"/>
      <c r="BA391" s="25"/>
      <c r="BB391" s="25"/>
      <c r="BC391" s="25"/>
      <c r="BD391" s="25"/>
      <c r="BE391" s="25"/>
      <c r="BF391" s="25"/>
      <c r="BG391" s="25"/>
      <c r="BH391" s="25"/>
      <c r="BI391" s="25"/>
      <c r="BJ391" s="25"/>
    </row>
    <row r="392" spans="3:62" x14ac:dyDescent="0.35">
      <c r="C392" s="25"/>
      <c r="D392" s="25"/>
      <c r="E392" s="25"/>
      <c r="F392" s="25"/>
      <c r="G392" s="25"/>
      <c r="H392" s="25"/>
      <c r="I392" s="25"/>
      <c r="J392" s="25"/>
      <c r="K392" s="25"/>
      <c r="L392" s="25"/>
      <c r="M392" s="25"/>
      <c r="N392" s="25"/>
      <c r="O392" s="25"/>
      <c r="P392" s="25"/>
      <c r="Q392" s="25"/>
      <c r="R392" s="25"/>
      <c r="S392" s="25"/>
      <c r="T392" s="25"/>
      <c r="U392" s="25"/>
      <c r="V392" s="25"/>
      <c r="W392" s="25"/>
      <c r="X392" s="25"/>
      <c r="Y392" s="25"/>
      <c r="Z392" s="25"/>
      <c r="AA392" s="25"/>
      <c r="AB392" s="25"/>
      <c r="AC392" s="25"/>
      <c r="AD392" s="25"/>
      <c r="AE392" s="25"/>
      <c r="AF392" s="25"/>
      <c r="AG392" s="25"/>
      <c r="AH392" s="25"/>
      <c r="AI392" s="25"/>
      <c r="AJ392" s="25"/>
      <c r="AK392" s="25"/>
      <c r="AL392" s="25"/>
      <c r="AM392" s="25"/>
      <c r="AN392" s="25"/>
      <c r="AO392" s="25"/>
      <c r="AP392" s="25"/>
      <c r="AQ392" s="25"/>
      <c r="AR392" s="25"/>
      <c r="AS392" s="25"/>
      <c r="AT392" s="25"/>
      <c r="AU392" s="25"/>
      <c r="AV392" s="25"/>
      <c r="AW392" s="25"/>
      <c r="AX392" s="25"/>
      <c r="AY392" s="25"/>
      <c r="AZ392" s="25"/>
      <c r="BA392" s="25"/>
      <c r="BB392" s="25"/>
      <c r="BC392" s="25"/>
      <c r="BD392" s="25"/>
      <c r="BE392" s="25"/>
      <c r="BF392" s="25"/>
      <c r="BG392" s="25"/>
      <c r="BH392" s="25"/>
      <c r="BI392" s="25"/>
      <c r="BJ392" s="25"/>
    </row>
    <row r="393" spans="3:62" x14ac:dyDescent="0.35">
      <c r="C393" s="25"/>
      <c r="D393" s="25"/>
      <c r="E393" s="25"/>
      <c r="F393" s="25"/>
      <c r="G393" s="25"/>
      <c r="H393" s="25"/>
      <c r="I393" s="25"/>
      <c r="J393" s="25"/>
      <c r="K393" s="25"/>
      <c r="L393" s="25"/>
      <c r="M393" s="25"/>
      <c r="N393" s="25"/>
      <c r="O393" s="25"/>
      <c r="P393" s="25"/>
      <c r="Q393" s="25"/>
      <c r="R393" s="25"/>
      <c r="S393" s="25"/>
      <c r="T393" s="25"/>
      <c r="U393" s="25"/>
      <c r="V393" s="25"/>
      <c r="W393" s="25"/>
      <c r="X393" s="25"/>
      <c r="Y393" s="25"/>
      <c r="Z393" s="25"/>
      <c r="AA393" s="25"/>
      <c r="AB393" s="25"/>
      <c r="AC393" s="25"/>
      <c r="AD393" s="25"/>
      <c r="AE393" s="25"/>
      <c r="AF393" s="25"/>
      <c r="AG393" s="25"/>
      <c r="AH393" s="25"/>
      <c r="AI393" s="25"/>
      <c r="AJ393" s="25"/>
      <c r="AK393" s="25"/>
      <c r="AL393" s="25"/>
      <c r="AM393" s="25"/>
      <c r="AN393" s="25"/>
      <c r="AO393" s="25"/>
      <c r="AP393" s="25"/>
      <c r="AQ393" s="25"/>
      <c r="AR393" s="25"/>
      <c r="AS393" s="25"/>
      <c r="AT393" s="25"/>
      <c r="AU393" s="25"/>
      <c r="AV393" s="25"/>
      <c r="AW393" s="25"/>
      <c r="AX393" s="25"/>
      <c r="AY393" s="25"/>
      <c r="AZ393" s="25"/>
      <c r="BA393" s="25"/>
      <c r="BB393" s="25"/>
      <c r="BC393" s="25"/>
      <c r="BD393" s="25"/>
      <c r="BE393" s="25"/>
      <c r="BF393" s="25"/>
      <c r="BG393" s="25"/>
      <c r="BH393" s="25"/>
      <c r="BI393" s="25"/>
      <c r="BJ393" s="25"/>
    </row>
    <row r="394" spans="3:62" x14ac:dyDescent="0.35">
      <c r="C394" s="25"/>
      <c r="D394" s="25"/>
      <c r="E394" s="25"/>
      <c r="F394" s="25"/>
      <c r="G394" s="25"/>
      <c r="H394" s="25"/>
      <c r="I394" s="25"/>
      <c r="J394" s="25"/>
      <c r="K394" s="25"/>
      <c r="L394" s="25"/>
      <c r="M394" s="25"/>
      <c r="N394" s="25"/>
      <c r="O394" s="25"/>
      <c r="P394" s="25"/>
      <c r="Q394" s="25"/>
      <c r="R394" s="25"/>
      <c r="S394" s="25"/>
      <c r="T394" s="25"/>
      <c r="U394" s="25"/>
      <c r="V394" s="25"/>
      <c r="W394" s="25"/>
      <c r="X394" s="25"/>
      <c r="Y394" s="25"/>
      <c r="Z394" s="25"/>
      <c r="AA394" s="25"/>
      <c r="AB394" s="25"/>
      <c r="AC394" s="25"/>
      <c r="AD394" s="25"/>
      <c r="AE394" s="25"/>
      <c r="AF394" s="25"/>
      <c r="AG394" s="25"/>
      <c r="AH394" s="25"/>
      <c r="AI394" s="25"/>
      <c r="AJ394" s="25"/>
      <c r="AK394" s="25"/>
      <c r="AL394" s="25"/>
      <c r="AM394" s="25"/>
      <c r="AN394" s="25"/>
      <c r="AO394" s="25"/>
      <c r="AP394" s="25"/>
      <c r="AQ394" s="25"/>
      <c r="AR394" s="25"/>
      <c r="AS394" s="25"/>
      <c r="AT394" s="25"/>
      <c r="AU394" s="25"/>
      <c r="AV394" s="25"/>
      <c r="AW394" s="25"/>
      <c r="AX394" s="25"/>
      <c r="AY394" s="25"/>
      <c r="AZ394" s="25"/>
      <c r="BA394" s="25"/>
      <c r="BB394" s="25"/>
      <c r="BC394" s="25"/>
      <c r="BD394" s="25"/>
      <c r="BE394" s="25"/>
      <c r="BF394" s="25"/>
      <c r="BG394" s="25"/>
      <c r="BH394" s="25"/>
      <c r="BI394" s="25"/>
      <c r="BJ394" s="25"/>
    </row>
    <row r="395" spans="3:62" x14ac:dyDescent="0.35">
      <c r="C395" s="25"/>
      <c r="D395" s="25"/>
      <c r="E395" s="25"/>
      <c r="F395" s="25"/>
      <c r="G395" s="25"/>
      <c r="H395" s="25"/>
      <c r="I395" s="25"/>
      <c r="J395" s="25"/>
      <c r="K395" s="25"/>
      <c r="L395" s="25"/>
      <c r="M395" s="25"/>
      <c r="N395" s="25"/>
      <c r="O395" s="25"/>
      <c r="P395" s="25"/>
      <c r="Q395" s="25"/>
      <c r="R395" s="25"/>
      <c r="S395" s="25"/>
      <c r="T395" s="25"/>
      <c r="U395" s="25"/>
      <c r="V395" s="25"/>
      <c r="W395" s="25"/>
      <c r="X395" s="25"/>
      <c r="Y395" s="25"/>
      <c r="Z395" s="25"/>
      <c r="AA395" s="25"/>
      <c r="AB395" s="25"/>
      <c r="AC395" s="25"/>
      <c r="AD395" s="25"/>
      <c r="AE395" s="25"/>
      <c r="AF395" s="25"/>
      <c r="AG395" s="25"/>
      <c r="AH395" s="25"/>
      <c r="AI395" s="25"/>
      <c r="AJ395" s="25"/>
      <c r="AK395" s="25"/>
      <c r="AL395" s="25"/>
      <c r="AM395" s="25"/>
      <c r="AN395" s="25"/>
      <c r="AO395" s="25"/>
      <c r="AP395" s="25"/>
      <c r="AQ395" s="25"/>
      <c r="AR395" s="25"/>
      <c r="AS395" s="25"/>
      <c r="AT395" s="25"/>
      <c r="AU395" s="25"/>
      <c r="AV395" s="25"/>
      <c r="AW395" s="25"/>
      <c r="AX395" s="25"/>
      <c r="AY395" s="25"/>
      <c r="AZ395" s="25"/>
      <c r="BA395" s="25"/>
      <c r="BB395" s="25"/>
      <c r="BC395" s="25"/>
      <c r="BD395" s="25"/>
      <c r="BE395" s="25"/>
      <c r="BF395" s="25"/>
      <c r="BG395" s="25"/>
      <c r="BH395" s="25"/>
      <c r="BI395" s="25"/>
      <c r="BJ395" s="25"/>
    </row>
    <row r="396" spans="3:62" x14ac:dyDescent="0.35">
      <c r="C396" s="25"/>
      <c r="D396" s="25"/>
      <c r="E396" s="25"/>
      <c r="F396" s="25"/>
      <c r="G396" s="25"/>
      <c r="H396" s="25"/>
      <c r="I396" s="25"/>
      <c r="J396" s="25"/>
      <c r="K396" s="25"/>
      <c r="L396" s="25"/>
      <c r="M396" s="25"/>
      <c r="N396" s="25"/>
      <c r="O396" s="25"/>
      <c r="P396" s="25"/>
      <c r="Q396" s="25"/>
      <c r="R396" s="25"/>
      <c r="S396" s="25"/>
      <c r="T396" s="25"/>
      <c r="U396" s="25"/>
      <c r="V396" s="25"/>
      <c r="W396" s="25"/>
      <c r="X396" s="25"/>
      <c r="Y396" s="25"/>
      <c r="Z396" s="25"/>
      <c r="AA396" s="25"/>
      <c r="AB396" s="25"/>
      <c r="AC396" s="25"/>
      <c r="AD396" s="25"/>
      <c r="AE396" s="25"/>
      <c r="AF396" s="25"/>
      <c r="AG396" s="25"/>
      <c r="AH396" s="25"/>
      <c r="AI396" s="25"/>
      <c r="AJ396" s="25"/>
      <c r="AK396" s="25"/>
      <c r="AL396" s="25"/>
      <c r="AM396" s="25"/>
      <c r="AN396" s="25"/>
      <c r="AO396" s="25"/>
      <c r="AP396" s="25"/>
      <c r="AQ396" s="25"/>
      <c r="AR396" s="25"/>
      <c r="AS396" s="25"/>
      <c r="AT396" s="25"/>
      <c r="AU396" s="25"/>
      <c r="AV396" s="25"/>
      <c r="AW396" s="25"/>
      <c r="AX396" s="25"/>
      <c r="AY396" s="25"/>
      <c r="AZ396" s="25"/>
      <c r="BA396" s="25"/>
      <c r="BB396" s="25"/>
      <c r="BC396" s="25"/>
      <c r="BD396" s="25"/>
      <c r="BE396" s="25"/>
      <c r="BF396" s="25"/>
      <c r="BG396" s="25"/>
      <c r="BH396" s="25"/>
      <c r="BI396" s="25"/>
      <c r="BJ396" s="25"/>
    </row>
    <row r="397" spans="3:62" x14ac:dyDescent="0.35">
      <c r="C397" s="25"/>
      <c r="D397" s="25"/>
      <c r="E397" s="25"/>
      <c r="F397" s="25"/>
      <c r="G397" s="25"/>
      <c r="H397" s="25"/>
      <c r="I397" s="25"/>
      <c r="J397" s="25"/>
      <c r="K397" s="25"/>
      <c r="L397" s="25"/>
      <c r="M397" s="25"/>
      <c r="N397" s="25"/>
      <c r="O397" s="25"/>
      <c r="P397" s="25"/>
      <c r="Q397" s="25"/>
      <c r="R397" s="25"/>
      <c r="S397" s="25"/>
      <c r="T397" s="25"/>
      <c r="U397" s="25"/>
      <c r="V397" s="25"/>
      <c r="W397" s="25"/>
      <c r="X397" s="25"/>
      <c r="Y397" s="25"/>
      <c r="Z397" s="25"/>
      <c r="AA397" s="25"/>
      <c r="AB397" s="25"/>
      <c r="AC397" s="25"/>
      <c r="AD397" s="25"/>
      <c r="AE397" s="25"/>
      <c r="AF397" s="25"/>
      <c r="AG397" s="25"/>
      <c r="AH397" s="25"/>
      <c r="AI397" s="25"/>
      <c r="AJ397" s="25"/>
      <c r="AK397" s="25"/>
      <c r="AL397" s="25"/>
      <c r="AM397" s="25"/>
      <c r="AN397" s="25"/>
      <c r="AO397" s="25"/>
      <c r="AP397" s="25"/>
      <c r="AQ397" s="25"/>
      <c r="AR397" s="25"/>
      <c r="AS397" s="25"/>
      <c r="AT397" s="25"/>
      <c r="AU397" s="25"/>
      <c r="AV397" s="25"/>
      <c r="AW397" s="25"/>
      <c r="AX397" s="25"/>
      <c r="AY397" s="25"/>
      <c r="AZ397" s="25"/>
      <c r="BA397" s="25"/>
      <c r="BB397" s="25"/>
      <c r="BC397" s="25"/>
      <c r="BD397" s="25"/>
      <c r="BE397" s="25"/>
      <c r="BF397" s="25"/>
      <c r="BG397" s="25"/>
      <c r="BH397" s="25"/>
      <c r="BI397" s="25"/>
      <c r="BJ397" s="25"/>
    </row>
    <row r="398" spans="3:62" x14ac:dyDescent="0.35">
      <c r="C398" s="25"/>
      <c r="D398" s="25"/>
      <c r="E398" s="25"/>
      <c r="F398" s="25"/>
      <c r="G398" s="25"/>
      <c r="H398" s="25"/>
      <c r="I398" s="25"/>
      <c r="J398" s="25"/>
      <c r="K398" s="25"/>
      <c r="L398" s="25"/>
      <c r="M398" s="25"/>
      <c r="N398" s="25"/>
      <c r="O398" s="25"/>
      <c r="P398" s="25"/>
      <c r="Q398" s="25"/>
      <c r="R398" s="25"/>
      <c r="S398" s="25"/>
      <c r="T398" s="25"/>
      <c r="U398" s="25"/>
      <c r="V398" s="25"/>
      <c r="W398" s="25"/>
      <c r="X398" s="25"/>
      <c r="Y398" s="25"/>
      <c r="Z398" s="25"/>
      <c r="AA398" s="25"/>
      <c r="AB398" s="25"/>
      <c r="AC398" s="25"/>
      <c r="AD398" s="25"/>
      <c r="AE398" s="25"/>
      <c r="AF398" s="25"/>
      <c r="AG398" s="25"/>
      <c r="AH398" s="25"/>
      <c r="AI398" s="25"/>
      <c r="AJ398" s="25"/>
      <c r="AK398" s="25"/>
      <c r="AL398" s="25"/>
      <c r="AM398" s="25"/>
      <c r="AN398" s="25"/>
      <c r="AO398" s="25"/>
      <c r="AP398" s="25"/>
      <c r="AQ398" s="25"/>
      <c r="AR398" s="25"/>
      <c r="AS398" s="25"/>
      <c r="AT398" s="25"/>
      <c r="AU398" s="25"/>
      <c r="AV398" s="25"/>
      <c r="AW398" s="25"/>
      <c r="AX398" s="25"/>
      <c r="AY398" s="25"/>
      <c r="AZ398" s="25"/>
      <c r="BA398" s="25"/>
      <c r="BB398" s="25"/>
      <c r="BC398" s="25"/>
      <c r="BD398" s="25"/>
      <c r="BE398" s="25"/>
      <c r="BF398" s="25"/>
      <c r="BG398" s="25"/>
      <c r="BH398" s="25"/>
      <c r="BI398" s="25"/>
      <c r="BJ398" s="25"/>
    </row>
    <row r="399" spans="3:62" x14ac:dyDescent="0.35">
      <c r="C399" s="25"/>
      <c r="D399" s="25"/>
      <c r="E399" s="25"/>
      <c r="F399" s="25"/>
      <c r="G399" s="25"/>
      <c r="H399" s="25"/>
      <c r="I399" s="25"/>
      <c r="J399" s="25"/>
      <c r="K399" s="25"/>
      <c r="L399" s="25"/>
      <c r="M399" s="25"/>
      <c r="N399" s="25"/>
      <c r="O399" s="25"/>
      <c r="P399" s="25"/>
      <c r="Q399" s="25"/>
      <c r="R399" s="25"/>
      <c r="S399" s="25"/>
      <c r="T399" s="25"/>
      <c r="U399" s="25"/>
      <c r="V399" s="25"/>
      <c r="W399" s="25"/>
      <c r="X399" s="25"/>
      <c r="Y399" s="25"/>
      <c r="Z399" s="25"/>
      <c r="AA399" s="25"/>
      <c r="AB399" s="25"/>
      <c r="AC399" s="25"/>
      <c r="AD399" s="25"/>
      <c r="AE399" s="25"/>
      <c r="AF399" s="25"/>
      <c r="AG399" s="25"/>
      <c r="AH399" s="25"/>
      <c r="AI399" s="25"/>
      <c r="AJ399" s="25"/>
      <c r="AK399" s="25"/>
      <c r="AL399" s="25"/>
      <c r="AM399" s="25"/>
      <c r="AN399" s="25"/>
      <c r="AO399" s="25"/>
      <c r="AP399" s="25"/>
      <c r="AQ399" s="25"/>
      <c r="AR399" s="25"/>
      <c r="AS399" s="25"/>
      <c r="AT399" s="25"/>
      <c r="AU399" s="25"/>
      <c r="AV399" s="25"/>
      <c r="AW399" s="25"/>
      <c r="AX399" s="25"/>
      <c r="AY399" s="25"/>
      <c r="AZ399" s="25"/>
      <c r="BA399" s="25"/>
      <c r="BB399" s="25"/>
      <c r="BC399" s="25"/>
      <c r="BD399" s="25"/>
      <c r="BE399" s="25"/>
      <c r="BF399" s="25"/>
      <c r="BG399" s="25"/>
      <c r="BH399" s="25"/>
      <c r="BI399" s="25"/>
      <c r="BJ399" s="25"/>
    </row>
    <row r="400" spans="3:62" x14ac:dyDescent="0.35">
      <c r="C400" s="25"/>
      <c r="D400" s="25"/>
      <c r="E400" s="25"/>
      <c r="F400" s="25"/>
      <c r="G400" s="25"/>
      <c r="H400" s="25"/>
      <c r="I400" s="25"/>
      <c r="J400" s="25"/>
      <c r="K400" s="25"/>
      <c r="L400" s="25"/>
      <c r="M400" s="25"/>
      <c r="N400" s="25"/>
      <c r="O400" s="25"/>
      <c r="P400" s="25"/>
      <c r="Q400" s="25"/>
      <c r="R400" s="25"/>
      <c r="S400" s="25"/>
      <c r="T400" s="25"/>
      <c r="U400" s="25"/>
      <c r="V400" s="25"/>
      <c r="W400" s="25"/>
      <c r="X400" s="25"/>
      <c r="Y400" s="25"/>
      <c r="Z400" s="25"/>
      <c r="AA400" s="25"/>
      <c r="AB400" s="25"/>
      <c r="AC400" s="25"/>
      <c r="AD400" s="25"/>
      <c r="AE400" s="25"/>
      <c r="AF400" s="25"/>
      <c r="AG400" s="25"/>
      <c r="AH400" s="25"/>
      <c r="AI400" s="25"/>
      <c r="AJ400" s="25"/>
      <c r="AK400" s="25"/>
      <c r="AL400" s="25"/>
      <c r="AM400" s="25"/>
      <c r="AN400" s="25"/>
      <c r="AO400" s="25"/>
      <c r="AP400" s="25"/>
      <c r="AQ400" s="25"/>
      <c r="AR400" s="25"/>
      <c r="AS400" s="25"/>
      <c r="AT400" s="25"/>
      <c r="AU400" s="25"/>
      <c r="AV400" s="25"/>
      <c r="AW400" s="25"/>
      <c r="AX400" s="25"/>
      <c r="AY400" s="25"/>
      <c r="AZ400" s="25"/>
      <c r="BA400" s="25"/>
      <c r="BB400" s="25"/>
      <c r="BC400" s="25"/>
      <c r="BD400" s="25"/>
      <c r="BE400" s="25"/>
      <c r="BF400" s="25"/>
      <c r="BG400" s="25"/>
      <c r="BH400" s="25"/>
      <c r="BI400" s="25"/>
      <c r="BJ400" s="25"/>
    </row>
    <row r="401" spans="3:62" x14ac:dyDescent="0.35">
      <c r="C401" s="25"/>
      <c r="D401" s="25"/>
      <c r="E401" s="25"/>
      <c r="F401" s="25"/>
      <c r="G401" s="25"/>
      <c r="H401" s="25"/>
      <c r="I401" s="25"/>
      <c r="J401" s="25"/>
      <c r="K401" s="25"/>
      <c r="L401" s="25"/>
      <c r="M401" s="25"/>
      <c r="N401" s="25"/>
      <c r="O401" s="25"/>
      <c r="P401" s="25"/>
      <c r="Q401" s="25"/>
      <c r="R401" s="25"/>
      <c r="S401" s="25"/>
      <c r="T401" s="25"/>
      <c r="U401" s="25"/>
      <c r="V401" s="25"/>
      <c r="W401" s="25"/>
      <c r="X401" s="25"/>
      <c r="Y401" s="25"/>
      <c r="Z401" s="25"/>
      <c r="AA401" s="25"/>
      <c r="AB401" s="25"/>
      <c r="AC401" s="25"/>
      <c r="AD401" s="25"/>
      <c r="AE401" s="25"/>
      <c r="AF401" s="25"/>
      <c r="AG401" s="25"/>
      <c r="AH401" s="25"/>
      <c r="AI401" s="25"/>
      <c r="AJ401" s="25"/>
      <c r="AK401" s="25"/>
      <c r="AL401" s="25"/>
      <c r="AM401" s="25"/>
      <c r="AN401" s="25"/>
      <c r="AO401" s="25"/>
      <c r="AP401" s="25"/>
      <c r="AQ401" s="25"/>
      <c r="AR401" s="25"/>
      <c r="AS401" s="25"/>
      <c r="AT401" s="25"/>
      <c r="AU401" s="25"/>
      <c r="AV401" s="25"/>
      <c r="AW401" s="25"/>
      <c r="AX401" s="25"/>
      <c r="AY401" s="25"/>
      <c r="AZ401" s="25"/>
      <c r="BA401" s="25"/>
      <c r="BB401" s="25"/>
      <c r="BC401" s="25"/>
      <c r="BD401" s="25"/>
      <c r="BE401" s="25"/>
      <c r="BF401" s="25"/>
      <c r="BG401" s="25"/>
      <c r="BH401" s="25"/>
      <c r="BI401" s="25"/>
      <c r="BJ401" s="25"/>
    </row>
    <row r="402" spans="3:62" x14ac:dyDescent="0.35">
      <c r="C402" s="25"/>
      <c r="D402" s="25"/>
      <c r="E402" s="25"/>
      <c r="F402" s="25"/>
      <c r="G402" s="25"/>
      <c r="H402" s="25"/>
      <c r="I402" s="25"/>
      <c r="J402" s="25"/>
      <c r="K402" s="25"/>
      <c r="L402" s="25"/>
      <c r="M402" s="25"/>
      <c r="N402" s="25"/>
      <c r="O402" s="25"/>
      <c r="P402" s="25"/>
      <c r="Q402" s="25"/>
      <c r="R402" s="25"/>
      <c r="S402" s="25"/>
      <c r="T402" s="25"/>
      <c r="U402" s="25"/>
      <c r="V402" s="25"/>
      <c r="W402" s="25"/>
      <c r="X402" s="25"/>
      <c r="Y402" s="25"/>
      <c r="Z402" s="25"/>
      <c r="AA402" s="25"/>
      <c r="AB402" s="25"/>
      <c r="AC402" s="25"/>
      <c r="AD402" s="25"/>
      <c r="AE402" s="25"/>
      <c r="AF402" s="25"/>
      <c r="AG402" s="25"/>
      <c r="AH402" s="25"/>
      <c r="AI402" s="25"/>
      <c r="AJ402" s="25"/>
      <c r="AK402" s="25"/>
      <c r="AL402" s="25"/>
      <c r="AM402" s="25"/>
      <c r="AN402" s="25"/>
      <c r="AO402" s="25"/>
      <c r="AP402" s="25"/>
      <c r="AQ402" s="25"/>
      <c r="AR402" s="25"/>
      <c r="AS402" s="25"/>
      <c r="AT402" s="25"/>
      <c r="AU402" s="25"/>
      <c r="AV402" s="25"/>
      <c r="AW402" s="25"/>
      <c r="AX402" s="25"/>
      <c r="AY402" s="25"/>
      <c r="AZ402" s="25"/>
      <c r="BA402" s="25"/>
      <c r="BB402" s="25"/>
      <c r="BC402" s="25"/>
      <c r="BD402" s="25"/>
      <c r="BE402" s="25"/>
      <c r="BF402" s="25"/>
      <c r="BG402" s="25"/>
      <c r="BH402" s="25"/>
      <c r="BI402" s="25"/>
      <c r="BJ402" s="25"/>
    </row>
    <row r="403" spans="3:62" x14ac:dyDescent="0.35">
      <c r="C403" s="25"/>
      <c r="D403" s="25"/>
      <c r="E403" s="25"/>
      <c r="F403" s="25"/>
      <c r="G403" s="25"/>
      <c r="H403" s="25"/>
      <c r="I403" s="25"/>
      <c r="J403" s="25"/>
      <c r="K403" s="25"/>
      <c r="L403" s="25"/>
      <c r="M403" s="25"/>
      <c r="N403" s="25"/>
      <c r="O403" s="25"/>
      <c r="P403" s="25"/>
      <c r="Q403" s="25"/>
      <c r="R403" s="25"/>
      <c r="S403" s="25"/>
      <c r="T403" s="25"/>
      <c r="U403" s="25"/>
      <c r="V403" s="25"/>
      <c r="W403" s="25"/>
      <c r="X403" s="25"/>
      <c r="Y403" s="25"/>
      <c r="Z403" s="25"/>
      <c r="AA403" s="25"/>
      <c r="AB403" s="25"/>
      <c r="AC403" s="25"/>
      <c r="AD403" s="25"/>
      <c r="AE403" s="25"/>
      <c r="AF403" s="25"/>
      <c r="AG403" s="25"/>
      <c r="AH403" s="25"/>
      <c r="AI403" s="25"/>
      <c r="AJ403" s="25"/>
      <c r="AK403" s="25"/>
      <c r="AL403" s="25"/>
      <c r="AM403" s="25"/>
      <c r="AN403" s="25"/>
      <c r="AO403" s="25"/>
      <c r="AP403" s="25"/>
      <c r="AQ403" s="25"/>
      <c r="AR403" s="25"/>
      <c r="AS403" s="25"/>
      <c r="AT403" s="25"/>
      <c r="AU403" s="25"/>
      <c r="AV403" s="25"/>
      <c r="AW403" s="25"/>
      <c r="AX403" s="25"/>
      <c r="AY403" s="25"/>
      <c r="AZ403" s="25"/>
      <c r="BA403" s="25"/>
      <c r="BB403" s="25"/>
      <c r="BC403" s="25"/>
      <c r="BD403" s="25"/>
      <c r="BE403" s="25"/>
      <c r="BF403" s="25"/>
      <c r="BG403" s="25"/>
      <c r="BH403" s="25"/>
      <c r="BI403" s="25"/>
      <c r="BJ403" s="25"/>
    </row>
    <row r="404" spans="3:62" x14ac:dyDescent="0.35">
      <c r="C404" s="25"/>
      <c r="D404" s="25"/>
      <c r="E404" s="25"/>
      <c r="F404" s="25"/>
      <c r="G404" s="25"/>
      <c r="H404" s="25"/>
      <c r="I404" s="25"/>
      <c r="J404" s="25"/>
      <c r="K404" s="25"/>
      <c r="L404" s="25"/>
      <c r="M404" s="25"/>
      <c r="N404" s="25"/>
      <c r="O404" s="25"/>
      <c r="P404" s="25"/>
      <c r="Q404" s="25"/>
      <c r="R404" s="25"/>
      <c r="S404" s="25"/>
      <c r="T404" s="25"/>
      <c r="U404" s="25"/>
      <c r="V404" s="25"/>
      <c r="W404" s="25"/>
      <c r="X404" s="25"/>
      <c r="Y404" s="25"/>
      <c r="Z404" s="25"/>
      <c r="AA404" s="25"/>
      <c r="AB404" s="25"/>
      <c r="AC404" s="25"/>
      <c r="AD404" s="25"/>
      <c r="AE404" s="25"/>
      <c r="AF404" s="25"/>
      <c r="AG404" s="25"/>
      <c r="AH404" s="25"/>
      <c r="AI404" s="25"/>
      <c r="AJ404" s="25"/>
      <c r="AK404" s="25"/>
      <c r="AL404" s="25"/>
      <c r="AM404" s="25"/>
      <c r="AN404" s="25"/>
      <c r="AO404" s="25"/>
      <c r="AP404" s="25"/>
      <c r="AQ404" s="25"/>
      <c r="AR404" s="25"/>
      <c r="AS404" s="25"/>
      <c r="AT404" s="25"/>
      <c r="AU404" s="25"/>
      <c r="AV404" s="25"/>
      <c r="AW404" s="25"/>
      <c r="AX404" s="25"/>
      <c r="AY404" s="25"/>
      <c r="AZ404" s="25"/>
      <c r="BA404" s="25"/>
      <c r="BB404" s="25"/>
      <c r="BC404" s="25"/>
      <c r="BD404" s="25"/>
      <c r="BE404" s="25"/>
      <c r="BF404" s="25"/>
      <c r="BG404" s="25"/>
      <c r="BH404" s="25"/>
      <c r="BI404" s="25"/>
      <c r="BJ404" s="25"/>
    </row>
    <row r="405" spans="3:62" x14ac:dyDescent="0.35">
      <c r="C405" s="25"/>
      <c r="D405" s="25"/>
      <c r="E405" s="25"/>
      <c r="F405" s="25"/>
      <c r="G405" s="25"/>
      <c r="H405" s="25"/>
      <c r="I405" s="25"/>
      <c r="J405" s="25"/>
      <c r="K405" s="25"/>
      <c r="L405" s="25"/>
      <c r="M405" s="25"/>
      <c r="N405" s="25"/>
      <c r="O405" s="25"/>
      <c r="P405" s="25"/>
      <c r="Q405" s="25"/>
      <c r="R405" s="25"/>
      <c r="S405" s="25"/>
      <c r="T405" s="25"/>
      <c r="U405" s="25"/>
      <c r="V405" s="25"/>
      <c r="W405" s="25"/>
      <c r="X405" s="25"/>
      <c r="Y405" s="25"/>
      <c r="Z405" s="25"/>
      <c r="AA405" s="25"/>
      <c r="AB405" s="25"/>
      <c r="AC405" s="25"/>
      <c r="AD405" s="25"/>
      <c r="AE405" s="25"/>
      <c r="AF405" s="25"/>
      <c r="AG405" s="25"/>
      <c r="AH405" s="25"/>
      <c r="AI405" s="25"/>
      <c r="AJ405" s="25"/>
      <c r="AK405" s="25"/>
      <c r="AL405" s="25"/>
      <c r="AM405" s="25"/>
      <c r="AN405" s="25"/>
      <c r="AO405" s="25"/>
      <c r="AP405" s="25"/>
      <c r="AQ405" s="25"/>
      <c r="AR405" s="25"/>
      <c r="AS405" s="25"/>
      <c r="AT405" s="25"/>
      <c r="AU405" s="25"/>
      <c r="AV405" s="25"/>
      <c r="AW405" s="25"/>
      <c r="AX405" s="25"/>
      <c r="AY405" s="25"/>
      <c r="AZ405" s="25"/>
      <c r="BA405" s="25"/>
      <c r="BB405" s="25"/>
      <c r="BC405" s="25"/>
      <c r="BD405" s="25"/>
      <c r="BE405" s="25"/>
      <c r="BF405" s="25"/>
      <c r="BG405" s="25"/>
      <c r="BH405" s="25"/>
      <c r="BI405" s="25"/>
      <c r="BJ405" s="25"/>
    </row>
    <row r="406" spans="3:62" x14ac:dyDescent="0.35">
      <c r="C406" s="25"/>
      <c r="D406" s="25"/>
      <c r="E406" s="25"/>
      <c r="F406" s="25"/>
      <c r="G406" s="25"/>
      <c r="H406" s="25"/>
      <c r="I406" s="25"/>
      <c r="J406" s="25"/>
      <c r="K406" s="25"/>
      <c r="L406" s="25"/>
      <c r="M406" s="25"/>
      <c r="N406" s="25"/>
      <c r="O406" s="25"/>
      <c r="P406" s="25"/>
      <c r="Q406" s="25"/>
      <c r="R406" s="25"/>
      <c r="S406" s="25"/>
      <c r="T406" s="25"/>
      <c r="U406" s="25"/>
      <c r="V406" s="25"/>
      <c r="W406" s="25"/>
      <c r="X406" s="25"/>
      <c r="Y406" s="25"/>
      <c r="Z406" s="25"/>
      <c r="AA406" s="25"/>
      <c r="AB406" s="25"/>
      <c r="AC406" s="25"/>
      <c r="AD406" s="25"/>
      <c r="AE406" s="25"/>
      <c r="AF406" s="25"/>
      <c r="AG406" s="25"/>
      <c r="AH406" s="25"/>
      <c r="AI406" s="25"/>
      <c r="AJ406" s="25"/>
      <c r="AK406" s="25"/>
      <c r="AL406" s="25"/>
      <c r="AM406" s="25"/>
      <c r="AN406" s="25"/>
      <c r="AO406" s="25"/>
      <c r="AP406" s="25"/>
      <c r="AQ406" s="25"/>
      <c r="AR406" s="25"/>
      <c r="AS406" s="25"/>
      <c r="AT406" s="25"/>
      <c r="AU406" s="25"/>
      <c r="AV406" s="25"/>
      <c r="AW406" s="25"/>
      <c r="AX406" s="25"/>
      <c r="AY406" s="25"/>
      <c r="AZ406" s="25"/>
      <c r="BA406" s="25"/>
      <c r="BB406" s="25"/>
      <c r="BC406" s="25"/>
      <c r="BD406" s="25"/>
      <c r="BE406" s="25"/>
      <c r="BF406" s="25"/>
      <c r="BG406" s="25"/>
      <c r="BH406" s="25"/>
      <c r="BI406" s="25"/>
      <c r="BJ406" s="25"/>
    </row>
    <row r="407" spans="3:62" x14ac:dyDescent="0.35">
      <c r="C407" s="25"/>
      <c r="D407" s="25"/>
      <c r="E407" s="25"/>
      <c r="F407" s="25"/>
      <c r="G407" s="25"/>
      <c r="H407" s="25"/>
      <c r="I407" s="25"/>
      <c r="J407" s="25"/>
      <c r="K407" s="25"/>
      <c r="L407" s="25"/>
      <c r="M407" s="25"/>
      <c r="N407" s="25"/>
      <c r="O407" s="25"/>
      <c r="P407" s="25"/>
      <c r="Q407" s="25"/>
      <c r="R407" s="25"/>
      <c r="S407" s="25"/>
      <c r="T407" s="25"/>
      <c r="U407" s="25"/>
      <c r="V407" s="25"/>
      <c r="W407" s="25"/>
      <c r="X407" s="25"/>
      <c r="Y407" s="25"/>
      <c r="Z407" s="25"/>
      <c r="AA407" s="25"/>
      <c r="AB407" s="25"/>
      <c r="AC407" s="25"/>
      <c r="AD407" s="25"/>
      <c r="AE407" s="25"/>
      <c r="AF407" s="25"/>
      <c r="AG407" s="25"/>
      <c r="AH407" s="25"/>
      <c r="AI407" s="25"/>
      <c r="AJ407" s="25"/>
      <c r="AK407" s="25"/>
      <c r="AL407" s="25"/>
      <c r="AM407" s="25"/>
      <c r="AN407" s="25"/>
      <c r="AO407" s="25"/>
      <c r="AP407" s="25"/>
      <c r="AQ407" s="25"/>
      <c r="AR407" s="25"/>
      <c r="AS407" s="25"/>
      <c r="AT407" s="25"/>
      <c r="AU407" s="25"/>
      <c r="AV407" s="25"/>
      <c r="AW407" s="25"/>
      <c r="AX407" s="25"/>
      <c r="AY407" s="25"/>
      <c r="AZ407" s="25"/>
      <c r="BA407" s="25"/>
      <c r="BB407" s="25"/>
      <c r="BC407" s="25"/>
      <c r="BD407" s="25"/>
      <c r="BE407" s="25"/>
      <c r="BF407" s="25"/>
      <c r="BG407" s="25"/>
      <c r="BH407" s="25"/>
      <c r="BI407" s="25"/>
      <c r="BJ407" s="25"/>
    </row>
    <row r="408" spans="3:62" x14ac:dyDescent="0.35">
      <c r="C408" s="25"/>
      <c r="D408" s="25"/>
      <c r="E408" s="25"/>
      <c r="F408" s="25"/>
      <c r="G408" s="25"/>
      <c r="H408" s="25"/>
      <c r="I408" s="25"/>
      <c r="J408" s="25"/>
      <c r="K408" s="25"/>
      <c r="L408" s="25"/>
      <c r="M408" s="25"/>
      <c r="N408" s="25"/>
      <c r="O408" s="25"/>
      <c r="P408" s="25"/>
      <c r="Q408" s="25"/>
      <c r="R408" s="25"/>
      <c r="S408" s="25"/>
      <c r="T408" s="25"/>
      <c r="U408" s="25"/>
      <c r="V408" s="25"/>
      <c r="W408" s="25"/>
      <c r="X408" s="25"/>
      <c r="Y408" s="25"/>
      <c r="Z408" s="25"/>
      <c r="AA408" s="25"/>
      <c r="AB408" s="25"/>
      <c r="AC408" s="25"/>
      <c r="AD408" s="25"/>
      <c r="AE408" s="25"/>
      <c r="AF408" s="25"/>
      <c r="AG408" s="25"/>
      <c r="AH408" s="25"/>
      <c r="AI408" s="25"/>
      <c r="AJ408" s="25"/>
      <c r="AK408" s="25"/>
      <c r="AL408" s="25"/>
      <c r="AM408" s="25"/>
      <c r="AN408" s="25"/>
      <c r="AO408" s="25"/>
      <c r="AP408" s="25"/>
      <c r="AQ408" s="25"/>
      <c r="AR408" s="25"/>
      <c r="AS408" s="25"/>
      <c r="AT408" s="25"/>
      <c r="AU408" s="25"/>
      <c r="AV408" s="25"/>
      <c r="AW408" s="25"/>
      <c r="AX408" s="25"/>
      <c r="AY408" s="25"/>
      <c r="AZ408" s="25"/>
      <c r="BA408" s="25"/>
      <c r="BB408" s="25"/>
      <c r="BC408" s="25"/>
      <c r="BD408" s="25"/>
      <c r="BE408" s="25"/>
      <c r="BF408" s="25"/>
      <c r="BG408" s="25"/>
      <c r="BH408" s="25"/>
      <c r="BI408" s="25"/>
      <c r="BJ408" s="25"/>
    </row>
    <row r="409" spans="3:62" x14ac:dyDescent="0.35">
      <c r="C409" s="25"/>
      <c r="D409" s="25"/>
      <c r="E409" s="25"/>
      <c r="F409" s="25"/>
      <c r="G409" s="25"/>
      <c r="H409" s="25"/>
      <c r="I409" s="25"/>
      <c r="J409" s="25"/>
      <c r="K409" s="25"/>
      <c r="L409" s="25"/>
      <c r="M409" s="25"/>
      <c r="N409" s="25"/>
      <c r="O409" s="25"/>
      <c r="P409" s="25"/>
      <c r="Q409" s="25"/>
      <c r="R409" s="25"/>
      <c r="S409" s="25"/>
      <c r="T409" s="25"/>
      <c r="U409" s="25"/>
      <c r="V409" s="25"/>
      <c r="W409" s="25"/>
      <c r="X409" s="25"/>
      <c r="Y409" s="25"/>
      <c r="Z409" s="25"/>
      <c r="AA409" s="25"/>
      <c r="AB409" s="25"/>
      <c r="AC409" s="25"/>
      <c r="AD409" s="25"/>
      <c r="AE409" s="25"/>
      <c r="AF409" s="25"/>
      <c r="AG409" s="25"/>
      <c r="AH409" s="25"/>
      <c r="AI409" s="25"/>
      <c r="AJ409" s="25"/>
      <c r="AK409" s="25"/>
      <c r="AL409" s="25"/>
      <c r="AM409" s="25"/>
      <c r="AN409" s="25"/>
      <c r="AO409" s="25"/>
      <c r="AP409" s="25"/>
      <c r="AQ409" s="25"/>
      <c r="AR409" s="25"/>
      <c r="AS409" s="25"/>
      <c r="AT409" s="25"/>
      <c r="AU409" s="25"/>
      <c r="AV409" s="25"/>
      <c r="AW409" s="25"/>
      <c r="AX409" s="25"/>
      <c r="AY409" s="25"/>
      <c r="AZ409" s="25"/>
      <c r="BA409" s="25"/>
      <c r="BB409" s="25"/>
      <c r="BC409" s="25"/>
      <c r="BD409" s="25"/>
      <c r="BE409" s="25"/>
      <c r="BF409" s="25"/>
      <c r="BG409" s="25"/>
      <c r="BH409" s="25"/>
      <c r="BI409" s="25"/>
      <c r="BJ409" s="25"/>
    </row>
    <row r="410" spans="3:62" x14ac:dyDescent="0.35">
      <c r="C410" s="25"/>
      <c r="D410" s="25"/>
      <c r="E410" s="25"/>
      <c r="F410" s="25"/>
      <c r="G410" s="25"/>
      <c r="H410" s="25"/>
      <c r="I410" s="25"/>
      <c r="J410" s="25"/>
      <c r="K410" s="25"/>
      <c r="L410" s="25"/>
      <c r="M410" s="25"/>
      <c r="N410" s="25"/>
      <c r="O410" s="25"/>
      <c r="P410" s="25"/>
      <c r="Q410" s="25"/>
      <c r="R410" s="25"/>
      <c r="S410" s="25"/>
      <c r="T410" s="25"/>
      <c r="U410" s="25"/>
      <c r="V410" s="25"/>
      <c r="W410" s="25"/>
      <c r="X410" s="25"/>
      <c r="Y410" s="25"/>
      <c r="Z410" s="25"/>
      <c r="AA410" s="25"/>
      <c r="AB410" s="25"/>
      <c r="AC410" s="25"/>
      <c r="AD410" s="25"/>
      <c r="AE410" s="25"/>
      <c r="AF410" s="25"/>
      <c r="AG410" s="25"/>
      <c r="AH410" s="25"/>
      <c r="AI410" s="25"/>
      <c r="AJ410" s="25"/>
      <c r="AK410" s="25"/>
      <c r="AL410" s="25"/>
      <c r="AM410" s="25"/>
      <c r="AN410" s="25"/>
      <c r="AO410" s="25"/>
      <c r="AP410" s="25"/>
      <c r="AQ410" s="25"/>
      <c r="AR410" s="25"/>
      <c r="AS410" s="25"/>
      <c r="AT410" s="25"/>
      <c r="AU410" s="25"/>
      <c r="AV410" s="25"/>
      <c r="AW410" s="25"/>
      <c r="AX410" s="25"/>
      <c r="AY410" s="25"/>
      <c r="AZ410" s="25"/>
      <c r="BA410" s="25"/>
      <c r="BB410" s="25"/>
      <c r="BC410" s="25"/>
      <c r="BD410" s="25"/>
      <c r="BE410" s="25"/>
      <c r="BF410" s="25"/>
      <c r="BG410" s="25"/>
      <c r="BH410" s="25"/>
      <c r="BI410" s="25"/>
      <c r="BJ410" s="25"/>
    </row>
    <row r="411" spans="3:62" x14ac:dyDescent="0.35">
      <c r="C411" s="25"/>
      <c r="D411" s="25"/>
      <c r="E411" s="25"/>
      <c r="F411" s="25"/>
      <c r="G411" s="25"/>
      <c r="H411" s="25"/>
      <c r="I411" s="25"/>
      <c r="J411" s="25"/>
      <c r="K411" s="25"/>
      <c r="L411" s="25"/>
      <c r="M411" s="25"/>
      <c r="N411" s="25"/>
      <c r="O411" s="25"/>
      <c r="P411" s="25"/>
      <c r="Q411" s="25"/>
      <c r="R411" s="25"/>
      <c r="S411" s="25"/>
      <c r="T411" s="25"/>
      <c r="U411" s="25"/>
      <c r="V411" s="25"/>
      <c r="W411" s="25"/>
      <c r="X411" s="25"/>
      <c r="Y411" s="25"/>
      <c r="Z411" s="25"/>
      <c r="AA411" s="25"/>
      <c r="AB411" s="25"/>
      <c r="AC411" s="25"/>
      <c r="AD411" s="25"/>
      <c r="AE411" s="25"/>
      <c r="AF411" s="25"/>
      <c r="AG411" s="25"/>
      <c r="AH411" s="25"/>
      <c r="AI411" s="25"/>
      <c r="AJ411" s="25"/>
      <c r="AK411" s="25"/>
      <c r="AL411" s="25"/>
      <c r="AM411" s="25"/>
      <c r="AN411" s="25"/>
      <c r="AO411" s="25"/>
      <c r="AP411" s="25"/>
      <c r="AQ411" s="25"/>
      <c r="AR411" s="25"/>
      <c r="AS411" s="25"/>
      <c r="AT411" s="25"/>
      <c r="AU411" s="25"/>
      <c r="AV411" s="25"/>
      <c r="AW411" s="25"/>
      <c r="AX411" s="25"/>
      <c r="AY411" s="25"/>
      <c r="AZ411" s="25"/>
      <c r="BA411" s="25"/>
      <c r="BB411" s="25"/>
      <c r="BC411" s="25"/>
      <c r="BD411" s="25"/>
      <c r="BE411" s="25"/>
      <c r="BF411" s="25"/>
      <c r="BG411" s="25"/>
      <c r="BH411" s="25"/>
      <c r="BI411" s="25"/>
      <c r="BJ411" s="25"/>
    </row>
    <row r="412" spans="3:62" x14ac:dyDescent="0.35">
      <c r="C412" s="25"/>
      <c r="D412" s="25"/>
      <c r="E412" s="25"/>
      <c r="F412" s="25"/>
      <c r="G412" s="25"/>
      <c r="H412" s="25"/>
      <c r="I412" s="25"/>
      <c r="J412" s="25"/>
      <c r="K412" s="25"/>
      <c r="L412" s="25"/>
      <c r="M412" s="25"/>
      <c r="N412" s="25"/>
      <c r="O412" s="25"/>
      <c r="P412" s="25"/>
      <c r="Q412" s="25"/>
      <c r="R412" s="25"/>
      <c r="S412" s="25"/>
      <c r="T412" s="25"/>
      <c r="U412" s="25"/>
      <c r="V412" s="25"/>
      <c r="W412" s="25"/>
      <c r="X412" s="25"/>
      <c r="Y412" s="25"/>
      <c r="Z412" s="25"/>
      <c r="AA412" s="25"/>
      <c r="AB412" s="25"/>
      <c r="AC412" s="25"/>
      <c r="AD412" s="25"/>
      <c r="AE412" s="25"/>
      <c r="AF412" s="25"/>
      <c r="AG412" s="25"/>
      <c r="AH412" s="25"/>
      <c r="AI412" s="25"/>
      <c r="AJ412" s="25"/>
      <c r="AK412" s="25"/>
      <c r="AL412" s="25"/>
      <c r="AM412" s="25"/>
      <c r="AN412" s="25"/>
      <c r="AO412" s="25"/>
      <c r="AP412" s="25"/>
      <c r="AQ412" s="25"/>
      <c r="AR412" s="25"/>
      <c r="AS412" s="25"/>
      <c r="AT412" s="25"/>
      <c r="AU412" s="25"/>
      <c r="AV412" s="25"/>
      <c r="AW412" s="25"/>
      <c r="AX412" s="25"/>
      <c r="AY412" s="25"/>
      <c r="AZ412" s="25"/>
      <c r="BA412" s="25"/>
      <c r="BB412" s="25"/>
      <c r="BC412" s="25"/>
      <c r="BD412" s="25"/>
      <c r="BE412" s="25"/>
      <c r="BF412" s="25"/>
      <c r="BG412" s="25"/>
      <c r="BH412" s="25"/>
      <c r="BI412" s="25"/>
      <c r="BJ412" s="25"/>
    </row>
    <row r="413" spans="3:62" x14ac:dyDescent="0.35">
      <c r="C413" s="25"/>
      <c r="D413" s="25"/>
      <c r="E413" s="25"/>
      <c r="F413" s="25"/>
      <c r="G413" s="25"/>
      <c r="H413" s="25"/>
      <c r="I413" s="25"/>
      <c r="J413" s="25"/>
      <c r="K413" s="25"/>
      <c r="L413" s="25"/>
      <c r="M413" s="25"/>
      <c r="N413" s="25"/>
      <c r="O413" s="25"/>
      <c r="P413" s="25"/>
      <c r="Q413" s="25"/>
      <c r="R413" s="25"/>
      <c r="S413" s="25"/>
      <c r="T413" s="25"/>
      <c r="U413" s="25"/>
      <c r="V413" s="25"/>
      <c r="W413" s="25"/>
      <c r="X413" s="25"/>
      <c r="Y413" s="25"/>
      <c r="Z413" s="25"/>
      <c r="AA413" s="25"/>
      <c r="AB413" s="25"/>
      <c r="AC413" s="25"/>
      <c r="AD413" s="25"/>
      <c r="AE413" s="25"/>
      <c r="AF413" s="25"/>
      <c r="AG413" s="25"/>
      <c r="AH413" s="25"/>
      <c r="AI413" s="25"/>
      <c r="AJ413" s="25"/>
      <c r="AK413" s="25"/>
      <c r="AL413" s="25"/>
      <c r="AM413" s="25"/>
      <c r="AN413" s="25"/>
      <c r="AO413" s="25"/>
      <c r="AP413" s="25"/>
      <c r="AQ413" s="25"/>
      <c r="AR413" s="25"/>
      <c r="AS413" s="25"/>
      <c r="AT413" s="25"/>
      <c r="AU413" s="25"/>
      <c r="AV413" s="25"/>
      <c r="AW413" s="25"/>
      <c r="AX413" s="25"/>
      <c r="AY413" s="25"/>
      <c r="AZ413" s="25"/>
      <c r="BA413" s="25"/>
      <c r="BB413" s="25"/>
      <c r="BC413" s="25"/>
      <c r="BD413" s="25"/>
      <c r="BE413" s="25"/>
      <c r="BF413" s="25"/>
      <c r="BG413" s="25"/>
      <c r="BH413" s="25"/>
      <c r="BI413" s="25"/>
      <c r="BJ413" s="25"/>
    </row>
    <row r="414" spans="3:62" x14ac:dyDescent="0.35">
      <c r="C414" s="25"/>
      <c r="D414" s="25"/>
      <c r="E414" s="25"/>
      <c r="F414" s="25"/>
      <c r="G414" s="25"/>
      <c r="H414" s="25"/>
      <c r="I414" s="25"/>
      <c r="J414" s="25"/>
      <c r="K414" s="25"/>
      <c r="L414" s="25"/>
      <c r="M414" s="25"/>
      <c r="N414" s="25"/>
      <c r="O414" s="25"/>
      <c r="P414" s="25"/>
      <c r="Q414" s="25"/>
      <c r="R414" s="25"/>
      <c r="S414" s="25"/>
      <c r="T414" s="25"/>
      <c r="U414" s="25"/>
      <c r="V414" s="25"/>
      <c r="W414" s="25"/>
      <c r="X414" s="25"/>
      <c r="Y414" s="25"/>
      <c r="Z414" s="25"/>
      <c r="AA414" s="25"/>
      <c r="AB414" s="25"/>
      <c r="AC414" s="25"/>
      <c r="AD414" s="25"/>
      <c r="AE414" s="25"/>
      <c r="AF414" s="25"/>
      <c r="AG414" s="25"/>
      <c r="AH414" s="25"/>
      <c r="AI414" s="25"/>
      <c r="AJ414" s="25"/>
      <c r="AK414" s="25"/>
      <c r="AL414" s="25"/>
      <c r="AM414" s="25"/>
      <c r="AN414" s="25"/>
      <c r="AO414" s="25"/>
      <c r="AP414" s="25"/>
      <c r="AQ414" s="25"/>
      <c r="AR414" s="25"/>
      <c r="AS414" s="25"/>
      <c r="AT414" s="25"/>
      <c r="AU414" s="25"/>
      <c r="AV414" s="25"/>
      <c r="AW414" s="25"/>
      <c r="AX414" s="25"/>
      <c r="AY414" s="25"/>
      <c r="AZ414" s="25"/>
      <c r="BA414" s="25"/>
      <c r="BB414" s="25"/>
      <c r="BC414" s="25"/>
      <c r="BD414" s="25"/>
      <c r="BE414" s="25"/>
      <c r="BF414" s="25"/>
      <c r="BG414" s="25"/>
      <c r="BH414" s="25"/>
      <c r="BI414" s="25"/>
      <c r="BJ414" s="25"/>
    </row>
    <row r="415" spans="3:62" x14ac:dyDescent="0.35">
      <c r="C415" s="25"/>
      <c r="D415" s="25"/>
      <c r="E415" s="25"/>
      <c r="F415" s="25"/>
      <c r="G415" s="25"/>
      <c r="H415" s="25"/>
      <c r="I415" s="25"/>
      <c r="J415" s="25"/>
      <c r="K415" s="25"/>
      <c r="L415" s="25"/>
      <c r="M415" s="25"/>
      <c r="N415" s="25"/>
      <c r="O415" s="25"/>
      <c r="P415" s="25"/>
      <c r="Q415" s="25"/>
      <c r="R415" s="25"/>
      <c r="S415" s="25"/>
      <c r="T415" s="25"/>
      <c r="U415" s="25"/>
      <c r="V415" s="25"/>
      <c r="W415" s="25"/>
      <c r="X415" s="25"/>
      <c r="Y415" s="25"/>
      <c r="Z415" s="25"/>
      <c r="AA415" s="25"/>
      <c r="AB415" s="25"/>
      <c r="AC415" s="25"/>
      <c r="AD415" s="25"/>
      <c r="AE415" s="25"/>
      <c r="AF415" s="25"/>
      <c r="AG415" s="25"/>
      <c r="AH415" s="25"/>
      <c r="AI415" s="25"/>
      <c r="AJ415" s="25"/>
      <c r="AK415" s="25"/>
      <c r="AL415" s="25"/>
      <c r="AM415" s="25"/>
      <c r="AN415" s="25"/>
      <c r="AO415" s="25"/>
      <c r="AP415" s="25"/>
      <c r="AQ415" s="25"/>
      <c r="AR415" s="25"/>
      <c r="AS415" s="25"/>
      <c r="AT415" s="25"/>
      <c r="AU415" s="25"/>
      <c r="AV415" s="25"/>
      <c r="AW415" s="25"/>
      <c r="AX415" s="25"/>
      <c r="AY415" s="25"/>
      <c r="AZ415" s="25"/>
      <c r="BA415" s="25"/>
      <c r="BB415" s="25"/>
      <c r="BC415" s="25"/>
      <c r="BD415" s="25"/>
      <c r="BE415" s="25"/>
      <c r="BF415" s="25"/>
      <c r="BG415" s="25"/>
      <c r="BH415" s="25"/>
      <c r="BI415" s="25"/>
      <c r="BJ415" s="25"/>
    </row>
    <row r="416" spans="3:62" x14ac:dyDescent="0.35">
      <c r="C416" s="25"/>
      <c r="D416" s="25"/>
      <c r="E416" s="25"/>
      <c r="F416" s="25"/>
      <c r="G416" s="25"/>
      <c r="H416" s="25"/>
      <c r="I416" s="25"/>
      <c r="J416" s="25"/>
      <c r="K416" s="25"/>
      <c r="L416" s="25"/>
      <c r="M416" s="25"/>
      <c r="N416" s="25"/>
      <c r="O416" s="25"/>
      <c r="P416" s="25"/>
      <c r="Q416" s="25"/>
      <c r="R416" s="25"/>
      <c r="S416" s="25"/>
      <c r="T416" s="25"/>
      <c r="U416" s="25"/>
      <c r="V416" s="25"/>
      <c r="W416" s="25"/>
      <c r="X416" s="25"/>
      <c r="Y416" s="25"/>
      <c r="Z416" s="25"/>
      <c r="AA416" s="25"/>
      <c r="AB416" s="25"/>
      <c r="AC416" s="25"/>
      <c r="AD416" s="25"/>
      <c r="AE416" s="25"/>
      <c r="AF416" s="25"/>
      <c r="AG416" s="25"/>
      <c r="AH416" s="25"/>
      <c r="AI416" s="25"/>
      <c r="AJ416" s="25"/>
      <c r="AK416" s="25"/>
      <c r="AL416" s="25"/>
      <c r="AM416" s="25"/>
      <c r="AN416" s="25"/>
      <c r="AO416" s="25"/>
      <c r="AP416" s="25"/>
      <c r="AQ416" s="25"/>
      <c r="AR416" s="25"/>
      <c r="AS416" s="25"/>
      <c r="AT416" s="25"/>
      <c r="AU416" s="25"/>
      <c r="AV416" s="25"/>
      <c r="AW416" s="25"/>
      <c r="AX416" s="25"/>
      <c r="AY416" s="25"/>
      <c r="AZ416" s="25"/>
      <c r="BA416" s="25"/>
      <c r="BB416" s="25"/>
      <c r="BC416" s="25"/>
      <c r="BD416" s="25"/>
      <c r="BE416" s="25"/>
      <c r="BF416" s="25"/>
      <c r="BG416" s="25"/>
      <c r="BH416" s="25"/>
      <c r="BI416" s="25"/>
      <c r="BJ416" s="25"/>
    </row>
    <row r="417" spans="3:62" x14ac:dyDescent="0.35">
      <c r="C417" s="25"/>
      <c r="D417" s="25"/>
      <c r="E417" s="25"/>
      <c r="F417" s="25"/>
      <c r="G417" s="25"/>
      <c r="H417" s="25"/>
      <c r="I417" s="25"/>
      <c r="J417" s="25"/>
      <c r="K417" s="25"/>
      <c r="L417" s="25"/>
      <c r="M417" s="25"/>
      <c r="N417" s="25"/>
      <c r="O417" s="25"/>
      <c r="P417" s="25"/>
      <c r="Q417" s="25"/>
      <c r="R417" s="25"/>
      <c r="S417" s="25"/>
      <c r="T417" s="25"/>
      <c r="U417" s="25"/>
      <c r="V417" s="25"/>
      <c r="W417" s="25"/>
      <c r="X417" s="25"/>
      <c r="Y417" s="25"/>
      <c r="Z417" s="25"/>
      <c r="AA417" s="25"/>
      <c r="AB417" s="25"/>
      <c r="AC417" s="25"/>
      <c r="AD417" s="25"/>
      <c r="AE417" s="25"/>
      <c r="AF417" s="25"/>
      <c r="AG417" s="25"/>
      <c r="AH417" s="25"/>
      <c r="AI417" s="25"/>
      <c r="AJ417" s="25"/>
      <c r="AK417" s="25"/>
      <c r="AL417" s="25"/>
      <c r="AM417" s="25"/>
      <c r="AN417" s="25"/>
      <c r="AO417" s="25"/>
      <c r="AP417" s="25"/>
      <c r="AQ417" s="25"/>
      <c r="AR417" s="25"/>
      <c r="AS417" s="25"/>
      <c r="AT417" s="25"/>
      <c r="AU417" s="25"/>
      <c r="AV417" s="25"/>
      <c r="AW417" s="25"/>
      <c r="AX417" s="25"/>
      <c r="AY417" s="25"/>
      <c r="AZ417" s="25"/>
      <c r="BA417" s="25"/>
      <c r="BB417" s="25"/>
      <c r="BC417" s="25"/>
      <c r="BD417" s="25"/>
      <c r="BE417" s="25"/>
      <c r="BF417" s="25"/>
      <c r="BG417" s="25"/>
      <c r="BH417" s="25"/>
      <c r="BI417" s="25"/>
      <c r="BJ417" s="25"/>
    </row>
    <row r="418" spans="3:62" x14ac:dyDescent="0.35">
      <c r="C418" s="25"/>
      <c r="D418" s="25"/>
      <c r="E418" s="25"/>
      <c r="F418" s="25"/>
      <c r="G418" s="25"/>
      <c r="H418" s="25"/>
      <c r="I418" s="25"/>
      <c r="J418" s="25"/>
      <c r="K418" s="25"/>
      <c r="L418" s="25"/>
      <c r="M418" s="25"/>
      <c r="N418" s="25"/>
      <c r="O418" s="25"/>
      <c r="P418" s="25"/>
      <c r="Q418" s="25"/>
      <c r="R418" s="25"/>
      <c r="S418" s="25"/>
      <c r="T418" s="25"/>
      <c r="U418" s="25"/>
      <c r="V418" s="25"/>
      <c r="W418" s="25"/>
      <c r="X418" s="25"/>
      <c r="Y418" s="25"/>
      <c r="Z418" s="25"/>
      <c r="AA418" s="25"/>
      <c r="AB418" s="25"/>
      <c r="AC418" s="25"/>
      <c r="AD418" s="25"/>
      <c r="AE418" s="25"/>
      <c r="AF418" s="25"/>
      <c r="AG418" s="25"/>
      <c r="AH418" s="25"/>
      <c r="AI418" s="25"/>
      <c r="AJ418" s="25"/>
      <c r="AK418" s="25"/>
      <c r="AL418" s="25"/>
      <c r="AM418" s="25"/>
      <c r="AN418" s="25"/>
      <c r="AO418" s="25"/>
      <c r="AP418" s="25"/>
      <c r="AQ418" s="25"/>
      <c r="AR418" s="25"/>
      <c r="AS418" s="25"/>
      <c r="AT418" s="25"/>
      <c r="AU418" s="25"/>
      <c r="AV418" s="25"/>
      <c r="AW418" s="25"/>
      <c r="AX418" s="25"/>
      <c r="AY418" s="25"/>
      <c r="AZ418" s="25"/>
      <c r="BA418" s="25"/>
      <c r="BB418" s="25"/>
      <c r="BC418" s="25"/>
      <c r="BD418" s="25"/>
      <c r="BE418" s="25"/>
      <c r="BF418" s="25"/>
      <c r="BG418" s="25"/>
      <c r="BH418" s="25"/>
      <c r="BI418" s="25"/>
      <c r="BJ418" s="25"/>
    </row>
    <row r="419" spans="3:62" x14ac:dyDescent="0.35">
      <c r="C419" s="25"/>
      <c r="D419" s="25"/>
      <c r="E419" s="25"/>
      <c r="F419" s="25"/>
      <c r="G419" s="25"/>
      <c r="H419" s="25"/>
      <c r="I419" s="25"/>
      <c r="J419" s="25"/>
      <c r="K419" s="25"/>
      <c r="L419" s="25"/>
      <c r="M419" s="25"/>
      <c r="N419" s="25"/>
      <c r="O419" s="25"/>
      <c r="P419" s="25"/>
      <c r="Q419" s="25"/>
      <c r="R419" s="25"/>
      <c r="S419" s="25"/>
      <c r="T419" s="25"/>
      <c r="U419" s="25"/>
      <c r="V419" s="25"/>
      <c r="W419" s="25"/>
      <c r="X419" s="25"/>
      <c r="Y419" s="25"/>
      <c r="Z419" s="25"/>
      <c r="AA419" s="25"/>
      <c r="AB419" s="25"/>
      <c r="AC419" s="25"/>
      <c r="AD419" s="25"/>
      <c r="AE419" s="25"/>
      <c r="AF419" s="25"/>
      <c r="AG419" s="25"/>
      <c r="AH419" s="25"/>
      <c r="AI419" s="25"/>
      <c r="AJ419" s="25"/>
      <c r="AK419" s="25"/>
      <c r="AL419" s="25"/>
      <c r="AM419" s="25"/>
      <c r="AN419" s="25"/>
      <c r="AO419" s="25"/>
      <c r="AP419" s="25"/>
      <c r="AQ419" s="25"/>
      <c r="AR419" s="25"/>
      <c r="AS419" s="25"/>
      <c r="AT419" s="25"/>
      <c r="AU419" s="25"/>
      <c r="AV419" s="25"/>
      <c r="AW419" s="25"/>
      <c r="AX419" s="25"/>
      <c r="AY419" s="25"/>
      <c r="AZ419" s="25"/>
      <c r="BA419" s="25"/>
      <c r="BB419" s="25"/>
      <c r="BC419" s="25"/>
      <c r="BD419" s="25"/>
      <c r="BE419" s="25"/>
      <c r="BF419" s="25"/>
      <c r="BG419" s="25"/>
      <c r="BH419" s="25"/>
      <c r="BI419" s="25"/>
      <c r="BJ419" s="25"/>
    </row>
    <row r="420" spans="3:62" x14ac:dyDescent="0.35">
      <c r="C420" s="25"/>
      <c r="D420" s="25"/>
      <c r="E420" s="25"/>
      <c r="F420" s="25"/>
      <c r="G420" s="25"/>
      <c r="H420" s="25"/>
      <c r="I420" s="25"/>
      <c r="J420" s="25"/>
      <c r="K420" s="25"/>
      <c r="L420" s="25"/>
      <c r="M420" s="25"/>
      <c r="N420" s="25"/>
      <c r="O420" s="25"/>
      <c r="P420" s="25"/>
      <c r="Q420" s="25"/>
      <c r="R420" s="25"/>
      <c r="S420" s="25"/>
      <c r="T420" s="25"/>
      <c r="U420" s="25"/>
      <c r="V420" s="25"/>
      <c r="W420" s="25"/>
      <c r="X420" s="25"/>
      <c r="Y420" s="25"/>
      <c r="Z420" s="25"/>
      <c r="AA420" s="25"/>
      <c r="AB420" s="25"/>
      <c r="AC420" s="25"/>
      <c r="AD420" s="25"/>
      <c r="AE420" s="25"/>
      <c r="AF420" s="25"/>
      <c r="AG420" s="25"/>
      <c r="AH420" s="25"/>
      <c r="AI420" s="25"/>
      <c r="AJ420" s="25"/>
      <c r="AK420" s="25"/>
      <c r="AL420" s="25"/>
      <c r="AM420" s="25"/>
      <c r="AN420" s="25"/>
      <c r="AO420" s="25"/>
      <c r="AP420" s="25"/>
      <c r="AQ420" s="25"/>
      <c r="AR420" s="25"/>
      <c r="AS420" s="25"/>
      <c r="AT420" s="25"/>
      <c r="AU420" s="25"/>
      <c r="AV420" s="25"/>
      <c r="AW420" s="25"/>
      <c r="AX420" s="25"/>
      <c r="AY420" s="25"/>
      <c r="AZ420" s="25"/>
      <c r="BA420" s="25"/>
      <c r="BB420" s="25"/>
      <c r="BC420" s="25"/>
      <c r="BD420" s="25"/>
      <c r="BE420" s="25"/>
      <c r="BF420" s="25"/>
      <c r="BG420" s="25"/>
      <c r="BH420" s="25"/>
      <c r="BI420" s="25"/>
      <c r="BJ420" s="25"/>
    </row>
    <row r="421" spans="3:62" x14ac:dyDescent="0.35">
      <c r="C421" s="25"/>
      <c r="D421" s="25"/>
      <c r="E421" s="25"/>
      <c r="F421" s="25"/>
      <c r="G421" s="25"/>
      <c r="H421" s="25"/>
      <c r="I421" s="25"/>
      <c r="J421" s="25"/>
      <c r="K421" s="25"/>
      <c r="L421" s="25"/>
      <c r="M421" s="25"/>
      <c r="N421" s="25"/>
      <c r="O421" s="25"/>
      <c r="P421" s="25"/>
      <c r="Q421" s="25"/>
      <c r="R421" s="25"/>
      <c r="S421" s="25"/>
      <c r="T421" s="25"/>
      <c r="U421" s="25"/>
      <c r="V421" s="25"/>
      <c r="W421" s="25"/>
      <c r="X421" s="25"/>
      <c r="Y421" s="25"/>
      <c r="Z421" s="25"/>
      <c r="AA421" s="25"/>
      <c r="AB421" s="25"/>
      <c r="AC421" s="25"/>
      <c r="AD421" s="25"/>
      <c r="AE421" s="25"/>
      <c r="AF421" s="25"/>
      <c r="AG421" s="25"/>
      <c r="AH421" s="25"/>
      <c r="AI421" s="25"/>
      <c r="AJ421" s="25"/>
      <c r="AK421" s="25"/>
      <c r="AL421" s="25"/>
      <c r="AM421" s="25"/>
      <c r="AN421" s="25"/>
      <c r="AO421" s="25"/>
      <c r="AP421" s="25"/>
      <c r="AQ421" s="25"/>
      <c r="AR421" s="25"/>
      <c r="AS421" s="25"/>
      <c r="AT421" s="25"/>
      <c r="AU421" s="25"/>
      <c r="AV421" s="25"/>
      <c r="AW421" s="25"/>
      <c r="AX421" s="25"/>
      <c r="AY421" s="25"/>
      <c r="AZ421" s="25"/>
      <c r="BA421" s="25"/>
      <c r="BB421" s="25"/>
      <c r="BC421" s="25"/>
      <c r="BD421" s="25"/>
      <c r="BE421" s="25"/>
      <c r="BF421" s="25"/>
      <c r="BG421" s="25"/>
      <c r="BH421" s="25"/>
      <c r="BI421" s="25"/>
      <c r="BJ421" s="25"/>
    </row>
    <row r="422" spans="3:62" x14ac:dyDescent="0.35">
      <c r="C422" s="25"/>
      <c r="D422" s="25"/>
      <c r="E422" s="25"/>
      <c r="F422" s="25"/>
      <c r="G422" s="25"/>
      <c r="H422" s="25"/>
      <c r="I422" s="25"/>
      <c r="J422" s="25"/>
      <c r="K422" s="25"/>
      <c r="L422" s="25"/>
      <c r="M422" s="25"/>
      <c r="N422" s="25"/>
      <c r="O422" s="25"/>
      <c r="P422" s="25"/>
      <c r="Q422" s="25"/>
      <c r="R422" s="25"/>
      <c r="S422" s="25"/>
      <c r="T422" s="25"/>
      <c r="U422" s="25"/>
      <c r="V422" s="25"/>
      <c r="W422" s="25"/>
      <c r="X422" s="25"/>
      <c r="Y422" s="25"/>
      <c r="Z422" s="25"/>
      <c r="AA422" s="25"/>
      <c r="AB422" s="25"/>
      <c r="AC422" s="25"/>
      <c r="AD422" s="25"/>
      <c r="AE422" s="25"/>
      <c r="AF422" s="25"/>
      <c r="AG422" s="25"/>
      <c r="AH422" s="25"/>
      <c r="AI422" s="25"/>
      <c r="AJ422" s="25"/>
      <c r="AK422" s="25"/>
      <c r="AL422" s="25"/>
      <c r="AM422" s="25"/>
      <c r="AN422" s="25"/>
      <c r="AO422" s="25"/>
      <c r="AP422" s="25"/>
      <c r="AQ422" s="25"/>
      <c r="AR422" s="25"/>
      <c r="AS422" s="25"/>
      <c r="AT422" s="25"/>
      <c r="AU422" s="25"/>
      <c r="AV422" s="25"/>
      <c r="AW422" s="25"/>
      <c r="AX422" s="25"/>
      <c r="AY422" s="25"/>
      <c r="AZ422" s="25"/>
      <c r="BA422" s="25"/>
      <c r="BB422" s="25"/>
      <c r="BC422" s="25"/>
      <c r="BD422" s="25"/>
      <c r="BE422" s="25"/>
      <c r="BF422" s="25"/>
      <c r="BG422" s="25"/>
      <c r="BH422" s="25"/>
      <c r="BI422" s="25"/>
      <c r="BJ422" s="25"/>
    </row>
    <row r="423" spans="3:62" x14ac:dyDescent="0.35">
      <c r="C423" s="25"/>
      <c r="D423" s="25"/>
      <c r="E423" s="25"/>
      <c r="F423" s="25"/>
      <c r="G423" s="25"/>
      <c r="H423" s="25"/>
      <c r="I423" s="25"/>
      <c r="J423" s="25"/>
      <c r="K423" s="25"/>
      <c r="L423" s="25"/>
      <c r="M423" s="25"/>
      <c r="N423" s="25"/>
      <c r="O423" s="25"/>
      <c r="P423" s="25"/>
      <c r="Q423" s="25"/>
      <c r="R423" s="25"/>
      <c r="S423" s="25"/>
      <c r="T423" s="25"/>
      <c r="U423" s="25"/>
      <c r="V423" s="25"/>
      <c r="W423" s="25"/>
      <c r="X423" s="25"/>
      <c r="Y423" s="25"/>
      <c r="Z423" s="25"/>
      <c r="AA423" s="25"/>
      <c r="AB423" s="25"/>
      <c r="AC423" s="25"/>
      <c r="AD423" s="25"/>
      <c r="AE423" s="25"/>
      <c r="AF423" s="25"/>
      <c r="AG423" s="25"/>
      <c r="AH423" s="25"/>
      <c r="AI423" s="25"/>
      <c r="AJ423" s="25"/>
      <c r="AK423" s="25"/>
      <c r="AL423" s="25"/>
      <c r="AM423" s="25"/>
      <c r="AN423" s="25"/>
      <c r="AO423" s="25"/>
      <c r="AP423" s="25"/>
      <c r="AQ423" s="25"/>
      <c r="AR423" s="25"/>
      <c r="AS423" s="25"/>
      <c r="AT423" s="25"/>
      <c r="AU423" s="25"/>
      <c r="AV423" s="25"/>
      <c r="AW423" s="25"/>
      <c r="AX423" s="25"/>
      <c r="AY423" s="25"/>
      <c r="AZ423" s="25"/>
      <c r="BA423" s="25"/>
      <c r="BB423" s="25"/>
      <c r="BC423" s="25"/>
      <c r="BD423" s="25"/>
      <c r="BE423" s="25"/>
      <c r="BF423" s="25"/>
      <c r="BG423" s="25"/>
      <c r="BH423" s="25"/>
      <c r="BI423" s="25"/>
      <c r="BJ423" s="25"/>
    </row>
    <row r="424" spans="3:62" x14ac:dyDescent="0.35">
      <c r="C424" s="25"/>
      <c r="D424" s="25"/>
      <c r="E424" s="25"/>
      <c r="F424" s="25"/>
      <c r="G424" s="25"/>
      <c r="H424" s="25"/>
      <c r="I424" s="25"/>
      <c r="J424" s="25"/>
      <c r="K424" s="25"/>
      <c r="L424" s="25"/>
      <c r="M424" s="25"/>
      <c r="N424" s="25"/>
      <c r="O424" s="25"/>
      <c r="P424" s="25"/>
      <c r="Q424" s="25"/>
      <c r="R424" s="25"/>
      <c r="S424" s="25"/>
      <c r="T424" s="25"/>
      <c r="U424" s="25"/>
      <c r="V424" s="25"/>
      <c r="W424" s="25"/>
      <c r="X424" s="25"/>
      <c r="Y424" s="25"/>
      <c r="Z424" s="25"/>
      <c r="AA424" s="25"/>
      <c r="AB424" s="25"/>
      <c r="AC424" s="25"/>
      <c r="AD424" s="25"/>
      <c r="AE424" s="25"/>
      <c r="AF424" s="25"/>
      <c r="AG424" s="25"/>
      <c r="AH424" s="25"/>
      <c r="AI424" s="25"/>
      <c r="AJ424" s="25"/>
      <c r="AK424" s="25"/>
      <c r="AL424" s="25"/>
      <c r="AM424" s="25"/>
      <c r="AN424" s="25"/>
      <c r="AO424" s="25"/>
      <c r="AP424" s="25"/>
      <c r="AQ424" s="25"/>
      <c r="AR424" s="25"/>
      <c r="AS424" s="25"/>
      <c r="AT424" s="25"/>
      <c r="AU424" s="25"/>
      <c r="AV424" s="25"/>
      <c r="AW424" s="25"/>
      <c r="AX424" s="25"/>
      <c r="AY424" s="25"/>
      <c r="AZ424" s="25"/>
      <c r="BA424" s="25"/>
      <c r="BB424" s="25"/>
      <c r="BC424" s="25"/>
      <c r="BD424" s="25"/>
      <c r="BE424" s="25"/>
      <c r="BF424" s="25"/>
      <c r="BG424" s="25"/>
      <c r="BH424" s="25"/>
      <c r="BI424" s="25"/>
      <c r="BJ424" s="25"/>
    </row>
    <row r="425" spans="3:62" x14ac:dyDescent="0.35">
      <c r="C425" s="25"/>
      <c r="D425" s="25"/>
      <c r="E425" s="25"/>
      <c r="F425" s="25"/>
      <c r="G425" s="25"/>
      <c r="H425" s="25"/>
      <c r="I425" s="25"/>
      <c r="J425" s="25"/>
      <c r="K425" s="25"/>
      <c r="L425" s="25"/>
      <c r="M425" s="25"/>
      <c r="N425" s="25"/>
      <c r="O425" s="25"/>
      <c r="P425" s="25"/>
      <c r="Q425" s="25"/>
      <c r="R425" s="25"/>
      <c r="S425" s="25"/>
      <c r="T425" s="25"/>
      <c r="U425" s="25"/>
      <c r="V425" s="25"/>
      <c r="W425" s="25"/>
      <c r="X425" s="25"/>
      <c r="Y425" s="25"/>
      <c r="Z425" s="25"/>
      <c r="AA425" s="25"/>
      <c r="AB425" s="25"/>
      <c r="AC425" s="25"/>
      <c r="AD425" s="25"/>
      <c r="AE425" s="25"/>
      <c r="AF425" s="25"/>
      <c r="AG425" s="25"/>
      <c r="AH425" s="25"/>
      <c r="AI425" s="25"/>
      <c r="AJ425" s="25"/>
      <c r="AK425" s="25"/>
      <c r="AL425" s="25"/>
      <c r="AM425" s="25"/>
      <c r="AN425" s="25"/>
      <c r="AO425" s="25"/>
      <c r="AP425" s="25"/>
      <c r="AQ425" s="25"/>
      <c r="AR425" s="25"/>
      <c r="AS425" s="25"/>
      <c r="AT425" s="25"/>
      <c r="AU425" s="25"/>
      <c r="AV425" s="25"/>
      <c r="AW425" s="25"/>
      <c r="AX425" s="25"/>
      <c r="AY425" s="25"/>
      <c r="AZ425" s="25"/>
      <c r="BA425" s="25"/>
      <c r="BB425" s="25"/>
      <c r="BC425" s="25"/>
      <c r="BD425" s="25"/>
      <c r="BE425" s="25"/>
      <c r="BF425" s="25"/>
      <c r="BG425" s="25"/>
      <c r="BH425" s="25"/>
      <c r="BI425" s="25"/>
      <c r="BJ425" s="25"/>
    </row>
    <row r="426" spans="3:62" x14ac:dyDescent="0.35">
      <c r="C426" s="25"/>
      <c r="D426" s="25"/>
      <c r="E426" s="25"/>
      <c r="F426" s="25"/>
      <c r="G426" s="25"/>
      <c r="H426" s="25"/>
      <c r="I426" s="25"/>
      <c r="J426" s="25"/>
      <c r="K426" s="25"/>
      <c r="L426" s="25"/>
      <c r="M426" s="25"/>
      <c r="N426" s="25"/>
      <c r="O426" s="25"/>
      <c r="P426" s="25"/>
      <c r="Q426" s="25"/>
      <c r="R426" s="25"/>
      <c r="S426" s="25"/>
      <c r="T426" s="25"/>
      <c r="U426" s="25"/>
      <c r="V426" s="25"/>
      <c r="W426" s="25"/>
      <c r="X426" s="25"/>
      <c r="Y426" s="25"/>
      <c r="Z426" s="25"/>
      <c r="AA426" s="25"/>
      <c r="AB426" s="25"/>
      <c r="AC426" s="25"/>
      <c r="AD426" s="25"/>
      <c r="AE426" s="25"/>
      <c r="AF426" s="25"/>
      <c r="AG426" s="25"/>
      <c r="AH426" s="25"/>
      <c r="AI426" s="25"/>
      <c r="AJ426" s="25"/>
      <c r="AK426" s="25"/>
      <c r="AL426" s="25"/>
      <c r="AM426" s="25"/>
      <c r="AN426" s="25"/>
      <c r="AO426" s="25"/>
      <c r="AP426" s="25"/>
      <c r="AQ426" s="25"/>
      <c r="AR426" s="25"/>
      <c r="AS426" s="25"/>
      <c r="AT426" s="25"/>
      <c r="AU426" s="25"/>
      <c r="AV426" s="25"/>
      <c r="AW426" s="25"/>
      <c r="AX426" s="25"/>
      <c r="AY426" s="25"/>
      <c r="AZ426" s="25"/>
      <c r="BA426" s="25"/>
      <c r="BB426" s="25"/>
      <c r="BC426" s="25"/>
      <c r="BD426" s="25"/>
      <c r="BE426" s="25"/>
      <c r="BF426" s="25"/>
      <c r="BG426" s="25"/>
      <c r="BH426" s="25"/>
      <c r="BI426" s="25"/>
      <c r="BJ426" s="25"/>
    </row>
    <row r="427" spans="3:62" x14ac:dyDescent="0.35">
      <c r="C427" s="25"/>
      <c r="D427" s="25"/>
      <c r="E427" s="25"/>
      <c r="F427" s="25"/>
      <c r="G427" s="25"/>
      <c r="H427" s="25"/>
      <c r="I427" s="25"/>
      <c r="J427" s="25"/>
      <c r="K427" s="25"/>
      <c r="L427" s="25"/>
      <c r="M427" s="25"/>
      <c r="N427" s="25"/>
      <c r="O427" s="25"/>
      <c r="P427" s="25"/>
      <c r="Q427" s="25"/>
      <c r="R427" s="25"/>
      <c r="S427" s="25"/>
      <c r="T427" s="25"/>
      <c r="U427" s="25"/>
      <c r="V427" s="25"/>
      <c r="W427" s="25"/>
      <c r="X427" s="25"/>
      <c r="Y427" s="25"/>
      <c r="Z427" s="25"/>
      <c r="AA427" s="25"/>
      <c r="AB427" s="25"/>
      <c r="AC427" s="25"/>
      <c r="AD427" s="25"/>
      <c r="AE427" s="25"/>
      <c r="AF427" s="25"/>
      <c r="AG427" s="25"/>
      <c r="AH427" s="25"/>
      <c r="AI427" s="25"/>
      <c r="AJ427" s="25"/>
      <c r="AK427" s="25"/>
      <c r="AL427" s="25"/>
      <c r="AM427" s="25"/>
      <c r="AN427" s="25"/>
      <c r="AO427" s="25"/>
      <c r="AP427" s="25"/>
      <c r="AQ427" s="25"/>
      <c r="AR427" s="25"/>
      <c r="AS427" s="25"/>
      <c r="AT427" s="25"/>
      <c r="AU427" s="25"/>
      <c r="AV427" s="25"/>
      <c r="AW427" s="25"/>
      <c r="AX427" s="25"/>
      <c r="AY427" s="25"/>
      <c r="AZ427" s="25"/>
      <c r="BA427" s="25"/>
      <c r="BB427" s="25"/>
      <c r="BC427" s="25"/>
      <c r="BD427" s="25"/>
      <c r="BE427" s="25"/>
      <c r="BF427" s="25"/>
      <c r="BG427" s="25"/>
      <c r="BH427" s="25"/>
      <c r="BI427" s="25"/>
      <c r="BJ427" s="25"/>
    </row>
    <row r="428" spans="3:62" x14ac:dyDescent="0.35">
      <c r="C428" s="25"/>
      <c r="D428" s="25"/>
      <c r="E428" s="25"/>
      <c r="F428" s="25"/>
      <c r="G428" s="25"/>
      <c r="H428" s="25"/>
      <c r="I428" s="25"/>
      <c r="J428" s="25"/>
      <c r="K428" s="25"/>
      <c r="L428" s="25"/>
      <c r="M428" s="25"/>
      <c r="N428" s="25"/>
      <c r="O428" s="25"/>
      <c r="P428" s="25"/>
      <c r="Q428" s="25"/>
      <c r="R428" s="25"/>
      <c r="S428" s="25"/>
      <c r="T428" s="25"/>
      <c r="U428" s="25"/>
      <c r="V428" s="25"/>
      <c r="W428" s="25"/>
      <c r="X428" s="25"/>
      <c r="Y428" s="25"/>
      <c r="Z428" s="25"/>
      <c r="AA428" s="25"/>
      <c r="AB428" s="25"/>
      <c r="AC428" s="25"/>
      <c r="AD428" s="25"/>
      <c r="AE428" s="25"/>
      <c r="AF428" s="25"/>
      <c r="AG428" s="25"/>
      <c r="AH428" s="25"/>
      <c r="AI428" s="25"/>
      <c r="AJ428" s="25"/>
      <c r="AK428" s="25"/>
      <c r="AL428" s="25"/>
      <c r="AM428" s="25"/>
      <c r="AN428" s="25"/>
      <c r="AO428" s="25"/>
      <c r="AP428" s="25"/>
      <c r="AQ428" s="25"/>
      <c r="AR428" s="25"/>
      <c r="AS428" s="25"/>
      <c r="AT428" s="25"/>
      <c r="AU428" s="25"/>
      <c r="AV428" s="25"/>
      <c r="AW428" s="25"/>
      <c r="AX428" s="25"/>
      <c r="AY428" s="25"/>
      <c r="AZ428" s="25"/>
      <c r="BA428" s="25"/>
      <c r="BB428" s="25"/>
      <c r="BC428" s="25"/>
      <c r="BD428" s="25"/>
      <c r="BE428" s="25"/>
      <c r="BF428" s="25"/>
      <c r="BG428" s="25"/>
      <c r="BH428" s="25"/>
      <c r="BI428" s="25"/>
      <c r="BJ428" s="25"/>
    </row>
    <row r="429" spans="3:62" x14ac:dyDescent="0.35">
      <c r="C429" s="25"/>
      <c r="D429" s="25"/>
      <c r="E429" s="25"/>
      <c r="F429" s="25"/>
      <c r="G429" s="25"/>
      <c r="H429" s="25"/>
      <c r="I429" s="25"/>
      <c r="J429" s="25"/>
      <c r="K429" s="25"/>
      <c r="L429" s="25"/>
      <c r="M429" s="25"/>
      <c r="N429" s="25"/>
      <c r="O429" s="25"/>
      <c r="P429" s="25"/>
      <c r="Q429" s="25"/>
      <c r="R429" s="25"/>
      <c r="S429" s="25"/>
      <c r="T429" s="25"/>
      <c r="U429" s="25"/>
      <c r="V429" s="25"/>
      <c r="W429" s="25"/>
      <c r="X429" s="25"/>
      <c r="Y429" s="25"/>
      <c r="Z429" s="25"/>
      <c r="AA429" s="25"/>
      <c r="AB429" s="25"/>
      <c r="AC429" s="25"/>
      <c r="AD429" s="25"/>
      <c r="AE429" s="25"/>
      <c r="AF429" s="25"/>
      <c r="AG429" s="25"/>
      <c r="AH429" s="25"/>
      <c r="AI429" s="25"/>
      <c r="AJ429" s="25"/>
      <c r="AK429" s="25"/>
      <c r="AL429" s="25"/>
      <c r="AM429" s="25"/>
      <c r="AN429" s="25"/>
      <c r="AO429" s="25"/>
      <c r="AP429" s="25"/>
      <c r="AQ429" s="25"/>
      <c r="AR429" s="25"/>
      <c r="AS429" s="25"/>
      <c r="AT429" s="25"/>
      <c r="AU429" s="25"/>
      <c r="AV429" s="25"/>
      <c r="AW429" s="25"/>
      <c r="AX429" s="25"/>
      <c r="AY429" s="25"/>
      <c r="AZ429" s="25"/>
      <c r="BA429" s="25"/>
      <c r="BB429" s="25"/>
      <c r="BC429" s="25"/>
      <c r="BD429" s="25"/>
      <c r="BE429" s="25"/>
      <c r="BF429" s="25"/>
      <c r="BG429" s="25"/>
      <c r="BH429" s="25"/>
      <c r="BI429" s="25"/>
      <c r="BJ429" s="25"/>
    </row>
    <row r="430" spans="3:62" x14ac:dyDescent="0.35">
      <c r="C430" s="25"/>
      <c r="D430" s="25"/>
      <c r="E430" s="25"/>
      <c r="F430" s="25"/>
      <c r="G430" s="25"/>
      <c r="H430" s="25"/>
      <c r="I430" s="25"/>
      <c r="J430" s="25"/>
      <c r="K430" s="25"/>
      <c r="L430" s="25"/>
      <c r="M430" s="25"/>
      <c r="N430" s="25"/>
      <c r="O430" s="25"/>
      <c r="P430" s="25"/>
      <c r="Q430" s="25"/>
      <c r="R430" s="25"/>
      <c r="S430" s="25"/>
      <c r="T430" s="25"/>
      <c r="U430" s="25"/>
      <c r="V430" s="25"/>
      <c r="W430" s="25"/>
      <c r="X430" s="25"/>
      <c r="Y430" s="25"/>
      <c r="Z430" s="25"/>
      <c r="AA430" s="25"/>
      <c r="AB430" s="25"/>
      <c r="AC430" s="25"/>
      <c r="AD430" s="25"/>
      <c r="AE430" s="25"/>
      <c r="AF430" s="25"/>
      <c r="AG430" s="25"/>
      <c r="AH430" s="25"/>
      <c r="AI430" s="25"/>
      <c r="AJ430" s="25"/>
      <c r="AK430" s="25"/>
      <c r="AL430" s="25"/>
      <c r="AM430" s="25"/>
      <c r="AN430" s="25"/>
      <c r="AO430" s="25"/>
      <c r="AP430" s="25"/>
      <c r="AQ430" s="25"/>
      <c r="AR430" s="25"/>
      <c r="AS430" s="25"/>
      <c r="AT430" s="25"/>
      <c r="AU430" s="25"/>
      <c r="AV430" s="25"/>
      <c r="AW430" s="25"/>
      <c r="AX430" s="25"/>
      <c r="AY430" s="25"/>
      <c r="AZ430" s="25"/>
      <c r="BA430" s="25"/>
      <c r="BB430" s="25"/>
      <c r="BC430" s="25"/>
      <c r="BD430" s="25"/>
      <c r="BE430" s="25"/>
      <c r="BF430" s="25"/>
      <c r="BG430" s="25"/>
      <c r="BH430" s="25"/>
      <c r="BI430" s="25"/>
      <c r="BJ430" s="25"/>
    </row>
    <row r="431" spans="3:62" x14ac:dyDescent="0.35">
      <c r="C431" s="25"/>
      <c r="D431" s="25"/>
      <c r="E431" s="25"/>
      <c r="F431" s="25"/>
      <c r="G431" s="25"/>
      <c r="H431" s="25"/>
      <c r="I431" s="25"/>
      <c r="J431" s="25"/>
      <c r="K431" s="25"/>
      <c r="L431" s="25"/>
      <c r="M431" s="25"/>
      <c r="N431" s="25"/>
      <c r="O431" s="25"/>
      <c r="P431" s="25"/>
      <c r="Q431" s="25"/>
      <c r="R431" s="25"/>
      <c r="S431" s="25"/>
      <c r="T431" s="25"/>
      <c r="U431" s="25"/>
      <c r="V431" s="25"/>
      <c r="W431" s="25"/>
      <c r="X431" s="25"/>
      <c r="Y431" s="25"/>
      <c r="Z431" s="25"/>
      <c r="AA431" s="25"/>
      <c r="AB431" s="25"/>
      <c r="AC431" s="25"/>
      <c r="AD431" s="25"/>
      <c r="AE431" s="25"/>
      <c r="AF431" s="25"/>
      <c r="AG431" s="25"/>
      <c r="AH431" s="25"/>
      <c r="AI431" s="25"/>
      <c r="AJ431" s="25"/>
      <c r="AK431" s="25"/>
      <c r="AL431" s="25"/>
      <c r="AM431" s="25"/>
      <c r="AN431" s="25"/>
      <c r="AO431" s="25"/>
      <c r="AP431" s="25"/>
      <c r="AQ431" s="25"/>
      <c r="AR431" s="25"/>
      <c r="AS431" s="25"/>
      <c r="AT431" s="25"/>
      <c r="AU431" s="25"/>
      <c r="AV431" s="25"/>
      <c r="AW431" s="25"/>
      <c r="AX431" s="25"/>
      <c r="AY431" s="25"/>
      <c r="AZ431" s="25"/>
      <c r="BA431" s="25"/>
      <c r="BB431" s="25"/>
      <c r="BC431" s="25"/>
      <c r="BD431" s="25"/>
      <c r="BE431" s="25"/>
      <c r="BF431" s="25"/>
      <c r="BG431" s="25"/>
      <c r="BH431" s="25"/>
      <c r="BI431" s="25"/>
      <c r="BJ431" s="25"/>
    </row>
    <row r="432" spans="3:62" x14ac:dyDescent="0.35">
      <c r="C432" s="25"/>
      <c r="D432" s="25"/>
      <c r="E432" s="25"/>
      <c r="F432" s="25"/>
      <c r="G432" s="25"/>
      <c r="H432" s="25"/>
      <c r="I432" s="25"/>
      <c r="J432" s="25"/>
      <c r="K432" s="25"/>
      <c r="L432" s="25"/>
      <c r="M432" s="25"/>
      <c r="N432" s="25"/>
      <c r="O432" s="25"/>
      <c r="P432" s="25"/>
      <c r="Q432" s="25"/>
      <c r="R432" s="25"/>
      <c r="S432" s="25"/>
      <c r="T432" s="25"/>
      <c r="U432" s="25"/>
      <c r="V432" s="25"/>
      <c r="W432" s="25"/>
      <c r="X432" s="25"/>
      <c r="Y432" s="25"/>
      <c r="Z432" s="25"/>
      <c r="AA432" s="25"/>
      <c r="AB432" s="25"/>
      <c r="AC432" s="25"/>
      <c r="AD432" s="25"/>
      <c r="AE432" s="25"/>
      <c r="AF432" s="25"/>
      <c r="AG432" s="25"/>
      <c r="AH432" s="25"/>
      <c r="AI432" s="25"/>
      <c r="AJ432" s="25"/>
      <c r="AK432" s="25"/>
      <c r="AL432" s="25"/>
      <c r="AM432" s="25"/>
      <c r="AN432" s="25"/>
      <c r="AO432" s="25"/>
      <c r="AP432" s="25"/>
      <c r="AQ432" s="25"/>
      <c r="AR432" s="25"/>
      <c r="AS432" s="25"/>
      <c r="AT432" s="25"/>
      <c r="AU432" s="25"/>
      <c r="AV432" s="25"/>
      <c r="AW432" s="25"/>
      <c r="AX432" s="25"/>
      <c r="AY432" s="25"/>
      <c r="AZ432" s="25"/>
      <c r="BA432" s="25"/>
      <c r="BB432" s="25"/>
      <c r="BC432" s="25"/>
      <c r="BD432" s="25"/>
      <c r="BE432" s="25"/>
      <c r="BF432" s="25"/>
      <c r="BG432" s="25"/>
      <c r="BH432" s="25"/>
      <c r="BI432" s="25"/>
      <c r="BJ432" s="25"/>
    </row>
    <row r="433" spans="3:62" x14ac:dyDescent="0.35">
      <c r="C433" s="25"/>
      <c r="D433" s="25"/>
      <c r="E433" s="25"/>
      <c r="F433" s="25"/>
      <c r="G433" s="25"/>
      <c r="H433" s="25"/>
      <c r="I433" s="25"/>
      <c r="J433" s="25"/>
      <c r="K433" s="25"/>
      <c r="L433" s="25"/>
      <c r="M433" s="25"/>
      <c r="N433" s="25"/>
      <c r="O433" s="25"/>
      <c r="P433" s="25"/>
      <c r="Q433" s="25"/>
      <c r="R433" s="25"/>
      <c r="S433" s="25"/>
      <c r="T433" s="25"/>
      <c r="U433" s="25"/>
      <c r="V433" s="25"/>
      <c r="W433" s="25"/>
      <c r="X433" s="25"/>
      <c r="Y433" s="25"/>
      <c r="Z433" s="25"/>
      <c r="AA433" s="25"/>
      <c r="AB433" s="25"/>
      <c r="AC433" s="25"/>
      <c r="AD433" s="25"/>
      <c r="AE433" s="25"/>
      <c r="AF433" s="25"/>
      <c r="AG433" s="25"/>
      <c r="AH433" s="25"/>
      <c r="AI433" s="25"/>
      <c r="AJ433" s="25"/>
      <c r="AK433" s="25"/>
      <c r="AL433" s="25"/>
      <c r="AM433" s="25"/>
      <c r="AN433" s="25"/>
      <c r="AO433" s="25"/>
      <c r="AP433" s="25"/>
      <c r="AQ433" s="25"/>
      <c r="AR433" s="25"/>
      <c r="AS433" s="25"/>
      <c r="AT433" s="25"/>
      <c r="AU433" s="25"/>
      <c r="AV433" s="25"/>
      <c r="AW433" s="25"/>
      <c r="AX433" s="25"/>
      <c r="AY433" s="25"/>
      <c r="AZ433" s="25"/>
      <c r="BA433" s="25"/>
      <c r="BB433" s="25"/>
      <c r="BC433" s="25"/>
      <c r="BD433" s="25"/>
      <c r="BE433" s="25"/>
      <c r="BF433" s="25"/>
      <c r="BG433" s="25"/>
      <c r="BH433" s="25"/>
      <c r="BI433" s="25"/>
      <c r="BJ433" s="25"/>
    </row>
    <row r="434" spans="3:62" x14ac:dyDescent="0.35">
      <c r="C434" s="25"/>
      <c r="D434" s="25"/>
      <c r="E434" s="25"/>
      <c r="F434" s="25"/>
      <c r="G434" s="25"/>
      <c r="H434" s="25"/>
      <c r="I434" s="25"/>
      <c r="J434" s="25"/>
      <c r="K434" s="25"/>
      <c r="L434" s="25"/>
      <c r="M434" s="25"/>
      <c r="N434" s="25"/>
      <c r="O434" s="25"/>
      <c r="P434" s="25"/>
      <c r="Q434" s="25"/>
      <c r="R434" s="25"/>
      <c r="S434" s="25"/>
      <c r="T434" s="25"/>
      <c r="U434" s="25"/>
      <c r="V434" s="25"/>
      <c r="W434" s="25"/>
      <c r="X434" s="25"/>
      <c r="Y434" s="25"/>
      <c r="Z434" s="25"/>
      <c r="AA434" s="25"/>
      <c r="AB434" s="25"/>
      <c r="AC434" s="25"/>
      <c r="AD434" s="25"/>
      <c r="AE434" s="25"/>
      <c r="AF434" s="25"/>
      <c r="AG434" s="25"/>
      <c r="AH434" s="25"/>
      <c r="AI434" s="25"/>
      <c r="AJ434" s="25"/>
      <c r="AK434" s="25"/>
      <c r="AL434" s="25"/>
      <c r="AM434" s="25"/>
      <c r="AN434" s="25"/>
      <c r="AO434" s="25"/>
      <c r="AP434" s="25"/>
      <c r="AQ434" s="25"/>
      <c r="AR434" s="25"/>
      <c r="AS434" s="25"/>
      <c r="AT434" s="25"/>
      <c r="AU434" s="25"/>
      <c r="AV434" s="25"/>
      <c r="AW434" s="25"/>
      <c r="AX434" s="25"/>
      <c r="AY434" s="25"/>
      <c r="AZ434" s="25"/>
      <c r="BA434" s="25"/>
      <c r="BB434" s="25"/>
      <c r="BC434" s="25"/>
      <c r="BD434" s="25"/>
      <c r="BE434" s="25"/>
      <c r="BF434" s="25"/>
      <c r="BG434" s="25"/>
      <c r="BH434" s="25"/>
      <c r="BI434" s="25"/>
      <c r="BJ434" s="25"/>
    </row>
    <row r="435" spans="3:62" x14ac:dyDescent="0.35">
      <c r="C435" s="25"/>
      <c r="D435" s="25"/>
      <c r="E435" s="25"/>
      <c r="F435" s="25"/>
      <c r="G435" s="25"/>
      <c r="H435" s="25"/>
      <c r="I435" s="25"/>
      <c r="J435" s="25"/>
      <c r="K435" s="25"/>
      <c r="L435" s="25"/>
      <c r="M435" s="25"/>
      <c r="N435" s="25"/>
      <c r="O435" s="25"/>
      <c r="P435" s="25"/>
      <c r="Q435" s="25"/>
      <c r="R435" s="25"/>
      <c r="S435" s="25"/>
      <c r="T435" s="25"/>
      <c r="U435" s="25"/>
      <c r="V435" s="25"/>
      <c r="W435" s="25"/>
      <c r="X435" s="25"/>
      <c r="Y435" s="25"/>
      <c r="Z435" s="25"/>
      <c r="AA435" s="25"/>
      <c r="AB435" s="25"/>
      <c r="AC435" s="25"/>
      <c r="AD435" s="25"/>
      <c r="AE435" s="25"/>
      <c r="AF435" s="25"/>
      <c r="AG435" s="25"/>
      <c r="AH435" s="25"/>
      <c r="AI435" s="25"/>
      <c r="AJ435" s="25"/>
      <c r="AK435" s="25"/>
      <c r="AL435" s="25"/>
      <c r="AM435" s="25"/>
      <c r="AN435" s="25"/>
      <c r="AO435" s="25"/>
      <c r="AP435" s="25"/>
      <c r="AQ435" s="25"/>
      <c r="AR435" s="25"/>
      <c r="AS435" s="25"/>
      <c r="AT435" s="25"/>
      <c r="AU435" s="25"/>
      <c r="AV435" s="25"/>
      <c r="AW435" s="25"/>
      <c r="AX435" s="25"/>
      <c r="AY435" s="25"/>
      <c r="AZ435" s="25"/>
      <c r="BA435" s="25"/>
      <c r="BB435" s="25"/>
      <c r="BC435" s="25"/>
      <c r="BD435" s="25"/>
      <c r="BE435" s="25"/>
      <c r="BF435" s="25"/>
      <c r="BG435" s="25"/>
      <c r="BH435" s="25"/>
      <c r="BI435" s="25"/>
      <c r="BJ435" s="25"/>
    </row>
    <row r="436" spans="3:62" x14ac:dyDescent="0.35">
      <c r="C436" s="25"/>
      <c r="D436" s="25"/>
      <c r="E436" s="25"/>
      <c r="F436" s="25"/>
      <c r="G436" s="25"/>
      <c r="H436" s="25"/>
      <c r="I436" s="25"/>
      <c r="J436" s="25"/>
      <c r="K436" s="25"/>
      <c r="L436" s="25"/>
      <c r="M436" s="25"/>
      <c r="N436" s="25"/>
      <c r="O436" s="25"/>
      <c r="P436" s="25"/>
      <c r="Q436" s="25"/>
      <c r="R436" s="25"/>
      <c r="S436" s="25"/>
      <c r="T436" s="25"/>
      <c r="U436" s="25"/>
      <c r="V436" s="25"/>
      <c r="W436" s="25"/>
      <c r="X436" s="25"/>
      <c r="Y436" s="25"/>
      <c r="Z436" s="25"/>
      <c r="AA436" s="25"/>
      <c r="AB436" s="25"/>
      <c r="AC436" s="25"/>
      <c r="AD436" s="25"/>
      <c r="AE436" s="25"/>
      <c r="AF436" s="25"/>
      <c r="AG436" s="25"/>
      <c r="AH436" s="25"/>
      <c r="AI436" s="25"/>
      <c r="AJ436" s="25"/>
      <c r="AK436" s="25"/>
      <c r="AL436" s="25"/>
      <c r="AM436" s="25"/>
      <c r="AN436" s="25"/>
      <c r="AO436" s="25"/>
      <c r="AP436" s="25"/>
      <c r="AQ436" s="25"/>
      <c r="AR436" s="25"/>
      <c r="AS436" s="25"/>
      <c r="AT436" s="25"/>
      <c r="AU436" s="25"/>
      <c r="AV436" s="25"/>
      <c r="AW436" s="25"/>
      <c r="AX436" s="25"/>
      <c r="AY436" s="25"/>
      <c r="AZ436" s="25"/>
      <c r="BA436" s="25"/>
      <c r="BB436" s="25"/>
      <c r="BC436" s="25"/>
      <c r="BD436" s="25"/>
      <c r="BE436" s="25"/>
      <c r="BF436" s="25"/>
      <c r="BG436" s="25"/>
      <c r="BH436" s="25"/>
      <c r="BI436" s="25"/>
      <c r="BJ436" s="25"/>
    </row>
    <row r="437" spans="3:62" x14ac:dyDescent="0.35">
      <c r="C437" s="25"/>
      <c r="D437" s="25"/>
      <c r="E437" s="25"/>
      <c r="F437" s="25"/>
      <c r="G437" s="25"/>
      <c r="H437" s="25"/>
      <c r="I437" s="25"/>
      <c r="J437" s="25"/>
      <c r="K437" s="25"/>
      <c r="L437" s="25"/>
      <c r="M437" s="25"/>
      <c r="N437" s="25"/>
      <c r="O437" s="25"/>
      <c r="P437" s="25"/>
      <c r="Q437" s="25"/>
      <c r="R437" s="25"/>
      <c r="S437" s="25"/>
      <c r="T437" s="25"/>
      <c r="U437" s="25"/>
      <c r="V437" s="25"/>
      <c r="W437" s="25"/>
      <c r="X437" s="25"/>
      <c r="Y437" s="25"/>
      <c r="Z437" s="25"/>
      <c r="AA437" s="25"/>
      <c r="AB437" s="25"/>
      <c r="AC437" s="25"/>
      <c r="AD437" s="25"/>
      <c r="AE437" s="25"/>
      <c r="AF437" s="25"/>
      <c r="AG437" s="25"/>
      <c r="AH437" s="25"/>
      <c r="AI437" s="25"/>
      <c r="AJ437" s="25"/>
      <c r="AK437" s="25"/>
      <c r="AL437" s="25"/>
      <c r="AM437" s="25"/>
      <c r="AN437" s="25"/>
      <c r="AO437" s="25"/>
      <c r="AP437" s="25"/>
      <c r="AQ437" s="25"/>
      <c r="AR437" s="25"/>
      <c r="AS437" s="25"/>
      <c r="AT437" s="25"/>
      <c r="AU437" s="25"/>
      <c r="AV437" s="25"/>
      <c r="AW437" s="25"/>
      <c r="AX437" s="25"/>
      <c r="AY437" s="25"/>
      <c r="AZ437" s="25"/>
      <c r="BA437" s="25"/>
      <c r="BB437" s="25"/>
      <c r="BC437" s="25"/>
      <c r="BD437" s="25"/>
      <c r="BE437" s="25"/>
      <c r="BF437" s="25"/>
      <c r="BG437" s="25"/>
      <c r="BH437" s="25"/>
      <c r="BI437" s="25"/>
      <c r="BJ437" s="25"/>
    </row>
    <row r="438" spans="3:62" x14ac:dyDescent="0.35">
      <c r="C438" s="25"/>
      <c r="D438" s="25"/>
      <c r="E438" s="25"/>
      <c r="F438" s="25"/>
      <c r="G438" s="25"/>
      <c r="H438" s="25"/>
      <c r="I438" s="25"/>
      <c r="J438" s="25"/>
      <c r="K438" s="25"/>
      <c r="L438" s="25"/>
      <c r="M438" s="25"/>
      <c r="N438" s="25"/>
      <c r="O438" s="25"/>
      <c r="P438" s="25"/>
      <c r="Q438" s="25"/>
      <c r="R438" s="25"/>
      <c r="S438" s="25"/>
      <c r="T438" s="25"/>
      <c r="U438" s="25"/>
      <c r="V438" s="25"/>
      <c r="W438" s="25"/>
      <c r="X438" s="25"/>
      <c r="Y438" s="25"/>
      <c r="Z438" s="25"/>
      <c r="AA438" s="25"/>
      <c r="AB438" s="25"/>
      <c r="AC438" s="25"/>
      <c r="AD438" s="25"/>
      <c r="AE438" s="25"/>
      <c r="AF438" s="25"/>
      <c r="AG438" s="25"/>
      <c r="AH438" s="25"/>
      <c r="AI438" s="25"/>
      <c r="AJ438" s="25"/>
      <c r="AK438" s="25"/>
      <c r="AL438" s="25"/>
      <c r="AM438" s="25"/>
      <c r="AN438" s="25"/>
      <c r="AO438" s="25"/>
      <c r="AP438" s="25"/>
      <c r="AQ438" s="25"/>
      <c r="AR438" s="25"/>
      <c r="AS438" s="25"/>
      <c r="AT438" s="25"/>
      <c r="AU438" s="25"/>
      <c r="AV438" s="25"/>
      <c r="AW438" s="25"/>
      <c r="AX438" s="25"/>
      <c r="AY438" s="25"/>
      <c r="AZ438" s="25"/>
      <c r="BA438" s="25"/>
      <c r="BB438" s="25"/>
      <c r="BC438" s="25"/>
      <c r="BD438" s="25"/>
      <c r="BE438" s="25"/>
      <c r="BF438" s="25"/>
      <c r="BG438" s="25"/>
      <c r="BH438" s="25"/>
      <c r="BI438" s="25"/>
      <c r="BJ438" s="25"/>
    </row>
    <row r="439" spans="3:62" x14ac:dyDescent="0.35">
      <c r="C439" s="25"/>
      <c r="D439" s="25"/>
      <c r="E439" s="25"/>
      <c r="F439" s="25"/>
      <c r="G439" s="25"/>
      <c r="H439" s="25"/>
      <c r="I439" s="25"/>
      <c r="J439" s="25"/>
      <c r="K439" s="25"/>
      <c r="L439" s="25"/>
      <c r="M439" s="25"/>
      <c r="N439" s="25"/>
      <c r="O439" s="25"/>
      <c r="P439" s="25"/>
      <c r="Q439" s="25"/>
      <c r="R439" s="25"/>
      <c r="S439" s="25"/>
      <c r="T439" s="25"/>
      <c r="U439" s="25"/>
      <c r="V439" s="25"/>
      <c r="W439" s="25"/>
      <c r="X439" s="25"/>
      <c r="Y439" s="25"/>
      <c r="Z439" s="25"/>
      <c r="AA439" s="25"/>
      <c r="AB439" s="25"/>
      <c r="AC439" s="25"/>
      <c r="AD439" s="25"/>
      <c r="AE439" s="25"/>
      <c r="AF439" s="25"/>
      <c r="AG439" s="25"/>
      <c r="AH439" s="25"/>
      <c r="AI439" s="25"/>
      <c r="AJ439" s="25"/>
      <c r="AK439" s="25"/>
      <c r="AL439" s="25"/>
      <c r="AM439" s="25"/>
      <c r="AN439" s="25"/>
      <c r="AO439" s="25"/>
      <c r="AP439" s="25"/>
      <c r="AQ439" s="25"/>
      <c r="AR439" s="25"/>
      <c r="AS439" s="25"/>
      <c r="AT439" s="25"/>
      <c r="AU439" s="25"/>
      <c r="AV439" s="25"/>
      <c r="AW439" s="25"/>
      <c r="AX439" s="25"/>
      <c r="AY439" s="25"/>
      <c r="AZ439" s="25"/>
      <c r="BA439" s="25"/>
      <c r="BB439" s="25"/>
      <c r="BC439" s="25"/>
      <c r="BD439" s="25"/>
      <c r="BE439" s="25"/>
      <c r="BF439" s="25"/>
      <c r="BG439" s="25"/>
      <c r="BH439" s="25"/>
      <c r="BI439" s="25"/>
      <c r="BJ439" s="25"/>
    </row>
    <row r="440" spans="3:62" x14ac:dyDescent="0.35">
      <c r="C440" s="25"/>
      <c r="D440" s="25"/>
      <c r="E440" s="25"/>
      <c r="F440" s="25"/>
      <c r="G440" s="25"/>
      <c r="H440" s="25"/>
      <c r="I440" s="25"/>
      <c r="J440" s="25"/>
      <c r="K440" s="25"/>
      <c r="L440" s="25"/>
      <c r="M440" s="25"/>
      <c r="N440" s="25"/>
      <c r="O440" s="25"/>
      <c r="P440" s="25"/>
      <c r="Q440" s="25"/>
      <c r="R440" s="25"/>
      <c r="S440" s="25"/>
      <c r="T440" s="25"/>
      <c r="U440" s="25"/>
      <c r="V440" s="25"/>
      <c r="W440" s="25"/>
      <c r="X440" s="25"/>
      <c r="Y440" s="25"/>
      <c r="Z440" s="25"/>
      <c r="AA440" s="25"/>
      <c r="AB440" s="25"/>
      <c r="AC440" s="25"/>
      <c r="AD440" s="25"/>
      <c r="AE440" s="25"/>
      <c r="AF440" s="25"/>
      <c r="AG440" s="25"/>
      <c r="AH440" s="25"/>
      <c r="AI440" s="25"/>
      <c r="AJ440" s="25"/>
      <c r="AK440" s="25"/>
      <c r="AL440" s="25"/>
      <c r="AM440" s="25"/>
      <c r="AN440" s="25"/>
      <c r="AO440" s="25"/>
      <c r="AP440" s="25"/>
      <c r="AQ440" s="25"/>
      <c r="AR440" s="25"/>
      <c r="AS440" s="25"/>
      <c r="AT440" s="25"/>
      <c r="AU440" s="25"/>
      <c r="AV440" s="25"/>
      <c r="AW440" s="25"/>
      <c r="AX440" s="25"/>
      <c r="AY440" s="25"/>
      <c r="AZ440" s="25"/>
      <c r="BA440" s="25"/>
      <c r="BB440" s="25"/>
      <c r="BC440" s="25"/>
      <c r="BD440" s="25"/>
      <c r="BE440" s="25"/>
      <c r="BF440" s="25"/>
      <c r="BG440" s="25"/>
      <c r="BH440" s="25"/>
      <c r="BI440" s="25"/>
      <c r="BJ440" s="25"/>
    </row>
    <row r="441" spans="3:62" x14ac:dyDescent="0.35">
      <c r="C441" s="25"/>
      <c r="D441" s="25"/>
      <c r="E441" s="25"/>
      <c r="F441" s="25"/>
      <c r="G441" s="25"/>
      <c r="H441" s="25"/>
      <c r="I441" s="25"/>
      <c r="J441" s="25"/>
      <c r="K441" s="25"/>
      <c r="L441" s="25"/>
      <c r="M441" s="25"/>
      <c r="N441" s="25"/>
      <c r="O441" s="25"/>
      <c r="P441" s="25"/>
      <c r="Q441" s="25"/>
      <c r="R441" s="25"/>
      <c r="S441" s="25"/>
      <c r="T441" s="25"/>
      <c r="U441" s="25"/>
      <c r="V441" s="25"/>
      <c r="W441" s="25"/>
      <c r="X441" s="25"/>
      <c r="Y441" s="25"/>
      <c r="Z441" s="25"/>
      <c r="AA441" s="25"/>
      <c r="AB441" s="25"/>
      <c r="AC441" s="25"/>
      <c r="AD441" s="25"/>
      <c r="AE441" s="25"/>
      <c r="AF441" s="25"/>
      <c r="AG441" s="25"/>
      <c r="AH441" s="25"/>
      <c r="AI441" s="25"/>
      <c r="AJ441" s="25"/>
      <c r="AK441" s="25"/>
      <c r="AL441" s="25"/>
      <c r="AM441" s="25"/>
      <c r="AN441" s="25"/>
      <c r="AO441" s="25"/>
      <c r="AP441" s="25"/>
      <c r="AQ441" s="25"/>
      <c r="AR441" s="25"/>
      <c r="AS441" s="25"/>
      <c r="AT441" s="25"/>
      <c r="AU441" s="25"/>
      <c r="AV441" s="25"/>
      <c r="AW441" s="25"/>
      <c r="AX441" s="25"/>
      <c r="AY441" s="25"/>
      <c r="AZ441" s="25"/>
      <c r="BA441" s="25"/>
      <c r="BB441" s="25"/>
      <c r="BC441" s="25"/>
      <c r="BD441" s="25"/>
      <c r="BE441" s="25"/>
      <c r="BF441" s="25"/>
      <c r="BG441" s="25"/>
      <c r="BH441" s="25"/>
      <c r="BI441" s="25"/>
      <c r="BJ441" s="25"/>
    </row>
    <row r="442" spans="3:62" x14ac:dyDescent="0.35">
      <c r="C442" s="25"/>
      <c r="D442" s="25"/>
      <c r="E442" s="25"/>
      <c r="F442" s="25"/>
      <c r="G442" s="25"/>
      <c r="H442" s="25"/>
      <c r="I442" s="25"/>
      <c r="J442" s="25"/>
      <c r="K442" s="25"/>
      <c r="L442" s="25"/>
      <c r="M442" s="25"/>
      <c r="N442" s="25"/>
      <c r="O442" s="25"/>
      <c r="P442" s="25"/>
      <c r="Q442" s="25"/>
      <c r="R442" s="25"/>
      <c r="S442" s="25"/>
      <c r="T442" s="25"/>
      <c r="U442" s="25"/>
      <c r="V442" s="25"/>
      <c r="W442" s="25"/>
      <c r="X442" s="25"/>
      <c r="Y442" s="25"/>
      <c r="Z442" s="25"/>
      <c r="AA442" s="25"/>
      <c r="AB442" s="25"/>
      <c r="AC442" s="25"/>
      <c r="AD442" s="25"/>
      <c r="AE442" s="25"/>
      <c r="AF442" s="25"/>
      <c r="AG442" s="25"/>
      <c r="AH442" s="25"/>
      <c r="AI442" s="25"/>
      <c r="AJ442" s="25"/>
      <c r="AK442" s="25"/>
      <c r="AL442" s="25"/>
      <c r="AM442" s="25"/>
      <c r="AN442" s="25"/>
      <c r="AO442" s="25"/>
      <c r="AP442" s="25"/>
      <c r="AQ442" s="25"/>
      <c r="AR442" s="25"/>
      <c r="AS442" s="25"/>
      <c r="AT442" s="25"/>
      <c r="AU442" s="25"/>
      <c r="AV442" s="25"/>
      <c r="AW442" s="25"/>
      <c r="AX442" s="25"/>
      <c r="AY442" s="25"/>
      <c r="AZ442" s="25"/>
      <c r="BA442" s="25"/>
      <c r="BB442" s="25"/>
      <c r="BC442" s="25"/>
      <c r="BD442" s="25"/>
      <c r="BE442" s="25"/>
      <c r="BF442" s="25"/>
      <c r="BG442" s="25"/>
      <c r="BH442" s="25"/>
      <c r="BI442" s="25"/>
      <c r="BJ442" s="25"/>
    </row>
    <row r="443" spans="3:62" x14ac:dyDescent="0.35">
      <c r="C443" s="25"/>
      <c r="D443" s="25"/>
      <c r="E443" s="25"/>
      <c r="F443" s="25"/>
      <c r="G443" s="25"/>
      <c r="H443" s="25"/>
      <c r="I443" s="25"/>
      <c r="J443" s="25"/>
      <c r="K443" s="25"/>
      <c r="L443" s="25"/>
      <c r="M443" s="25"/>
      <c r="N443" s="25"/>
      <c r="O443" s="25"/>
      <c r="P443" s="25"/>
      <c r="Q443" s="25"/>
      <c r="R443" s="25"/>
      <c r="S443" s="25"/>
      <c r="T443" s="25"/>
      <c r="U443" s="25"/>
      <c r="V443" s="25"/>
      <c r="W443" s="25"/>
      <c r="X443" s="25"/>
      <c r="Y443" s="25"/>
      <c r="Z443" s="25"/>
      <c r="AA443" s="25"/>
      <c r="AB443" s="25"/>
      <c r="AC443" s="25"/>
      <c r="AD443" s="25"/>
      <c r="AE443" s="25"/>
      <c r="AF443" s="25"/>
      <c r="AG443" s="25"/>
      <c r="AH443" s="25"/>
      <c r="AI443" s="25"/>
      <c r="AJ443" s="25"/>
      <c r="AK443" s="25"/>
      <c r="AL443" s="25"/>
      <c r="AM443" s="25"/>
      <c r="AN443" s="25"/>
      <c r="AO443" s="25"/>
      <c r="AP443" s="25"/>
      <c r="AQ443" s="25"/>
      <c r="AR443" s="25"/>
      <c r="AS443" s="25"/>
      <c r="AT443" s="25"/>
      <c r="AU443" s="25"/>
      <c r="AV443" s="25"/>
      <c r="AW443" s="25"/>
      <c r="AX443" s="25"/>
      <c r="AY443" s="25"/>
      <c r="AZ443" s="25"/>
      <c r="BA443" s="25"/>
      <c r="BB443" s="25"/>
      <c r="BC443" s="25"/>
      <c r="BD443" s="25"/>
      <c r="BE443" s="25"/>
      <c r="BF443" s="25"/>
      <c r="BG443" s="25"/>
      <c r="BH443" s="25"/>
      <c r="BI443" s="25"/>
      <c r="BJ443" s="25"/>
    </row>
    <row r="444" spans="3:62" x14ac:dyDescent="0.35">
      <c r="C444" s="25"/>
      <c r="D444" s="25"/>
      <c r="E444" s="25"/>
      <c r="F444" s="25"/>
      <c r="G444" s="25"/>
      <c r="H444" s="25"/>
      <c r="I444" s="25"/>
      <c r="J444" s="25"/>
      <c r="K444" s="25"/>
      <c r="L444" s="25"/>
      <c r="M444" s="25"/>
      <c r="N444" s="25"/>
      <c r="O444" s="25"/>
      <c r="P444" s="25"/>
      <c r="Q444" s="25"/>
      <c r="R444" s="25"/>
      <c r="S444" s="25"/>
      <c r="T444" s="25"/>
      <c r="U444" s="25"/>
      <c r="V444" s="25"/>
      <c r="W444" s="25"/>
      <c r="X444" s="25"/>
      <c r="Y444" s="25"/>
      <c r="Z444" s="25"/>
      <c r="AA444" s="25"/>
      <c r="AB444" s="25"/>
      <c r="AC444" s="25"/>
      <c r="AD444" s="25"/>
      <c r="AE444" s="25"/>
      <c r="AF444" s="25"/>
      <c r="AG444" s="25"/>
      <c r="AH444" s="25"/>
      <c r="AI444" s="25"/>
      <c r="AJ444" s="25"/>
      <c r="AK444" s="25"/>
      <c r="AL444" s="25"/>
      <c r="AM444" s="25"/>
      <c r="AN444" s="25"/>
      <c r="AO444" s="25"/>
      <c r="AP444" s="25"/>
      <c r="AQ444" s="25"/>
      <c r="AR444" s="25"/>
      <c r="AS444" s="25"/>
      <c r="AT444" s="25"/>
      <c r="AU444" s="25"/>
      <c r="AV444" s="25"/>
      <c r="AW444" s="25"/>
      <c r="AX444" s="25"/>
      <c r="AY444" s="25"/>
      <c r="AZ444" s="25"/>
      <c r="BA444" s="25"/>
      <c r="BB444" s="25"/>
      <c r="BC444" s="25"/>
      <c r="BD444" s="25"/>
      <c r="BE444" s="25"/>
      <c r="BF444" s="25"/>
      <c r="BG444" s="25"/>
      <c r="BH444" s="25"/>
      <c r="BI444" s="25"/>
      <c r="BJ444" s="25"/>
    </row>
    <row r="445" spans="3:62" x14ac:dyDescent="0.35">
      <c r="C445" s="25"/>
      <c r="D445" s="25"/>
      <c r="E445" s="25"/>
      <c r="F445" s="25"/>
      <c r="G445" s="25"/>
      <c r="H445" s="25"/>
      <c r="I445" s="25"/>
      <c r="J445" s="25"/>
      <c r="K445" s="25"/>
      <c r="L445" s="25"/>
      <c r="M445" s="25"/>
      <c r="N445" s="25"/>
      <c r="O445" s="25"/>
      <c r="P445" s="25"/>
      <c r="Q445" s="25"/>
      <c r="R445" s="25"/>
      <c r="S445" s="25"/>
      <c r="T445" s="25"/>
      <c r="U445" s="25"/>
      <c r="V445" s="25"/>
      <c r="W445" s="25"/>
      <c r="X445" s="25"/>
      <c r="Y445" s="25"/>
      <c r="Z445" s="25"/>
      <c r="AA445" s="25"/>
      <c r="AB445" s="25"/>
      <c r="AC445" s="25"/>
      <c r="AD445" s="25"/>
      <c r="AE445" s="25"/>
      <c r="AF445" s="25"/>
      <c r="AG445" s="25"/>
      <c r="AH445" s="25"/>
      <c r="AI445" s="25"/>
      <c r="AJ445" s="25"/>
      <c r="AK445" s="25"/>
      <c r="AL445" s="25"/>
      <c r="AM445" s="25"/>
      <c r="AN445" s="25"/>
      <c r="AO445" s="25"/>
      <c r="AP445" s="25"/>
      <c r="AQ445" s="25"/>
      <c r="AR445" s="25"/>
      <c r="AS445" s="25"/>
      <c r="AT445" s="25"/>
      <c r="AU445" s="25"/>
      <c r="AV445" s="25"/>
      <c r="AW445" s="25"/>
      <c r="AX445" s="25"/>
      <c r="AY445" s="25"/>
      <c r="AZ445" s="25"/>
      <c r="BA445" s="25"/>
      <c r="BB445" s="25"/>
      <c r="BC445" s="25"/>
      <c r="BD445" s="25"/>
      <c r="BE445" s="25"/>
      <c r="BF445" s="25"/>
      <c r="BG445" s="25"/>
      <c r="BH445" s="25"/>
      <c r="BI445" s="25"/>
      <c r="BJ445" s="25"/>
    </row>
    <row r="446" spans="3:62" x14ac:dyDescent="0.35">
      <c r="C446" s="25"/>
      <c r="D446" s="25"/>
      <c r="E446" s="25"/>
      <c r="F446" s="25"/>
      <c r="G446" s="25"/>
      <c r="H446" s="25"/>
      <c r="I446" s="25"/>
      <c r="J446" s="25"/>
      <c r="K446" s="25"/>
      <c r="L446" s="25"/>
      <c r="M446" s="25"/>
      <c r="N446" s="25"/>
      <c r="O446" s="25"/>
      <c r="P446" s="25"/>
      <c r="Q446" s="25"/>
      <c r="R446" s="25"/>
      <c r="S446" s="25"/>
      <c r="T446" s="25"/>
      <c r="U446" s="25"/>
      <c r="V446" s="25"/>
      <c r="W446" s="25"/>
      <c r="X446" s="25"/>
      <c r="Y446" s="25"/>
      <c r="Z446" s="25"/>
      <c r="AA446" s="25"/>
      <c r="AB446" s="25"/>
      <c r="AC446" s="25"/>
      <c r="AD446" s="25"/>
      <c r="AE446" s="25"/>
      <c r="AF446" s="25"/>
      <c r="AG446" s="25"/>
      <c r="AH446" s="25"/>
      <c r="AI446" s="25"/>
      <c r="AJ446" s="25"/>
      <c r="AK446" s="25"/>
      <c r="AL446" s="25"/>
      <c r="AM446" s="25"/>
      <c r="AN446" s="25"/>
      <c r="AO446" s="25"/>
      <c r="AP446" s="25"/>
      <c r="AQ446" s="25"/>
      <c r="AR446" s="25"/>
      <c r="AS446" s="25"/>
      <c r="AT446" s="25"/>
      <c r="AU446" s="25"/>
      <c r="AV446" s="25"/>
      <c r="AW446" s="25"/>
      <c r="AX446" s="25"/>
      <c r="AY446" s="25"/>
      <c r="AZ446" s="25"/>
      <c r="BA446" s="25"/>
      <c r="BB446" s="25"/>
      <c r="BC446" s="25"/>
      <c r="BD446" s="25"/>
      <c r="BE446" s="25"/>
      <c r="BF446" s="25"/>
      <c r="BG446" s="25"/>
      <c r="BH446" s="25"/>
      <c r="BI446" s="25"/>
      <c r="BJ446" s="25"/>
    </row>
    <row r="447" spans="3:62" x14ac:dyDescent="0.3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c r="AK447" s="25"/>
      <c r="AL447" s="25"/>
      <c r="AM447" s="25"/>
      <c r="AN447" s="25"/>
      <c r="AO447" s="25"/>
      <c r="AP447" s="25"/>
      <c r="AQ447" s="25"/>
      <c r="AR447" s="25"/>
      <c r="AS447" s="25"/>
      <c r="AT447" s="25"/>
      <c r="AU447" s="25"/>
      <c r="AV447" s="25"/>
      <c r="AW447" s="25"/>
      <c r="AX447" s="25"/>
      <c r="AY447" s="25"/>
      <c r="AZ447" s="25"/>
      <c r="BA447" s="25"/>
      <c r="BB447" s="25"/>
      <c r="BC447" s="25"/>
      <c r="BD447" s="25"/>
      <c r="BE447" s="25"/>
      <c r="BF447" s="25"/>
      <c r="BG447" s="25"/>
      <c r="BH447" s="25"/>
      <c r="BI447" s="25"/>
      <c r="BJ447" s="25"/>
    </row>
    <row r="448" spans="3:62" x14ac:dyDescent="0.35">
      <c r="C448" s="25"/>
      <c r="D448" s="25"/>
      <c r="E448" s="25"/>
      <c r="F448" s="25"/>
      <c r="G448" s="25"/>
      <c r="H448" s="25"/>
      <c r="I448" s="25"/>
      <c r="J448" s="25"/>
      <c r="K448" s="25"/>
      <c r="L448" s="25"/>
      <c r="M448" s="25"/>
      <c r="N448" s="25"/>
      <c r="O448" s="25"/>
      <c r="P448" s="25"/>
      <c r="Q448" s="25"/>
      <c r="R448" s="25"/>
      <c r="S448" s="25"/>
      <c r="T448" s="25"/>
      <c r="U448" s="25"/>
      <c r="V448" s="25"/>
      <c r="W448" s="25"/>
      <c r="X448" s="25"/>
      <c r="Y448" s="25"/>
      <c r="Z448" s="25"/>
      <c r="AA448" s="25"/>
      <c r="AB448" s="25"/>
      <c r="AC448" s="25"/>
      <c r="AD448" s="25"/>
      <c r="AE448" s="25"/>
      <c r="AF448" s="25"/>
      <c r="AG448" s="25"/>
      <c r="AH448" s="25"/>
      <c r="AI448" s="25"/>
      <c r="AJ448" s="25"/>
      <c r="AK448" s="25"/>
      <c r="AL448" s="25"/>
      <c r="AM448" s="25"/>
      <c r="AN448" s="25"/>
      <c r="AO448" s="25"/>
      <c r="AP448" s="25"/>
      <c r="AQ448" s="25"/>
      <c r="AR448" s="25"/>
      <c r="AS448" s="25"/>
      <c r="AT448" s="25"/>
      <c r="AU448" s="25"/>
      <c r="AV448" s="25"/>
      <c r="AW448" s="25"/>
      <c r="AX448" s="25"/>
      <c r="AY448" s="25"/>
      <c r="AZ448" s="25"/>
      <c r="BA448" s="25"/>
      <c r="BB448" s="25"/>
      <c r="BC448" s="25"/>
      <c r="BD448" s="25"/>
      <c r="BE448" s="25"/>
      <c r="BF448" s="25"/>
      <c r="BG448" s="25"/>
      <c r="BH448" s="25"/>
      <c r="BI448" s="25"/>
      <c r="BJ448" s="25"/>
    </row>
    <row r="449" spans="3:62" x14ac:dyDescent="0.35">
      <c r="C449" s="25"/>
      <c r="D449" s="25"/>
      <c r="E449" s="25"/>
      <c r="F449" s="25"/>
      <c r="G449" s="25"/>
      <c r="H449" s="25"/>
      <c r="I449" s="25"/>
      <c r="J449" s="25"/>
      <c r="K449" s="25"/>
      <c r="L449" s="25"/>
      <c r="M449" s="25"/>
      <c r="N449" s="25"/>
      <c r="O449" s="25"/>
      <c r="P449" s="25"/>
      <c r="Q449" s="25"/>
      <c r="R449" s="25"/>
      <c r="S449" s="25"/>
      <c r="T449" s="25"/>
      <c r="U449" s="25"/>
      <c r="V449" s="25"/>
      <c r="W449" s="25"/>
      <c r="X449" s="25"/>
      <c r="Y449" s="25"/>
      <c r="Z449" s="25"/>
      <c r="AA449" s="25"/>
      <c r="AB449" s="25"/>
      <c r="AC449" s="25"/>
      <c r="AD449" s="25"/>
      <c r="AE449" s="25"/>
      <c r="AF449" s="25"/>
      <c r="AG449" s="25"/>
      <c r="AH449" s="25"/>
      <c r="AI449" s="25"/>
      <c r="AJ449" s="25"/>
      <c r="AK449" s="25"/>
      <c r="AL449" s="25"/>
      <c r="AM449" s="25"/>
      <c r="AN449" s="25"/>
      <c r="AO449" s="25"/>
      <c r="AP449" s="25"/>
      <c r="AQ449" s="25"/>
      <c r="AR449" s="25"/>
      <c r="AS449" s="25"/>
      <c r="AT449" s="25"/>
      <c r="AU449" s="25"/>
      <c r="AV449" s="25"/>
      <c r="AW449" s="25"/>
      <c r="AX449" s="25"/>
      <c r="AY449" s="25"/>
      <c r="AZ449" s="25"/>
      <c r="BA449" s="25"/>
      <c r="BB449" s="25"/>
      <c r="BC449" s="25"/>
      <c r="BD449" s="25"/>
      <c r="BE449" s="25"/>
      <c r="BF449" s="25"/>
      <c r="BG449" s="25"/>
      <c r="BH449" s="25"/>
      <c r="BI449" s="25"/>
      <c r="BJ449" s="25"/>
    </row>
    <row r="450" spans="3:62" x14ac:dyDescent="0.35">
      <c r="C450" s="25"/>
      <c r="D450" s="25"/>
      <c r="E450" s="25"/>
      <c r="F450" s="25"/>
      <c r="G450" s="25"/>
      <c r="H450" s="25"/>
      <c r="I450" s="25"/>
      <c r="J450" s="25"/>
      <c r="K450" s="25"/>
      <c r="L450" s="25"/>
      <c r="M450" s="25"/>
      <c r="N450" s="25"/>
      <c r="O450" s="25"/>
      <c r="P450" s="25"/>
      <c r="Q450" s="25"/>
      <c r="R450" s="25"/>
      <c r="S450" s="25"/>
      <c r="T450" s="25"/>
      <c r="U450" s="25"/>
      <c r="V450" s="25"/>
      <c r="W450" s="25"/>
      <c r="X450" s="25"/>
      <c r="Y450" s="25"/>
      <c r="Z450" s="25"/>
      <c r="AA450" s="25"/>
      <c r="AB450" s="25"/>
      <c r="AC450" s="25"/>
      <c r="AD450" s="25"/>
      <c r="AE450" s="25"/>
      <c r="AF450" s="25"/>
      <c r="AG450" s="25"/>
      <c r="AH450" s="25"/>
      <c r="AI450" s="25"/>
      <c r="AJ450" s="25"/>
      <c r="AK450" s="25"/>
      <c r="AL450" s="25"/>
      <c r="AM450" s="25"/>
      <c r="AN450" s="25"/>
      <c r="AO450" s="25"/>
      <c r="AP450" s="25"/>
      <c r="AQ450" s="25"/>
      <c r="AR450" s="25"/>
      <c r="AS450" s="25"/>
      <c r="AT450" s="25"/>
      <c r="AU450" s="25"/>
      <c r="AV450" s="25"/>
      <c r="AW450" s="25"/>
      <c r="AX450" s="25"/>
      <c r="AY450" s="25"/>
      <c r="AZ450" s="25"/>
      <c r="BA450" s="25"/>
      <c r="BB450" s="25"/>
      <c r="BC450" s="25"/>
      <c r="BD450" s="25"/>
      <c r="BE450" s="25"/>
      <c r="BF450" s="25"/>
      <c r="BG450" s="25"/>
      <c r="BH450" s="25"/>
      <c r="BI450" s="25"/>
      <c r="BJ450" s="25"/>
    </row>
    <row r="451" spans="3:62" x14ac:dyDescent="0.35">
      <c r="C451" s="25"/>
      <c r="D451" s="25"/>
      <c r="E451" s="25"/>
      <c r="F451" s="25"/>
      <c r="G451" s="25"/>
      <c r="H451" s="25"/>
      <c r="I451" s="25"/>
      <c r="J451" s="25"/>
      <c r="K451" s="25"/>
      <c r="L451" s="25"/>
      <c r="M451" s="25"/>
      <c r="N451" s="25"/>
      <c r="O451" s="25"/>
      <c r="P451" s="25"/>
      <c r="Q451" s="25"/>
      <c r="R451" s="25"/>
      <c r="S451" s="25"/>
      <c r="T451" s="25"/>
      <c r="U451" s="25"/>
      <c r="V451" s="25"/>
      <c r="W451" s="25"/>
      <c r="X451" s="25"/>
      <c r="Y451" s="25"/>
      <c r="Z451" s="25"/>
      <c r="AA451" s="25"/>
      <c r="AB451" s="25"/>
      <c r="AC451" s="25"/>
      <c r="AD451" s="25"/>
      <c r="AE451" s="25"/>
      <c r="AF451" s="25"/>
      <c r="AG451" s="25"/>
      <c r="AH451" s="25"/>
      <c r="AI451" s="25"/>
      <c r="AJ451" s="25"/>
      <c r="AK451" s="25"/>
      <c r="AL451" s="25"/>
      <c r="AM451" s="25"/>
      <c r="AN451" s="25"/>
      <c r="AO451" s="25"/>
      <c r="AP451" s="25"/>
      <c r="AQ451" s="25"/>
      <c r="AR451" s="25"/>
      <c r="AS451" s="25"/>
      <c r="AT451" s="25"/>
      <c r="AU451" s="25"/>
      <c r="AV451" s="25"/>
      <c r="AW451" s="25"/>
      <c r="AX451" s="25"/>
      <c r="AY451" s="25"/>
      <c r="AZ451" s="25"/>
      <c r="BA451" s="25"/>
      <c r="BB451" s="25"/>
      <c r="BC451" s="25"/>
      <c r="BD451" s="25"/>
      <c r="BE451" s="25"/>
      <c r="BF451" s="25"/>
      <c r="BG451" s="25"/>
      <c r="BH451" s="25"/>
      <c r="BI451" s="25"/>
      <c r="BJ451" s="25"/>
    </row>
    <row r="452" spans="3:62" x14ac:dyDescent="0.35">
      <c r="C452" s="25"/>
      <c r="D452" s="25"/>
      <c r="E452" s="25"/>
      <c r="F452" s="25"/>
      <c r="G452" s="25"/>
      <c r="H452" s="25"/>
      <c r="I452" s="25"/>
      <c r="J452" s="25"/>
      <c r="K452" s="25"/>
      <c r="L452" s="25"/>
      <c r="M452" s="25"/>
      <c r="N452" s="25"/>
      <c r="O452" s="25"/>
      <c r="P452" s="25"/>
      <c r="Q452" s="25"/>
      <c r="R452" s="25"/>
      <c r="S452" s="25"/>
      <c r="T452" s="25"/>
      <c r="U452" s="25"/>
      <c r="V452" s="25"/>
      <c r="W452" s="25"/>
      <c r="X452" s="25"/>
      <c r="Y452" s="25"/>
      <c r="Z452" s="25"/>
      <c r="AA452" s="25"/>
      <c r="AB452" s="25"/>
      <c r="AC452" s="25"/>
      <c r="AD452" s="25"/>
      <c r="AE452" s="25"/>
      <c r="AF452" s="25"/>
      <c r="AG452" s="25"/>
      <c r="AH452" s="25"/>
      <c r="AI452" s="25"/>
      <c r="AJ452" s="25"/>
      <c r="AK452" s="25"/>
      <c r="AL452" s="25"/>
      <c r="AM452" s="25"/>
      <c r="AN452" s="25"/>
      <c r="AO452" s="25"/>
      <c r="AP452" s="25"/>
      <c r="AQ452" s="25"/>
      <c r="AR452" s="25"/>
      <c r="AS452" s="25"/>
      <c r="AT452" s="25"/>
      <c r="AU452" s="25"/>
      <c r="AV452" s="25"/>
      <c r="AW452" s="25"/>
      <c r="AX452" s="25"/>
      <c r="AY452" s="25"/>
      <c r="AZ452" s="25"/>
      <c r="BA452" s="25"/>
      <c r="BB452" s="25"/>
      <c r="BC452" s="25"/>
      <c r="BD452" s="25"/>
      <c r="BE452" s="25"/>
      <c r="BF452" s="25"/>
      <c r="BG452" s="25"/>
      <c r="BH452" s="25"/>
      <c r="BI452" s="25"/>
      <c r="BJ452" s="25"/>
    </row>
    <row r="453" spans="3:62" x14ac:dyDescent="0.35">
      <c r="C453" s="25"/>
      <c r="D453" s="25"/>
      <c r="E453" s="25"/>
      <c r="F453" s="25"/>
      <c r="G453" s="25"/>
      <c r="H453" s="25"/>
      <c r="I453" s="25"/>
      <c r="J453" s="25"/>
      <c r="K453" s="25"/>
      <c r="L453" s="25"/>
      <c r="M453" s="25"/>
      <c r="N453" s="25"/>
      <c r="O453" s="25"/>
      <c r="P453" s="25"/>
      <c r="Q453" s="25"/>
      <c r="R453" s="25"/>
      <c r="S453" s="25"/>
      <c r="T453" s="25"/>
      <c r="U453" s="25"/>
      <c r="V453" s="25"/>
      <c r="W453" s="25"/>
      <c r="X453" s="25"/>
      <c r="Y453" s="25"/>
      <c r="Z453" s="25"/>
      <c r="AA453" s="25"/>
      <c r="AB453" s="25"/>
      <c r="AC453" s="25"/>
      <c r="AD453" s="25"/>
      <c r="AE453" s="25"/>
      <c r="AF453" s="25"/>
      <c r="AG453" s="25"/>
      <c r="AH453" s="25"/>
      <c r="AI453" s="25"/>
      <c r="AJ453" s="25"/>
      <c r="AK453" s="25"/>
      <c r="AL453" s="25"/>
      <c r="AM453" s="25"/>
      <c r="AN453" s="25"/>
      <c r="AO453" s="25"/>
      <c r="AP453" s="25"/>
      <c r="AQ453" s="25"/>
      <c r="AR453" s="25"/>
      <c r="AS453" s="25"/>
      <c r="AT453" s="25"/>
      <c r="AU453" s="25"/>
      <c r="AV453" s="25"/>
      <c r="AW453" s="25"/>
      <c r="AX453" s="25"/>
      <c r="AY453" s="25"/>
      <c r="AZ453" s="25"/>
      <c r="BA453" s="25"/>
      <c r="BB453" s="25"/>
      <c r="BC453" s="25"/>
      <c r="BD453" s="25"/>
      <c r="BE453" s="25"/>
      <c r="BF453" s="25"/>
      <c r="BG453" s="25"/>
      <c r="BH453" s="25"/>
      <c r="BI453" s="25"/>
      <c r="BJ453" s="25"/>
    </row>
    <row r="454" spans="3:62" x14ac:dyDescent="0.35">
      <c r="C454" s="25"/>
      <c r="D454" s="25"/>
      <c r="E454" s="25"/>
      <c r="F454" s="25"/>
      <c r="G454" s="25"/>
      <c r="H454" s="25"/>
      <c r="I454" s="25"/>
      <c r="J454" s="25"/>
      <c r="K454" s="25"/>
      <c r="L454" s="25"/>
      <c r="M454" s="25"/>
      <c r="N454" s="25"/>
      <c r="O454" s="25"/>
      <c r="P454" s="25"/>
      <c r="Q454" s="25"/>
      <c r="R454" s="25"/>
      <c r="S454" s="25"/>
      <c r="T454" s="25"/>
      <c r="U454" s="25"/>
      <c r="V454" s="25"/>
      <c r="W454" s="25"/>
      <c r="X454" s="25"/>
      <c r="Y454" s="25"/>
      <c r="Z454" s="25"/>
      <c r="AA454" s="25"/>
      <c r="AB454" s="25"/>
      <c r="AC454" s="25"/>
      <c r="AD454" s="25"/>
      <c r="AE454" s="25"/>
      <c r="AF454" s="25"/>
      <c r="AG454" s="25"/>
      <c r="AH454" s="25"/>
      <c r="AI454" s="25"/>
      <c r="AJ454" s="25"/>
      <c r="AK454" s="25"/>
      <c r="AL454" s="25"/>
      <c r="AM454" s="25"/>
      <c r="AN454" s="25"/>
      <c r="AO454" s="25"/>
      <c r="AP454" s="25"/>
      <c r="AQ454" s="25"/>
      <c r="AR454" s="25"/>
      <c r="AS454" s="25"/>
      <c r="AT454" s="25"/>
      <c r="AU454" s="25"/>
      <c r="AV454" s="25"/>
      <c r="AW454" s="25"/>
      <c r="AX454" s="25"/>
      <c r="AY454" s="25"/>
      <c r="AZ454" s="25"/>
      <c r="BA454" s="25"/>
      <c r="BB454" s="25"/>
      <c r="BC454" s="25"/>
      <c r="BD454" s="25"/>
      <c r="BE454" s="25"/>
      <c r="BF454" s="25"/>
      <c r="BG454" s="25"/>
      <c r="BH454" s="25"/>
      <c r="BI454" s="25"/>
      <c r="BJ454" s="25"/>
    </row>
    <row r="455" spans="3:62" x14ac:dyDescent="0.35">
      <c r="C455" s="25"/>
      <c r="D455" s="25"/>
      <c r="E455" s="25"/>
      <c r="F455" s="25"/>
      <c r="G455" s="25"/>
      <c r="H455" s="25"/>
      <c r="I455" s="25"/>
      <c r="J455" s="25"/>
      <c r="K455" s="25"/>
      <c r="L455" s="25"/>
      <c r="M455" s="25"/>
      <c r="N455" s="25"/>
      <c r="O455" s="25"/>
      <c r="P455" s="25"/>
      <c r="Q455" s="25"/>
      <c r="R455" s="25"/>
      <c r="S455" s="25"/>
      <c r="T455" s="25"/>
      <c r="U455" s="25"/>
      <c r="V455" s="25"/>
      <c r="W455" s="25"/>
      <c r="X455" s="25"/>
      <c r="Y455" s="25"/>
      <c r="Z455" s="25"/>
      <c r="AA455" s="25"/>
      <c r="AB455" s="25"/>
      <c r="AC455" s="25"/>
      <c r="AD455" s="25"/>
      <c r="AE455" s="25"/>
      <c r="AF455" s="25"/>
      <c r="AG455" s="25"/>
      <c r="AH455" s="25"/>
      <c r="AI455" s="25"/>
      <c r="AJ455" s="25"/>
      <c r="AK455" s="25"/>
      <c r="AL455" s="25"/>
      <c r="AM455" s="25"/>
      <c r="AN455" s="25"/>
      <c r="AO455" s="25"/>
      <c r="AP455" s="25"/>
      <c r="AQ455" s="25"/>
      <c r="AR455" s="25"/>
      <c r="AS455" s="25"/>
      <c r="AT455" s="25"/>
      <c r="AU455" s="25"/>
      <c r="AV455" s="25"/>
      <c r="AW455" s="25"/>
      <c r="AX455" s="25"/>
      <c r="AY455" s="25"/>
      <c r="AZ455" s="25"/>
      <c r="BA455" s="25"/>
      <c r="BB455" s="25"/>
      <c r="BC455" s="25"/>
      <c r="BD455" s="25"/>
      <c r="BE455" s="25"/>
      <c r="BF455" s="25"/>
      <c r="BG455" s="25"/>
      <c r="BH455" s="25"/>
      <c r="BI455" s="25"/>
      <c r="BJ455" s="25"/>
    </row>
    <row r="456" spans="3:62" x14ac:dyDescent="0.35">
      <c r="C456" s="25"/>
      <c r="D456" s="25"/>
      <c r="E456" s="25"/>
      <c r="F456" s="25"/>
      <c r="G456" s="25"/>
      <c r="H456" s="25"/>
      <c r="I456" s="25"/>
      <c r="J456" s="25"/>
      <c r="K456" s="25"/>
      <c r="L456" s="25"/>
      <c r="M456" s="25"/>
      <c r="N456" s="25"/>
      <c r="O456" s="25"/>
      <c r="P456" s="25"/>
      <c r="Q456" s="25"/>
      <c r="R456" s="25"/>
      <c r="S456" s="25"/>
      <c r="T456" s="25"/>
      <c r="U456" s="25"/>
      <c r="V456" s="25"/>
      <c r="W456" s="25"/>
      <c r="X456" s="25"/>
      <c r="Y456" s="25"/>
      <c r="Z456" s="25"/>
      <c r="AA456" s="25"/>
      <c r="AB456" s="25"/>
      <c r="AC456" s="25"/>
      <c r="AD456" s="25"/>
      <c r="AE456" s="25"/>
      <c r="AF456" s="25"/>
      <c r="AG456" s="25"/>
      <c r="AH456" s="25"/>
      <c r="AI456" s="25"/>
      <c r="AJ456" s="25"/>
      <c r="AK456" s="25"/>
      <c r="AL456" s="25"/>
      <c r="AM456" s="25"/>
      <c r="AN456" s="25"/>
      <c r="AO456" s="25"/>
      <c r="AP456" s="25"/>
      <c r="AQ456" s="25"/>
      <c r="AR456" s="25"/>
      <c r="AS456" s="25"/>
      <c r="AT456" s="25"/>
      <c r="AU456" s="25"/>
      <c r="AV456" s="25"/>
      <c r="AW456" s="25"/>
      <c r="AX456" s="25"/>
      <c r="AY456" s="25"/>
      <c r="AZ456" s="25"/>
      <c r="BA456" s="25"/>
      <c r="BB456" s="25"/>
      <c r="BC456" s="25"/>
      <c r="BD456" s="25"/>
      <c r="BE456" s="25"/>
      <c r="BF456" s="25"/>
      <c r="BG456" s="25"/>
      <c r="BH456" s="25"/>
      <c r="BI456" s="25"/>
      <c r="BJ456" s="25"/>
    </row>
    <row r="457" spans="3:62" x14ac:dyDescent="0.35">
      <c r="C457" s="25"/>
      <c r="D457" s="25"/>
      <c r="E457" s="25"/>
      <c r="F457" s="25"/>
      <c r="G457" s="25"/>
      <c r="H457" s="25"/>
      <c r="I457" s="25"/>
      <c r="J457" s="25"/>
      <c r="K457" s="25"/>
      <c r="L457" s="25"/>
      <c r="M457" s="25"/>
      <c r="N457" s="25"/>
      <c r="O457" s="25"/>
      <c r="P457" s="25"/>
      <c r="Q457" s="25"/>
      <c r="R457" s="25"/>
      <c r="S457" s="25"/>
      <c r="T457" s="25"/>
      <c r="U457" s="25"/>
      <c r="V457" s="25"/>
      <c r="W457" s="25"/>
      <c r="X457" s="25"/>
      <c r="Y457" s="25"/>
      <c r="Z457" s="25"/>
      <c r="AA457" s="25"/>
      <c r="AB457" s="25"/>
      <c r="AC457" s="25"/>
      <c r="AD457" s="25"/>
      <c r="AE457" s="25"/>
      <c r="AF457" s="25"/>
      <c r="AG457" s="25"/>
      <c r="AH457" s="25"/>
      <c r="AI457" s="25"/>
      <c r="AJ457" s="25"/>
      <c r="AK457" s="25"/>
      <c r="AL457" s="25"/>
      <c r="AM457" s="25"/>
      <c r="AN457" s="25"/>
      <c r="AO457" s="25"/>
      <c r="AP457" s="25"/>
      <c r="AQ457" s="25"/>
      <c r="AR457" s="25"/>
      <c r="AS457" s="25"/>
      <c r="AT457" s="25"/>
      <c r="AU457" s="25"/>
      <c r="AV457" s="25"/>
      <c r="AW457" s="25"/>
      <c r="AX457" s="25"/>
      <c r="AY457" s="25"/>
      <c r="AZ457" s="25"/>
      <c r="BA457" s="25"/>
      <c r="BB457" s="25"/>
      <c r="BC457" s="25"/>
      <c r="BD457" s="25"/>
      <c r="BE457" s="25"/>
      <c r="BF457" s="25"/>
      <c r="BG457" s="25"/>
      <c r="BH457" s="25"/>
      <c r="BI457" s="25"/>
      <c r="BJ457" s="25"/>
    </row>
    <row r="458" spans="3:62" x14ac:dyDescent="0.35">
      <c r="C458" s="25"/>
      <c r="D458" s="25"/>
      <c r="E458" s="25"/>
      <c r="F458" s="25"/>
      <c r="G458" s="25"/>
      <c r="H458" s="25"/>
      <c r="I458" s="25"/>
      <c r="J458" s="25"/>
      <c r="K458" s="25"/>
      <c r="L458" s="25"/>
      <c r="M458" s="25"/>
      <c r="N458" s="25"/>
      <c r="O458" s="25"/>
      <c r="P458" s="25"/>
      <c r="Q458" s="25"/>
      <c r="R458" s="25"/>
      <c r="S458" s="25"/>
      <c r="T458" s="25"/>
      <c r="U458" s="25"/>
      <c r="V458" s="25"/>
      <c r="W458" s="25"/>
      <c r="X458" s="25"/>
      <c r="Y458" s="25"/>
      <c r="Z458" s="25"/>
      <c r="AA458" s="25"/>
      <c r="AB458" s="25"/>
      <c r="AC458" s="25"/>
      <c r="AD458" s="25"/>
      <c r="AE458" s="25"/>
      <c r="AF458" s="25"/>
      <c r="AG458" s="25"/>
      <c r="AH458" s="25"/>
      <c r="AI458" s="25"/>
      <c r="AJ458" s="25"/>
      <c r="AK458" s="25"/>
      <c r="AL458" s="25"/>
      <c r="AM458" s="25"/>
      <c r="AN458" s="25"/>
      <c r="AO458" s="25"/>
      <c r="AP458" s="25"/>
      <c r="AQ458" s="25"/>
      <c r="AR458" s="25"/>
      <c r="AS458" s="25"/>
      <c r="AT458" s="25"/>
      <c r="AU458" s="25"/>
      <c r="AV458" s="25"/>
      <c r="AW458" s="25"/>
      <c r="AX458" s="25"/>
      <c r="AY458" s="25"/>
      <c r="AZ458" s="25"/>
      <c r="BA458" s="25"/>
      <c r="BB458" s="25"/>
      <c r="BC458" s="25"/>
      <c r="BD458" s="25"/>
      <c r="BE458" s="25"/>
      <c r="BF458" s="25"/>
      <c r="BG458" s="25"/>
      <c r="BH458" s="25"/>
      <c r="BI458" s="25"/>
      <c r="BJ458" s="25"/>
    </row>
    <row r="459" spans="3:62" x14ac:dyDescent="0.35">
      <c r="C459" s="25"/>
      <c r="D459" s="25"/>
      <c r="E459" s="25"/>
      <c r="F459" s="25"/>
      <c r="G459" s="25"/>
      <c r="H459" s="25"/>
      <c r="I459" s="25"/>
      <c r="J459" s="25"/>
      <c r="K459" s="25"/>
      <c r="L459" s="25"/>
      <c r="M459" s="25"/>
      <c r="N459" s="25"/>
      <c r="O459" s="25"/>
      <c r="P459" s="25"/>
      <c r="Q459" s="25"/>
      <c r="R459" s="25"/>
      <c r="S459" s="25"/>
      <c r="T459" s="25"/>
      <c r="U459" s="25"/>
      <c r="V459" s="25"/>
      <c r="W459" s="25"/>
      <c r="X459" s="25"/>
      <c r="Y459" s="25"/>
      <c r="Z459" s="25"/>
      <c r="AA459" s="25"/>
      <c r="AB459" s="25"/>
      <c r="AC459" s="25"/>
      <c r="AD459" s="25"/>
      <c r="AE459" s="25"/>
      <c r="AF459" s="25"/>
      <c r="AG459" s="25"/>
      <c r="AH459" s="25"/>
      <c r="AI459" s="25"/>
      <c r="AJ459" s="25"/>
      <c r="AK459" s="25"/>
      <c r="AL459" s="25"/>
      <c r="AM459" s="25"/>
      <c r="AN459" s="25"/>
      <c r="AO459" s="25"/>
      <c r="AP459" s="25"/>
      <c r="AQ459" s="25"/>
      <c r="AR459" s="25"/>
      <c r="AS459" s="25"/>
      <c r="AT459" s="25"/>
      <c r="AU459" s="25"/>
      <c r="AV459" s="25"/>
      <c r="AW459" s="25"/>
      <c r="AX459" s="25"/>
      <c r="AY459" s="25"/>
      <c r="AZ459" s="25"/>
      <c r="BA459" s="25"/>
      <c r="BB459" s="25"/>
      <c r="BC459" s="25"/>
      <c r="BD459" s="25"/>
      <c r="BE459" s="25"/>
      <c r="BF459" s="25"/>
      <c r="BG459" s="25"/>
      <c r="BH459" s="25"/>
      <c r="BI459" s="25"/>
      <c r="BJ459" s="25"/>
    </row>
    <row r="460" spans="3:62" x14ac:dyDescent="0.35">
      <c r="C460" s="25"/>
      <c r="D460" s="25"/>
      <c r="E460" s="25"/>
      <c r="F460" s="25"/>
      <c r="G460" s="25"/>
      <c r="H460" s="25"/>
      <c r="I460" s="25"/>
      <c r="J460" s="25"/>
      <c r="K460" s="25"/>
      <c r="L460" s="25"/>
      <c r="M460" s="25"/>
      <c r="N460" s="25"/>
      <c r="O460" s="25"/>
      <c r="P460" s="25"/>
      <c r="Q460" s="25"/>
      <c r="R460" s="25"/>
      <c r="S460" s="25"/>
      <c r="T460" s="25"/>
      <c r="U460" s="25"/>
      <c r="V460" s="25"/>
      <c r="W460" s="25"/>
      <c r="X460" s="25"/>
      <c r="Y460" s="25"/>
      <c r="Z460" s="25"/>
      <c r="AA460" s="25"/>
      <c r="AB460" s="25"/>
      <c r="AC460" s="25"/>
      <c r="AD460" s="25"/>
      <c r="AE460" s="25"/>
      <c r="AF460" s="25"/>
      <c r="AG460" s="25"/>
      <c r="AH460" s="25"/>
      <c r="AI460" s="25"/>
      <c r="AJ460" s="25"/>
      <c r="AK460" s="25"/>
      <c r="AL460" s="25"/>
      <c r="AM460" s="25"/>
      <c r="AN460" s="25"/>
      <c r="AO460" s="25"/>
      <c r="AP460" s="25"/>
      <c r="AQ460" s="25"/>
      <c r="AR460" s="25"/>
      <c r="AS460" s="25"/>
      <c r="AT460" s="25"/>
      <c r="AU460" s="25"/>
      <c r="AV460" s="25"/>
      <c r="AW460" s="25"/>
      <c r="AX460" s="25"/>
      <c r="AY460" s="25"/>
      <c r="AZ460" s="25"/>
      <c r="BA460" s="25"/>
      <c r="BB460" s="25"/>
      <c r="BC460" s="25"/>
      <c r="BD460" s="25"/>
      <c r="BE460" s="25"/>
      <c r="BF460" s="25"/>
      <c r="BG460" s="25"/>
      <c r="BH460" s="25"/>
      <c r="BI460" s="25"/>
      <c r="BJ460" s="25"/>
    </row>
    <row r="461" spans="3:62" x14ac:dyDescent="0.35">
      <c r="C461" s="25"/>
      <c r="D461" s="25"/>
      <c r="E461" s="25"/>
      <c r="F461" s="25"/>
      <c r="G461" s="25"/>
      <c r="H461" s="25"/>
      <c r="I461" s="25"/>
      <c r="J461" s="25"/>
      <c r="K461" s="25"/>
      <c r="L461" s="25"/>
      <c r="M461" s="25"/>
      <c r="N461" s="25"/>
      <c r="O461" s="25"/>
      <c r="P461" s="25"/>
      <c r="Q461" s="25"/>
      <c r="R461" s="25"/>
      <c r="S461" s="25"/>
      <c r="T461" s="25"/>
      <c r="U461" s="25"/>
      <c r="V461" s="25"/>
      <c r="W461" s="25"/>
      <c r="X461" s="25"/>
      <c r="Y461" s="25"/>
      <c r="Z461" s="25"/>
      <c r="AA461" s="25"/>
      <c r="AB461" s="25"/>
      <c r="AC461" s="25"/>
      <c r="AD461" s="25"/>
      <c r="AE461" s="25"/>
      <c r="AF461" s="25"/>
      <c r="AG461" s="25"/>
      <c r="AH461" s="25"/>
      <c r="AI461" s="25"/>
      <c r="AJ461" s="25"/>
      <c r="AK461" s="25"/>
      <c r="AL461" s="25"/>
      <c r="AM461" s="25"/>
      <c r="AN461" s="25"/>
      <c r="AO461" s="25"/>
      <c r="AP461" s="25"/>
      <c r="AQ461" s="25"/>
      <c r="AR461" s="25"/>
      <c r="AS461" s="25"/>
      <c r="AT461" s="25"/>
      <c r="AU461" s="25"/>
      <c r="AV461" s="25"/>
      <c r="AW461" s="25"/>
      <c r="AX461" s="25"/>
      <c r="AY461" s="25"/>
      <c r="AZ461" s="25"/>
      <c r="BA461" s="25"/>
      <c r="BB461" s="25"/>
      <c r="BC461" s="25"/>
      <c r="BD461" s="25"/>
      <c r="BE461" s="25"/>
      <c r="BF461" s="25"/>
      <c r="BG461" s="25"/>
      <c r="BH461" s="25"/>
      <c r="BI461" s="25"/>
      <c r="BJ461" s="25"/>
    </row>
    <row r="462" spans="3:62" x14ac:dyDescent="0.35">
      <c r="C462" s="25"/>
      <c r="D462" s="25"/>
      <c r="E462" s="25"/>
      <c r="F462" s="25"/>
      <c r="G462" s="25"/>
      <c r="H462" s="25"/>
      <c r="I462" s="25"/>
      <c r="J462" s="25"/>
      <c r="K462" s="25"/>
      <c r="L462" s="25"/>
      <c r="M462" s="25"/>
      <c r="N462" s="25"/>
      <c r="O462" s="25"/>
      <c r="P462" s="25"/>
      <c r="Q462" s="25"/>
      <c r="R462" s="25"/>
      <c r="S462" s="25"/>
      <c r="T462" s="25"/>
      <c r="U462" s="25"/>
      <c r="V462" s="25"/>
      <c r="W462" s="25"/>
      <c r="X462" s="25"/>
      <c r="Y462" s="25"/>
      <c r="Z462" s="25"/>
      <c r="AA462" s="25"/>
      <c r="AB462" s="25"/>
      <c r="AC462" s="25"/>
      <c r="AD462" s="25"/>
      <c r="AE462" s="25"/>
      <c r="AF462" s="25"/>
      <c r="AG462" s="25"/>
      <c r="AH462" s="25"/>
      <c r="AI462" s="25"/>
      <c r="AJ462" s="25"/>
      <c r="AK462" s="25"/>
      <c r="AL462" s="25"/>
      <c r="AM462" s="25"/>
      <c r="AN462" s="25"/>
      <c r="AO462" s="25"/>
      <c r="AP462" s="25"/>
      <c r="AQ462" s="25"/>
      <c r="AR462" s="25"/>
      <c r="AS462" s="25"/>
      <c r="AT462" s="25"/>
      <c r="AU462" s="25"/>
      <c r="AV462" s="25"/>
      <c r="AW462" s="25"/>
      <c r="AX462" s="25"/>
      <c r="AY462" s="25"/>
      <c r="AZ462" s="25"/>
      <c r="BA462" s="25"/>
      <c r="BB462" s="25"/>
      <c r="BC462" s="25"/>
      <c r="BD462" s="25"/>
      <c r="BE462" s="25"/>
      <c r="BF462" s="25"/>
      <c r="BG462" s="25"/>
      <c r="BH462" s="25"/>
      <c r="BI462" s="25"/>
      <c r="BJ462" s="25"/>
    </row>
    <row r="463" spans="3:62" x14ac:dyDescent="0.35">
      <c r="C463" s="25"/>
      <c r="D463" s="25"/>
      <c r="E463" s="25"/>
      <c r="F463" s="25"/>
      <c r="G463" s="25"/>
      <c r="H463" s="25"/>
      <c r="I463" s="25"/>
      <c r="J463" s="25"/>
      <c r="K463" s="25"/>
      <c r="L463" s="25"/>
      <c r="M463" s="25"/>
      <c r="N463" s="25"/>
      <c r="O463" s="25"/>
      <c r="P463" s="25"/>
      <c r="Q463" s="25"/>
      <c r="R463" s="25"/>
      <c r="S463" s="25"/>
      <c r="T463" s="25"/>
      <c r="U463" s="25"/>
      <c r="V463" s="25"/>
      <c r="W463" s="25"/>
      <c r="X463" s="25"/>
      <c r="Y463" s="25"/>
      <c r="Z463" s="25"/>
      <c r="AA463" s="25"/>
      <c r="AB463" s="25"/>
      <c r="AC463" s="25"/>
      <c r="AD463" s="25"/>
      <c r="AE463" s="25"/>
      <c r="AF463" s="25"/>
      <c r="AG463" s="25"/>
      <c r="AH463" s="25"/>
      <c r="AI463" s="25"/>
      <c r="AJ463" s="25"/>
      <c r="AK463" s="25"/>
      <c r="AL463" s="25"/>
      <c r="AM463" s="25"/>
      <c r="AN463" s="25"/>
      <c r="AO463" s="25"/>
      <c r="AP463" s="25"/>
      <c r="AQ463" s="25"/>
      <c r="AR463" s="25"/>
      <c r="AS463" s="25"/>
      <c r="AT463" s="25"/>
      <c r="AU463" s="25"/>
      <c r="AV463" s="25"/>
      <c r="AW463" s="25"/>
      <c r="AX463" s="25"/>
      <c r="AY463" s="25"/>
      <c r="AZ463" s="25"/>
      <c r="BA463" s="25"/>
      <c r="BB463" s="25"/>
      <c r="BC463" s="25"/>
      <c r="BD463" s="25"/>
      <c r="BE463" s="25"/>
      <c r="BF463" s="25"/>
      <c r="BG463" s="25"/>
      <c r="BH463" s="25"/>
      <c r="BI463" s="25"/>
      <c r="BJ463" s="25"/>
    </row>
    <row r="464" spans="3:62" x14ac:dyDescent="0.35">
      <c r="C464" s="25"/>
      <c r="D464" s="25"/>
      <c r="E464" s="25"/>
      <c r="F464" s="25"/>
      <c r="G464" s="25"/>
      <c r="H464" s="25"/>
      <c r="I464" s="25"/>
      <c r="J464" s="25"/>
      <c r="K464" s="25"/>
      <c r="L464" s="25"/>
      <c r="M464" s="25"/>
      <c r="N464" s="25"/>
      <c r="O464" s="25"/>
      <c r="P464" s="25"/>
      <c r="Q464" s="25"/>
      <c r="R464" s="25"/>
      <c r="S464" s="25"/>
      <c r="T464" s="25"/>
      <c r="U464" s="25"/>
      <c r="V464" s="25"/>
      <c r="W464" s="25"/>
      <c r="X464" s="25"/>
      <c r="Y464" s="25"/>
      <c r="Z464" s="25"/>
      <c r="AA464" s="25"/>
      <c r="AB464" s="25"/>
      <c r="AC464" s="25"/>
      <c r="AD464" s="25"/>
      <c r="AE464" s="25"/>
      <c r="AF464" s="25"/>
      <c r="AG464" s="25"/>
      <c r="AH464" s="25"/>
      <c r="AI464" s="25"/>
      <c r="AJ464" s="25"/>
      <c r="AK464" s="25"/>
      <c r="AL464" s="25"/>
      <c r="AM464" s="25"/>
      <c r="AN464" s="25"/>
      <c r="AO464" s="25"/>
      <c r="AP464" s="25"/>
      <c r="AQ464" s="25"/>
      <c r="AR464" s="25"/>
      <c r="AS464" s="25"/>
      <c r="AT464" s="25"/>
      <c r="AU464" s="25"/>
      <c r="AV464" s="25"/>
      <c r="AW464" s="25"/>
      <c r="AX464" s="25"/>
      <c r="AY464" s="25"/>
      <c r="AZ464" s="25"/>
      <c r="BA464" s="25"/>
      <c r="BB464" s="25"/>
      <c r="BC464" s="25"/>
      <c r="BD464" s="25"/>
      <c r="BE464" s="25"/>
      <c r="BF464" s="25"/>
      <c r="BG464" s="25"/>
      <c r="BH464" s="25"/>
      <c r="BI464" s="25"/>
      <c r="BJ464" s="25"/>
    </row>
    <row r="465" spans="3:62" x14ac:dyDescent="0.35">
      <c r="C465" s="25"/>
      <c r="D465" s="25"/>
      <c r="E465" s="25"/>
      <c r="F465" s="25"/>
      <c r="G465" s="25"/>
      <c r="H465" s="25"/>
      <c r="I465" s="25"/>
      <c r="J465" s="25"/>
      <c r="K465" s="25"/>
      <c r="L465" s="25"/>
      <c r="M465" s="25"/>
      <c r="N465" s="25"/>
      <c r="O465" s="25"/>
      <c r="P465" s="25"/>
      <c r="Q465" s="25"/>
      <c r="R465" s="25"/>
      <c r="S465" s="25"/>
      <c r="T465" s="25"/>
      <c r="U465" s="25"/>
      <c r="V465" s="25"/>
      <c r="W465" s="25"/>
      <c r="X465" s="25"/>
      <c r="Y465" s="25"/>
      <c r="Z465" s="25"/>
      <c r="AA465" s="25"/>
      <c r="AB465" s="25"/>
      <c r="AC465" s="25"/>
      <c r="AD465" s="25"/>
      <c r="AE465" s="25"/>
      <c r="AF465" s="25"/>
      <c r="AG465" s="25"/>
      <c r="AH465" s="25"/>
      <c r="AI465" s="25"/>
      <c r="AJ465" s="25"/>
      <c r="AK465" s="25"/>
      <c r="AL465" s="25"/>
      <c r="AM465" s="25"/>
      <c r="AN465" s="25"/>
      <c r="AO465" s="25"/>
      <c r="AP465" s="25"/>
      <c r="AQ465" s="25"/>
      <c r="AR465" s="25"/>
      <c r="AS465" s="25"/>
      <c r="AT465" s="25"/>
      <c r="AU465" s="25"/>
      <c r="AV465" s="25"/>
      <c r="AW465" s="25"/>
      <c r="AX465" s="25"/>
      <c r="AY465" s="25"/>
      <c r="AZ465" s="25"/>
      <c r="BA465" s="25"/>
      <c r="BB465" s="25"/>
      <c r="BC465" s="25"/>
      <c r="BD465" s="25"/>
      <c r="BE465" s="25"/>
      <c r="BF465" s="25"/>
      <c r="BG465" s="25"/>
      <c r="BH465" s="25"/>
      <c r="BI465" s="25"/>
      <c r="BJ465" s="25"/>
    </row>
    <row r="466" spans="3:62" x14ac:dyDescent="0.35">
      <c r="C466" s="25"/>
      <c r="D466" s="25"/>
      <c r="E466" s="25"/>
      <c r="F466" s="25"/>
      <c r="G466" s="25"/>
      <c r="H466" s="25"/>
      <c r="I466" s="25"/>
      <c r="J466" s="25"/>
      <c r="K466" s="25"/>
      <c r="L466" s="25"/>
      <c r="M466" s="25"/>
      <c r="N466" s="25"/>
      <c r="O466" s="25"/>
      <c r="P466" s="25"/>
      <c r="Q466" s="25"/>
      <c r="R466" s="25"/>
      <c r="S466" s="25"/>
      <c r="T466" s="25"/>
      <c r="U466" s="25"/>
      <c r="V466" s="25"/>
      <c r="W466" s="25"/>
      <c r="X466" s="25"/>
      <c r="Y466" s="25"/>
      <c r="Z466" s="25"/>
      <c r="AA466" s="25"/>
      <c r="AB466" s="25"/>
      <c r="AC466" s="25"/>
      <c r="AD466" s="25"/>
      <c r="AE466" s="25"/>
      <c r="AF466" s="25"/>
      <c r="AG466" s="25"/>
      <c r="AH466" s="25"/>
      <c r="AI466" s="25"/>
      <c r="AJ466" s="25"/>
      <c r="AK466" s="25"/>
      <c r="AL466" s="25"/>
      <c r="AM466" s="25"/>
      <c r="AN466" s="25"/>
      <c r="AO466" s="25"/>
      <c r="AP466" s="25"/>
      <c r="AQ466" s="25"/>
      <c r="AR466" s="25"/>
      <c r="AS466" s="25"/>
      <c r="AT466" s="25"/>
      <c r="AU466" s="25"/>
      <c r="AV466" s="25"/>
      <c r="AW466" s="25"/>
      <c r="AX466" s="25"/>
      <c r="AY466" s="25"/>
      <c r="AZ466" s="25"/>
      <c r="BA466" s="25"/>
      <c r="BB466" s="25"/>
      <c r="BC466" s="25"/>
      <c r="BD466" s="25"/>
      <c r="BE466" s="25"/>
      <c r="BF466" s="25"/>
      <c r="BG466" s="25"/>
      <c r="BH466" s="25"/>
      <c r="BI466" s="25"/>
      <c r="BJ466" s="25"/>
    </row>
    <row r="467" spans="3:62" x14ac:dyDescent="0.35">
      <c r="C467" s="25"/>
      <c r="D467" s="25"/>
      <c r="E467" s="25"/>
      <c r="F467" s="25"/>
      <c r="G467" s="25"/>
      <c r="H467" s="25"/>
      <c r="I467" s="25"/>
      <c r="J467" s="25"/>
      <c r="K467" s="25"/>
      <c r="L467" s="25"/>
      <c r="M467" s="25"/>
      <c r="N467" s="25"/>
      <c r="O467" s="25"/>
      <c r="P467" s="25"/>
      <c r="Q467" s="25"/>
      <c r="R467" s="25"/>
      <c r="S467" s="25"/>
      <c r="T467" s="25"/>
      <c r="U467" s="25"/>
      <c r="V467" s="25"/>
      <c r="W467" s="25"/>
      <c r="X467" s="25"/>
      <c r="Y467" s="25"/>
      <c r="Z467" s="25"/>
      <c r="AA467" s="25"/>
      <c r="AB467" s="25"/>
      <c r="AC467" s="25"/>
      <c r="AD467" s="25"/>
      <c r="AE467" s="25"/>
      <c r="AF467" s="25"/>
      <c r="AG467" s="25"/>
      <c r="AH467" s="25"/>
      <c r="AI467" s="25"/>
      <c r="AJ467" s="25"/>
      <c r="AK467" s="25"/>
      <c r="AL467" s="25"/>
      <c r="AM467" s="25"/>
      <c r="AN467" s="25"/>
      <c r="AO467" s="25"/>
      <c r="AP467" s="25"/>
      <c r="AQ467" s="25"/>
      <c r="AR467" s="25"/>
      <c r="AS467" s="25"/>
      <c r="AT467" s="25"/>
      <c r="AU467" s="25"/>
      <c r="AV467" s="25"/>
      <c r="AW467" s="25"/>
      <c r="AX467" s="25"/>
      <c r="AY467" s="25"/>
      <c r="AZ467" s="25"/>
      <c r="BA467" s="25"/>
      <c r="BB467" s="25"/>
      <c r="BC467" s="25"/>
      <c r="BD467" s="25"/>
      <c r="BE467" s="25"/>
      <c r="BF467" s="25"/>
      <c r="BG467" s="25"/>
      <c r="BH467" s="25"/>
      <c r="BI467" s="25"/>
      <c r="BJ467" s="25"/>
    </row>
    <row r="468" spans="3:62" x14ac:dyDescent="0.35">
      <c r="C468" s="25"/>
      <c r="D468" s="25"/>
      <c r="E468" s="25"/>
      <c r="F468" s="25"/>
      <c r="G468" s="25"/>
      <c r="H468" s="25"/>
      <c r="I468" s="25"/>
      <c r="J468" s="25"/>
      <c r="K468" s="25"/>
      <c r="L468" s="25"/>
      <c r="M468" s="25"/>
      <c r="N468" s="25"/>
      <c r="O468" s="25"/>
      <c r="P468" s="25"/>
      <c r="Q468" s="25"/>
      <c r="R468" s="25"/>
      <c r="S468" s="25"/>
      <c r="T468" s="25"/>
      <c r="U468" s="25"/>
      <c r="V468" s="25"/>
      <c r="W468" s="25"/>
      <c r="X468" s="25"/>
      <c r="Y468" s="25"/>
      <c r="Z468" s="25"/>
      <c r="AA468" s="25"/>
      <c r="AB468" s="25"/>
      <c r="AC468" s="25"/>
      <c r="AD468" s="25"/>
      <c r="AE468" s="25"/>
      <c r="AF468" s="25"/>
      <c r="AG468" s="25"/>
      <c r="AH468" s="25"/>
      <c r="AI468" s="25"/>
      <c r="AJ468" s="25"/>
      <c r="AK468" s="25"/>
      <c r="AL468" s="25"/>
      <c r="AM468" s="25"/>
      <c r="AN468" s="25"/>
      <c r="AO468" s="25"/>
      <c r="AP468" s="25"/>
      <c r="AQ468" s="25"/>
      <c r="AR468" s="25"/>
      <c r="AS468" s="25"/>
      <c r="AT468" s="25"/>
      <c r="AU468" s="25"/>
      <c r="AV468" s="25"/>
      <c r="AW468" s="25"/>
      <c r="AX468" s="25"/>
      <c r="AY468" s="25"/>
      <c r="AZ468" s="25"/>
      <c r="BA468" s="25"/>
      <c r="BB468" s="25"/>
      <c r="BC468" s="25"/>
      <c r="BD468" s="25"/>
      <c r="BE468" s="25"/>
      <c r="BF468" s="25"/>
      <c r="BG468" s="25"/>
      <c r="BH468" s="25"/>
      <c r="BI468" s="25"/>
      <c r="BJ468" s="25"/>
    </row>
    <row r="469" spans="3:62" x14ac:dyDescent="0.35">
      <c r="C469" s="25"/>
      <c r="D469" s="25"/>
      <c r="E469" s="25"/>
      <c r="F469" s="25"/>
      <c r="G469" s="25"/>
      <c r="H469" s="25"/>
      <c r="I469" s="25"/>
      <c r="J469" s="25"/>
      <c r="K469" s="25"/>
      <c r="L469" s="25"/>
      <c r="M469" s="25"/>
      <c r="N469" s="25"/>
      <c r="O469" s="25"/>
      <c r="P469" s="25"/>
      <c r="Q469" s="25"/>
      <c r="R469" s="25"/>
      <c r="S469" s="25"/>
      <c r="T469" s="25"/>
      <c r="U469" s="25"/>
      <c r="V469" s="25"/>
      <c r="W469" s="25"/>
      <c r="X469" s="25"/>
      <c r="Y469" s="25"/>
      <c r="Z469" s="25"/>
      <c r="AA469" s="25"/>
      <c r="AB469" s="25"/>
      <c r="AC469" s="25"/>
      <c r="AD469" s="25"/>
      <c r="AE469" s="25"/>
      <c r="AF469" s="25"/>
      <c r="AG469" s="25"/>
      <c r="AH469" s="25"/>
      <c r="AI469" s="25"/>
      <c r="AJ469" s="25"/>
      <c r="AK469" s="25"/>
      <c r="AL469" s="25"/>
      <c r="AM469" s="25"/>
      <c r="AN469" s="25"/>
      <c r="AO469" s="25"/>
      <c r="AP469" s="25"/>
      <c r="AQ469" s="25"/>
      <c r="AR469" s="25"/>
      <c r="AS469" s="25"/>
      <c r="AT469" s="25"/>
      <c r="AU469" s="25"/>
      <c r="AV469" s="25"/>
      <c r="AW469" s="25"/>
      <c r="AX469" s="25"/>
      <c r="AY469" s="25"/>
      <c r="AZ469" s="25"/>
      <c r="BA469" s="25"/>
      <c r="BB469" s="25"/>
      <c r="BC469" s="25"/>
      <c r="BD469" s="25"/>
      <c r="BE469" s="25"/>
      <c r="BF469" s="25"/>
      <c r="BG469" s="25"/>
      <c r="BH469" s="25"/>
      <c r="BI469" s="25"/>
      <c r="BJ469" s="25"/>
    </row>
    <row r="470" spans="3:62" x14ac:dyDescent="0.35">
      <c r="C470" s="25"/>
      <c r="D470" s="25"/>
      <c r="E470" s="25"/>
      <c r="F470" s="25"/>
      <c r="G470" s="25"/>
      <c r="H470" s="25"/>
      <c r="I470" s="25"/>
      <c r="J470" s="25"/>
      <c r="K470" s="25"/>
      <c r="L470" s="25"/>
      <c r="M470" s="25"/>
      <c r="N470" s="25"/>
      <c r="O470" s="25"/>
      <c r="P470" s="25"/>
      <c r="Q470" s="25"/>
      <c r="R470" s="25"/>
      <c r="S470" s="25"/>
      <c r="T470" s="25"/>
      <c r="U470" s="25"/>
      <c r="V470" s="25"/>
      <c r="W470" s="25"/>
      <c r="X470" s="25"/>
      <c r="Y470" s="25"/>
      <c r="Z470" s="25"/>
      <c r="AA470" s="25"/>
      <c r="AB470" s="25"/>
      <c r="AC470" s="25"/>
      <c r="AD470" s="25"/>
      <c r="AE470" s="25"/>
      <c r="AF470" s="25"/>
      <c r="AG470" s="25"/>
      <c r="AH470" s="25"/>
      <c r="AI470" s="25"/>
      <c r="AJ470" s="25"/>
      <c r="AK470" s="25"/>
      <c r="AL470" s="25"/>
      <c r="AM470" s="25"/>
      <c r="AN470" s="25"/>
      <c r="AO470" s="25"/>
      <c r="AP470" s="25"/>
      <c r="AQ470" s="25"/>
      <c r="AR470" s="25"/>
      <c r="AS470" s="25"/>
      <c r="AT470" s="25"/>
      <c r="AU470" s="25"/>
      <c r="AV470" s="25"/>
      <c r="AW470" s="25"/>
      <c r="AX470" s="25"/>
      <c r="AY470" s="25"/>
      <c r="AZ470" s="25"/>
      <c r="BA470" s="25"/>
      <c r="BB470" s="25"/>
      <c r="BC470" s="25"/>
      <c r="BD470" s="25"/>
      <c r="BE470" s="25"/>
      <c r="BF470" s="25"/>
      <c r="BG470" s="25"/>
      <c r="BH470" s="25"/>
      <c r="BI470" s="25"/>
      <c r="BJ470" s="25"/>
    </row>
    <row r="471" spans="3:62" x14ac:dyDescent="0.35">
      <c r="C471" s="25"/>
      <c r="D471" s="25"/>
      <c r="E471" s="25"/>
      <c r="F471" s="25"/>
      <c r="G471" s="25"/>
      <c r="H471" s="25"/>
      <c r="I471" s="25"/>
      <c r="J471" s="25"/>
      <c r="K471" s="25"/>
      <c r="L471" s="25"/>
      <c r="M471" s="25"/>
      <c r="N471" s="25"/>
      <c r="O471" s="25"/>
      <c r="P471" s="25"/>
      <c r="Q471" s="25"/>
      <c r="R471" s="25"/>
      <c r="S471" s="25"/>
      <c r="T471" s="25"/>
      <c r="U471" s="25"/>
      <c r="V471" s="25"/>
      <c r="W471" s="25"/>
      <c r="X471" s="25"/>
      <c r="Y471" s="25"/>
      <c r="Z471" s="25"/>
      <c r="AA471" s="25"/>
      <c r="AB471" s="25"/>
      <c r="AC471" s="25"/>
      <c r="AD471" s="25"/>
      <c r="AE471" s="25"/>
      <c r="AF471" s="25"/>
      <c r="AG471" s="25"/>
      <c r="AH471" s="25"/>
      <c r="AI471" s="25"/>
      <c r="AJ471" s="25"/>
      <c r="AK471" s="25"/>
      <c r="AL471" s="25"/>
      <c r="AM471" s="25"/>
      <c r="AN471" s="25"/>
      <c r="AO471" s="25"/>
      <c r="AP471" s="25"/>
      <c r="AQ471" s="25"/>
      <c r="AR471" s="25"/>
      <c r="AS471" s="25"/>
      <c r="AT471" s="25"/>
      <c r="AU471" s="25"/>
      <c r="AV471" s="25"/>
      <c r="AW471" s="25"/>
      <c r="AX471" s="25"/>
      <c r="AY471" s="25"/>
      <c r="AZ471" s="25"/>
      <c r="BA471" s="25"/>
      <c r="BB471" s="25"/>
      <c r="BC471" s="25"/>
      <c r="BD471" s="25"/>
      <c r="BE471" s="25"/>
      <c r="BF471" s="25"/>
      <c r="BG471" s="25"/>
      <c r="BH471" s="25"/>
      <c r="BI471" s="25"/>
      <c r="BJ471" s="25"/>
    </row>
    <row r="472" spans="3:62" x14ac:dyDescent="0.35">
      <c r="C472" s="25"/>
      <c r="D472" s="25"/>
      <c r="E472" s="25"/>
      <c r="F472" s="25"/>
      <c r="G472" s="25"/>
      <c r="H472" s="25"/>
      <c r="I472" s="25"/>
      <c r="J472" s="25"/>
      <c r="K472" s="25"/>
      <c r="L472" s="25"/>
      <c r="M472" s="25"/>
      <c r="N472" s="25"/>
      <c r="O472" s="25"/>
      <c r="P472" s="25"/>
      <c r="Q472" s="25"/>
      <c r="R472" s="25"/>
      <c r="S472" s="25"/>
      <c r="T472" s="25"/>
      <c r="U472" s="25"/>
      <c r="V472" s="25"/>
      <c r="W472" s="25"/>
      <c r="X472" s="25"/>
      <c r="Y472" s="25"/>
      <c r="Z472" s="25"/>
      <c r="AA472" s="25"/>
      <c r="AB472" s="25"/>
      <c r="AC472" s="25"/>
      <c r="AD472" s="25"/>
      <c r="AE472" s="25"/>
      <c r="AF472" s="25"/>
      <c r="AG472" s="25"/>
      <c r="AH472" s="25"/>
      <c r="AI472" s="25"/>
      <c r="AJ472" s="25"/>
      <c r="AK472" s="25"/>
      <c r="AL472" s="25"/>
      <c r="AM472" s="25"/>
      <c r="AN472" s="25"/>
      <c r="AO472" s="25"/>
      <c r="AP472" s="25"/>
      <c r="AQ472" s="25"/>
      <c r="AR472" s="25"/>
      <c r="AS472" s="25"/>
      <c r="AT472" s="25"/>
      <c r="AU472" s="25"/>
      <c r="AV472" s="25"/>
      <c r="AW472" s="25"/>
      <c r="AX472" s="25"/>
      <c r="AY472" s="25"/>
      <c r="AZ472" s="25"/>
      <c r="BA472" s="25"/>
      <c r="BB472" s="25"/>
      <c r="BC472" s="25"/>
      <c r="BD472" s="25"/>
      <c r="BE472" s="25"/>
      <c r="BF472" s="25"/>
      <c r="BG472" s="25"/>
      <c r="BH472" s="25"/>
      <c r="BI472" s="25"/>
      <c r="BJ472" s="25"/>
    </row>
    <row r="473" spans="3:62" x14ac:dyDescent="0.35">
      <c r="C473" s="25"/>
      <c r="D473" s="25"/>
      <c r="E473" s="25"/>
      <c r="F473" s="25"/>
      <c r="G473" s="25"/>
      <c r="H473" s="25"/>
      <c r="I473" s="25"/>
      <c r="J473" s="25"/>
      <c r="K473" s="25"/>
      <c r="L473" s="25"/>
      <c r="M473" s="25"/>
      <c r="N473" s="25"/>
      <c r="O473" s="25"/>
      <c r="P473" s="25"/>
      <c r="Q473" s="25"/>
      <c r="R473" s="25"/>
      <c r="S473" s="25"/>
      <c r="T473" s="25"/>
      <c r="U473" s="25"/>
      <c r="V473" s="25"/>
      <c r="W473" s="25"/>
      <c r="X473" s="25"/>
      <c r="Y473" s="25"/>
      <c r="Z473" s="25"/>
      <c r="AA473" s="25"/>
      <c r="AB473" s="25"/>
      <c r="AC473" s="25"/>
      <c r="AD473" s="25"/>
      <c r="AE473" s="25"/>
      <c r="AF473" s="25"/>
      <c r="AG473" s="25"/>
      <c r="AH473" s="25"/>
      <c r="AI473" s="25"/>
      <c r="AJ473" s="25"/>
      <c r="AK473" s="25"/>
      <c r="AL473" s="25"/>
      <c r="AM473" s="25"/>
      <c r="AN473" s="25"/>
      <c r="AO473" s="25"/>
      <c r="AP473" s="25"/>
      <c r="AQ473" s="25"/>
      <c r="AR473" s="25"/>
      <c r="AS473" s="25"/>
      <c r="AT473" s="25"/>
      <c r="AU473" s="25"/>
      <c r="AV473" s="25"/>
      <c r="AW473" s="25"/>
      <c r="AX473" s="25"/>
      <c r="AY473" s="25"/>
      <c r="AZ473" s="25"/>
      <c r="BA473" s="25"/>
      <c r="BB473" s="25"/>
      <c r="BC473" s="25"/>
      <c r="BD473" s="25"/>
      <c r="BE473" s="25"/>
      <c r="BF473" s="25"/>
      <c r="BG473" s="25"/>
      <c r="BH473" s="25"/>
      <c r="BI473" s="25"/>
      <c r="BJ473" s="25"/>
    </row>
    <row r="474" spans="3:62" x14ac:dyDescent="0.35">
      <c r="C474" s="25"/>
      <c r="D474" s="25"/>
      <c r="E474" s="25"/>
      <c r="F474" s="25"/>
      <c r="G474" s="25"/>
      <c r="H474" s="25"/>
      <c r="I474" s="25"/>
      <c r="J474" s="25"/>
      <c r="K474" s="25"/>
      <c r="L474" s="25"/>
      <c r="M474" s="25"/>
      <c r="N474" s="25"/>
      <c r="O474" s="25"/>
      <c r="P474" s="25"/>
      <c r="Q474" s="25"/>
      <c r="R474" s="25"/>
      <c r="S474" s="25"/>
      <c r="T474" s="25"/>
      <c r="U474" s="25"/>
      <c r="V474" s="25"/>
      <c r="W474" s="25"/>
      <c r="X474" s="25"/>
      <c r="Y474" s="25"/>
      <c r="Z474" s="25"/>
      <c r="AA474" s="25"/>
      <c r="AB474" s="25"/>
      <c r="AC474" s="25"/>
      <c r="AD474" s="25"/>
      <c r="AE474" s="25"/>
      <c r="AF474" s="25"/>
      <c r="AG474" s="25"/>
      <c r="AH474" s="25"/>
      <c r="AI474" s="25"/>
      <c r="AJ474" s="25"/>
      <c r="AK474" s="25"/>
      <c r="AL474" s="25"/>
      <c r="AM474" s="25"/>
      <c r="AN474" s="25"/>
      <c r="AO474" s="25"/>
      <c r="AP474" s="25"/>
      <c r="AQ474" s="25"/>
      <c r="AR474" s="25"/>
      <c r="AS474" s="25"/>
      <c r="AT474" s="25"/>
      <c r="AU474" s="25"/>
      <c r="AV474" s="25"/>
      <c r="AW474" s="25"/>
      <c r="AX474" s="25"/>
      <c r="AY474" s="25"/>
      <c r="AZ474" s="25"/>
      <c r="BA474" s="25"/>
      <c r="BB474" s="25"/>
      <c r="BC474" s="25"/>
      <c r="BD474" s="25"/>
      <c r="BE474" s="25"/>
      <c r="BF474" s="25"/>
      <c r="BG474" s="25"/>
      <c r="BH474" s="25"/>
      <c r="BI474" s="25"/>
      <c r="BJ474" s="25"/>
    </row>
    <row r="475" spans="3:62" x14ac:dyDescent="0.35">
      <c r="C475" s="25"/>
      <c r="D475" s="25"/>
      <c r="E475" s="25"/>
      <c r="F475" s="25"/>
      <c r="G475" s="25"/>
      <c r="H475" s="25"/>
      <c r="I475" s="25"/>
      <c r="J475" s="25"/>
      <c r="K475" s="25"/>
      <c r="L475" s="25"/>
      <c r="M475" s="25"/>
      <c r="N475" s="25"/>
      <c r="O475" s="25"/>
      <c r="P475" s="25"/>
      <c r="Q475" s="25"/>
      <c r="R475" s="25"/>
      <c r="S475" s="25"/>
      <c r="T475" s="25"/>
      <c r="U475" s="25"/>
      <c r="V475" s="25"/>
      <c r="W475" s="25"/>
      <c r="X475" s="25"/>
      <c r="Y475" s="25"/>
      <c r="Z475" s="25"/>
      <c r="AA475" s="25"/>
      <c r="AB475" s="25"/>
      <c r="AC475" s="25"/>
      <c r="AD475" s="25"/>
      <c r="AE475" s="25"/>
      <c r="AF475" s="25"/>
      <c r="AG475" s="25"/>
      <c r="AH475" s="25"/>
      <c r="AI475" s="25"/>
      <c r="AJ475" s="25"/>
      <c r="AK475" s="25"/>
      <c r="AL475" s="25"/>
      <c r="AM475" s="25"/>
      <c r="AN475" s="25"/>
      <c r="AO475" s="25"/>
      <c r="AP475" s="25"/>
      <c r="AQ475" s="25"/>
      <c r="AR475" s="25"/>
      <c r="AS475" s="25"/>
      <c r="AT475" s="25"/>
      <c r="AU475" s="25"/>
      <c r="AV475" s="25"/>
      <c r="AW475" s="25"/>
      <c r="AX475" s="25"/>
      <c r="AY475" s="25"/>
      <c r="AZ475" s="25"/>
      <c r="BA475" s="25"/>
      <c r="BB475" s="25"/>
      <c r="BC475" s="25"/>
      <c r="BD475" s="25"/>
      <c r="BE475" s="25"/>
      <c r="BF475" s="25"/>
      <c r="BG475" s="25"/>
      <c r="BH475" s="25"/>
      <c r="BI475" s="25"/>
      <c r="BJ475" s="25"/>
    </row>
    <row r="476" spans="3:62" x14ac:dyDescent="0.35">
      <c r="C476" s="25"/>
      <c r="D476" s="25"/>
      <c r="E476" s="25"/>
      <c r="F476" s="25"/>
      <c r="G476" s="25"/>
      <c r="H476" s="25"/>
      <c r="I476" s="25"/>
      <c r="J476" s="25"/>
      <c r="K476" s="25"/>
      <c r="L476" s="25"/>
      <c r="M476" s="25"/>
      <c r="N476" s="25"/>
      <c r="O476" s="25"/>
      <c r="P476" s="25"/>
      <c r="Q476" s="25"/>
      <c r="R476" s="25"/>
      <c r="S476" s="25"/>
      <c r="T476" s="25"/>
      <c r="U476" s="25"/>
      <c r="V476" s="25"/>
      <c r="W476" s="25"/>
      <c r="X476" s="25"/>
      <c r="Y476" s="25"/>
      <c r="Z476" s="25"/>
      <c r="AA476" s="25"/>
      <c r="AB476" s="25"/>
      <c r="AC476" s="25"/>
      <c r="AD476" s="25"/>
      <c r="AE476" s="25"/>
      <c r="AF476" s="25"/>
      <c r="AG476" s="25"/>
      <c r="AH476" s="25"/>
      <c r="AI476" s="25"/>
      <c r="AJ476" s="25"/>
      <c r="AK476" s="25"/>
      <c r="AL476" s="25"/>
      <c r="AM476" s="25"/>
      <c r="AN476" s="25"/>
      <c r="AO476" s="25"/>
      <c r="AP476" s="25"/>
      <c r="AQ476" s="25"/>
      <c r="AR476" s="25"/>
      <c r="AS476" s="25"/>
      <c r="AT476" s="25"/>
      <c r="AU476" s="25"/>
      <c r="AV476" s="25"/>
      <c r="AW476" s="25"/>
      <c r="AX476" s="25"/>
      <c r="AY476" s="25"/>
      <c r="AZ476" s="25"/>
      <c r="BA476" s="25"/>
      <c r="BB476" s="25"/>
      <c r="BC476" s="25"/>
      <c r="BD476" s="25"/>
      <c r="BE476" s="25"/>
      <c r="BF476" s="25"/>
      <c r="BG476" s="25"/>
      <c r="BH476" s="25"/>
      <c r="BI476" s="25"/>
      <c r="BJ476" s="25"/>
    </row>
    <row r="477" spans="3:62" x14ac:dyDescent="0.35">
      <c r="C477" s="25"/>
      <c r="D477" s="25"/>
      <c r="E477" s="25"/>
      <c r="F477" s="25"/>
      <c r="G477" s="25"/>
      <c r="H477" s="25"/>
      <c r="I477" s="25"/>
      <c r="J477" s="25"/>
      <c r="K477" s="25"/>
      <c r="L477" s="25"/>
      <c r="M477" s="25"/>
      <c r="N477" s="25"/>
      <c r="O477" s="25"/>
      <c r="P477" s="25"/>
      <c r="Q477" s="25"/>
      <c r="R477" s="25"/>
      <c r="S477" s="25"/>
      <c r="T477" s="25"/>
      <c r="U477" s="25"/>
      <c r="V477" s="25"/>
      <c r="W477" s="25"/>
      <c r="X477" s="25"/>
      <c r="Y477" s="25"/>
      <c r="Z477" s="25"/>
      <c r="AA477" s="25"/>
      <c r="AB477" s="25"/>
      <c r="AC477" s="25"/>
      <c r="AD477" s="25"/>
      <c r="AE477" s="25"/>
      <c r="AF477" s="25"/>
      <c r="AG477" s="25"/>
      <c r="AH477" s="25"/>
      <c r="AI477" s="25"/>
      <c r="AJ477" s="25"/>
      <c r="AK477" s="25"/>
      <c r="AL477" s="25"/>
      <c r="AM477" s="25"/>
      <c r="AN477" s="25"/>
      <c r="AO477" s="25"/>
      <c r="AP477" s="25"/>
      <c r="AQ477" s="25"/>
      <c r="AR477" s="25"/>
      <c r="AS477" s="25"/>
      <c r="AT477" s="25"/>
      <c r="AU477" s="25"/>
      <c r="AV477" s="25"/>
      <c r="AW477" s="25"/>
      <c r="AX477" s="25"/>
      <c r="AY477" s="25"/>
      <c r="AZ477" s="25"/>
      <c r="BA477" s="25"/>
      <c r="BB477" s="25"/>
      <c r="BC477" s="25"/>
      <c r="BD477" s="25"/>
      <c r="BE477" s="25"/>
      <c r="BF477" s="25"/>
      <c r="BG477" s="25"/>
      <c r="BH477" s="25"/>
      <c r="BI477" s="25"/>
      <c r="BJ477" s="25"/>
    </row>
    <row r="478" spans="3:62" x14ac:dyDescent="0.35">
      <c r="C478" s="25"/>
      <c r="D478" s="25"/>
      <c r="E478" s="25"/>
      <c r="F478" s="25"/>
      <c r="G478" s="25"/>
      <c r="H478" s="25"/>
      <c r="I478" s="25"/>
      <c r="J478" s="25"/>
      <c r="K478" s="25"/>
      <c r="L478" s="25"/>
      <c r="M478" s="25"/>
      <c r="N478" s="25"/>
      <c r="O478" s="25"/>
      <c r="P478" s="25"/>
      <c r="Q478" s="25"/>
      <c r="R478" s="25"/>
      <c r="S478" s="25"/>
      <c r="T478" s="25"/>
      <c r="U478" s="25"/>
      <c r="V478" s="25"/>
      <c r="W478" s="25"/>
      <c r="X478" s="25"/>
      <c r="Y478" s="25"/>
      <c r="Z478" s="25"/>
      <c r="AA478" s="25"/>
      <c r="AB478" s="25"/>
      <c r="AC478" s="25"/>
      <c r="AD478" s="25"/>
      <c r="AE478" s="25"/>
      <c r="AF478" s="25"/>
      <c r="AG478" s="25"/>
      <c r="AH478" s="25"/>
      <c r="AI478" s="25"/>
      <c r="AJ478" s="25"/>
      <c r="AK478" s="25"/>
      <c r="AL478" s="25"/>
      <c r="AM478" s="25"/>
      <c r="AN478" s="25"/>
      <c r="AO478" s="25"/>
      <c r="AP478" s="25"/>
      <c r="AQ478" s="25"/>
      <c r="AR478" s="25"/>
      <c r="AS478" s="25"/>
      <c r="AT478" s="25"/>
      <c r="AU478" s="25"/>
      <c r="AV478" s="25"/>
      <c r="AW478" s="25"/>
      <c r="AX478" s="25"/>
      <c r="AY478" s="25"/>
      <c r="AZ478" s="25"/>
      <c r="BA478" s="25"/>
      <c r="BB478" s="25"/>
      <c r="BC478" s="25"/>
      <c r="BD478" s="25"/>
      <c r="BE478" s="25"/>
      <c r="BF478" s="25"/>
      <c r="BG478" s="25"/>
      <c r="BH478" s="25"/>
      <c r="BI478" s="25"/>
      <c r="BJ478" s="25"/>
    </row>
    <row r="479" spans="3:62" x14ac:dyDescent="0.35">
      <c r="C479" s="25"/>
      <c r="D479" s="25"/>
      <c r="E479" s="25"/>
      <c r="F479" s="25"/>
      <c r="G479" s="25"/>
      <c r="H479" s="25"/>
      <c r="I479" s="25"/>
      <c r="J479" s="25"/>
      <c r="K479" s="25"/>
      <c r="L479" s="25"/>
      <c r="M479" s="25"/>
      <c r="N479" s="25"/>
      <c r="O479" s="25"/>
      <c r="P479" s="25"/>
      <c r="Q479" s="25"/>
      <c r="R479" s="25"/>
      <c r="S479" s="25"/>
      <c r="T479" s="25"/>
      <c r="U479" s="25"/>
      <c r="V479" s="25"/>
      <c r="W479" s="25"/>
      <c r="X479" s="25"/>
      <c r="Y479" s="25"/>
      <c r="Z479" s="25"/>
      <c r="AA479" s="25"/>
      <c r="AB479" s="25"/>
      <c r="AC479" s="25"/>
      <c r="AD479" s="25"/>
      <c r="AE479" s="25"/>
      <c r="AF479" s="25"/>
      <c r="AG479" s="25"/>
      <c r="AH479" s="25"/>
      <c r="AI479" s="25"/>
      <c r="AJ479" s="25"/>
      <c r="AK479" s="25"/>
      <c r="AL479" s="25"/>
      <c r="AM479" s="25"/>
      <c r="AN479" s="25"/>
      <c r="AO479" s="25"/>
      <c r="AP479" s="25"/>
      <c r="AQ479" s="25"/>
      <c r="AR479" s="25"/>
      <c r="AS479" s="25"/>
      <c r="AT479" s="25"/>
      <c r="AU479" s="25"/>
      <c r="AV479" s="25"/>
      <c r="AW479" s="25"/>
      <c r="AX479" s="25"/>
      <c r="AY479" s="25"/>
      <c r="AZ479" s="25"/>
      <c r="BA479" s="25"/>
      <c r="BB479" s="25"/>
      <c r="BC479" s="25"/>
      <c r="BD479" s="25"/>
      <c r="BE479" s="25"/>
      <c r="BF479" s="25"/>
      <c r="BG479" s="25"/>
      <c r="BH479" s="25"/>
      <c r="BI479" s="25"/>
      <c r="BJ479" s="25"/>
    </row>
    <row r="480" spans="3:62" x14ac:dyDescent="0.35">
      <c r="C480" s="25"/>
      <c r="D480" s="25"/>
      <c r="E480" s="25"/>
      <c r="F480" s="25"/>
      <c r="G480" s="25"/>
      <c r="H480" s="25"/>
      <c r="I480" s="25"/>
      <c r="J480" s="25"/>
      <c r="K480" s="25"/>
      <c r="L480" s="25"/>
      <c r="M480" s="25"/>
      <c r="N480" s="25"/>
      <c r="O480" s="25"/>
      <c r="P480" s="25"/>
      <c r="Q480" s="25"/>
      <c r="R480" s="25"/>
      <c r="S480" s="25"/>
      <c r="T480" s="25"/>
      <c r="U480" s="25"/>
      <c r="V480" s="25"/>
      <c r="W480" s="25"/>
      <c r="X480" s="25"/>
      <c r="Y480" s="25"/>
      <c r="Z480" s="25"/>
      <c r="AA480" s="25"/>
      <c r="AB480" s="25"/>
      <c r="AC480" s="25"/>
      <c r="AD480" s="25"/>
      <c r="AE480" s="25"/>
      <c r="AF480" s="25"/>
      <c r="AG480" s="25"/>
      <c r="AH480" s="25"/>
      <c r="AI480" s="25"/>
      <c r="AJ480" s="25"/>
      <c r="AK480" s="25"/>
      <c r="AL480" s="25"/>
      <c r="AM480" s="25"/>
      <c r="AN480" s="25"/>
      <c r="AO480" s="25"/>
      <c r="AP480" s="25"/>
      <c r="AQ480" s="25"/>
      <c r="AR480" s="25"/>
      <c r="AS480" s="25"/>
      <c r="AT480" s="25"/>
      <c r="AU480" s="25"/>
      <c r="AV480" s="25"/>
      <c r="AW480" s="25"/>
      <c r="AX480" s="25"/>
      <c r="AY480" s="25"/>
      <c r="AZ480" s="25"/>
      <c r="BA480" s="25"/>
      <c r="BB480" s="25"/>
      <c r="BC480" s="25"/>
      <c r="BD480" s="25"/>
      <c r="BE480" s="25"/>
      <c r="BF480" s="25"/>
      <c r="BG480" s="25"/>
      <c r="BH480" s="25"/>
      <c r="BI480" s="25"/>
      <c r="BJ480" s="25"/>
    </row>
    <row r="481" spans="3:62" x14ac:dyDescent="0.35">
      <c r="C481" s="25"/>
      <c r="D481" s="25"/>
      <c r="E481" s="25"/>
      <c r="F481" s="25"/>
      <c r="G481" s="25"/>
      <c r="H481" s="25"/>
      <c r="I481" s="25"/>
      <c r="J481" s="25"/>
      <c r="K481" s="25"/>
      <c r="L481" s="25"/>
      <c r="M481" s="25"/>
      <c r="N481" s="25"/>
      <c r="O481" s="25"/>
      <c r="P481" s="25"/>
      <c r="Q481" s="25"/>
      <c r="R481" s="25"/>
      <c r="S481" s="25"/>
      <c r="T481" s="25"/>
      <c r="U481" s="25"/>
      <c r="V481" s="25"/>
      <c r="W481" s="25"/>
      <c r="X481" s="25"/>
      <c r="Y481" s="25"/>
      <c r="Z481" s="25"/>
      <c r="AA481" s="25"/>
      <c r="AB481" s="25"/>
      <c r="AC481" s="25"/>
      <c r="AD481" s="25"/>
      <c r="AE481" s="25"/>
      <c r="AF481" s="25"/>
      <c r="AG481" s="25"/>
      <c r="AH481" s="25"/>
      <c r="AI481" s="25"/>
      <c r="AJ481" s="25"/>
      <c r="AK481" s="25"/>
      <c r="AL481" s="25"/>
      <c r="AM481" s="25"/>
      <c r="AN481" s="25"/>
      <c r="AO481" s="25"/>
      <c r="AP481" s="25"/>
      <c r="AQ481" s="25"/>
      <c r="AR481" s="25"/>
      <c r="AS481" s="25"/>
      <c r="AT481" s="25"/>
      <c r="AU481" s="25"/>
      <c r="AV481" s="25"/>
      <c r="AW481" s="25"/>
      <c r="AX481" s="25"/>
      <c r="AY481" s="25"/>
      <c r="AZ481" s="25"/>
      <c r="BA481" s="25"/>
      <c r="BB481" s="25"/>
      <c r="BC481" s="25"/>
      <c r="BD481" s="25"/>
      <c r="BE481" s="25"/>
      <c r="BF481" s="25"/>
      <c r="BG481" s="25"/>
      <c r="BH481" s="25"/>
      <c r="BI481" s="25"/>
      <c r="BJ481" s="25"/>
    </row>
    <row r="482" spans="3:62" x14ac:dyDescent="0.35">
      <c r="C482" s="25"/>
      <c r="D482" s="25"/>
      <c r="E482" s="25"/>
      <c r="F482" s="25"/>
      <c r="G482" s="25"/>
      <c r="H482" s="25"/>
      <c r="I482" s="25"/>
      <c r="J482" s="25"/>
      <c r="K482" s="25"/>
      <c r="L482" s="25"/>
      <c r="M482" s="25"/>
      <c r="N482" s="25"/>
      <c r="O482" s="25"/>
      <c r="P482" s="25"/>
      <c r="Q482" s="25"/>
      <c r="R482" s="25"/>
      <c r="S482" s="25"/>
      <c r="T482" s="25"/>
      <c r="U482" s="25"/>
      <c r="V482" s="25"/>
      <c r="W482" s="25"/>
      <c r="X482" s="25"/>
      <c r="Y482" s="25"/>
      <c r="Z482" s="25"/>
      <c r="AA482" s="25"/>
      <c r="AB482" s="25"/>
      <c r="AC482" s="25"/>
      <c r="AD482" s="25"/>
      <c r="AE482" s="25"/>
      <c r="AF482" s="25"/>
      <c r="AG482" s="25"/>
      <c r="AH482" s="25"/>
      <c r="AI482" s="25"/>
      <c r="AJ482" s="25"/>
      <c r="AK482" s="25"/>
      <c r="AL482" s="25"/>
      <c r="AM482" s="25"/>
      <c r="AN482" s="25"/>
      <c r="AO482" s="25"/>
      <c r="AP482" s="25"/>
      <c r="AQ482" s="25"/>
      <c r="AR482" s="25"/>
      <c r="AS482" s="25"/>
      <c r="AT482" s="25"/>
      <c r="AU482" s="25"/>
      <c r="AV482" s="25"/>
      <c r="AW482" s="25"/>
      <c r="AX482" s="25"/>
      <c r="AY482" s="25"/>
      <c r="AZ482" s="25"/>
      <c r="BA482" s="25"/>
      <c r="BB482" s="25"/>
      <c r="BC482" s="25"/>
      <c r="BD482" s="25"/>
      <c r="BE482" s="25"/>
      <c r="BF482" s="25"/>
      <c r="BG482" s="25"/>
      <c r="BH482" s="25"/>
      <c r="BI482" s="25"/>
      <c r="BJ482" s="25"/>
    </row>
    <row r="483" spans="3:62" x14ac:dyDescent="0.35">
      <c r="C483" s="25"/>
      <c r="D483" s="25"/>
      <c r="E483" s="25"/>
      <c r="F483" s="25"/>
      <c r="G483" s="25"/>
      <c r="H483" s="25"/>
      <c r="I483" s="25"/>
      <c r="J483" s="25"/>
      <c r="K483" s="25"/>
      <c r="L483" s="25"/>
      <c r="M483" s="25"/>
      <c r="N483" s="25"/>
      <c r="O483" s="25"/>
      <c r="P483" s="25"/>
      <c r="Q483" s="25"/>
      <c r="R483" s="25"/>
      <c r="S483" s="25"/>
      <c r="T483" s="25"/>
      <c r="U483" s="25"/>
      <c r="V483" s="25"/>
      <c r="W483" s="25"/>
      <c r="X483" s="25"/>
      <c r="Y483" s="25"/>
      <c r="Z483" s="25"/>
      <c r="AA483" s="25"/>
      <c r="AB483" s="25"/>
      <c r="AC483" s="25"/>
      <c r="AD483" s="25"/>
      <c r="AE483" s="25"/>
      <c r="AF483" s="25"/>
      <c r="AG483" s="25"/>
      <c r="AH483" s="25"/>
      <c r="AI483" s="25"/>
      <c r="AJ483" s="25"/>
      <c r="AK483" s="25"/>
      <c r="AL483" s="25"/>
      <c r="AM483" s="25"/>
      <c r="AN483" s="25"/>
      <c r="AO483" s="25"/>
      <c r="AP483" s="25"/>
      <c r="AQ483" s="25"/>
      <c r="AR483" s="25"/>
      <c r="AS483" s="25"/>
      <c r="AT483" s="25"/>
      <c r="AU483" s="25"/>
      <c r="AV483" s="25"/>
      <c r="AW483" s="25"/>
      <c r="AX483" s="25"/>
      <c r="AY483" s="25"/>
      <c r="AZ483" s="25"/>
      <c r="BA483" s="25"/>
      <c r="BB483" s="25"/>
      <c r="BC483" s="25"/>
      <c r="BD483" s="25"/>
      <c r="BE483" s="25"/>
      <c r="BF483" s="25"/>
      <c r="BG483" s="25"/>
      <c r="BH483" s="25"/>
      <c r="BI483" s="25"/>
      <c r="BJ483" s="25"/>
    </row>
    <row r="484" spans="3:62" x14ac:dyDescent="0.35">
      <c r="C484" s="25"/>
      <c r="D484" s="25"/>
      <c r="E484" s="25"/>
      <c r="F484" s="25"/>
      <c r="G484" s="25"/>
      <c r="H484" s="25"/>
      <c r="I484" s="25"/>
      <c r="J484" s="25"/>
      <c r="K484" s="25"/>
      <c r="L484" s="25"/>
      <c r="M484" s="25"/>
      <c r="N484" s="25"/>
      <c r="O484" s="25"/>
      <c r="P484" s="25"/>
      <c r="Q484" s="25"/>
      <c r="R484" s="25"/>
      <c r="S484" s="25"/>
      <c r="T484" s="25"/>
      <c r="U484" s="25"/>
      <c r="V484" s="25"/>
      <c r="W484" s="25"/>
      <c r="X484" s="25"/>
      <c r="Y484" s="25"/>
      <c r="Z484" s="25"/>
      <c r="AA484" s="25"/>
      <c r="AB484" s="25"/>
      <c r="AC484" s="25"/>
      <c r="AD484" s="25"/>
      <c r="AE484" s="25"/>
      <c r="AF484" s="25"/>
      <c r="AG484" s="25"/>
      <c r="AH484" s="25"/>
      <c r="AI484" s="25"/>
      <c r="AJ484" s="25"/>
      <c r="AK484" s="25"/>
      <c r="AL484" s="25"/>
      <c r="AM484" s="25"/>
      <c r="AN484" s="25"/>
      <c r="AO484" s="25"/>
      <c r="AP484" s="25"/>
      <c r="AQ484" s="25"/>
      <c r="AR484" s="25"/>
      <c r="AS484" s="25"/>
      <c r="AT484" s="25"/>
      <c r="AU484" s="25"/>
      <c r="AV484" s="25"/>
      <c r="AW484" s="25"/>
      <c r="AX484" s="25"/>
      <c r="AY484" s="25"/>
      <c r="AZ484" s="25"/>
      <c r="BA484" s="25"/>
      <c r="BB484" s="25"/>
      <c r="BC484" s="25"/>
      <c r="BD484" s="25"/>
      <c r="BE484" s="25"/>
      <c r="BF484" s="25"/>
      <c r="BG484" s="25"/>
      <c r="BH484" s="25"/>
      <c r="BI484" s="25"/>
      <c r="BJ484" s="25"/>
    </row>
    <row r="485" spans="3:62" x14ac:dyDescent="0.35">
      <c r="C485" s="25"/>
      <c r="D485" s="25"/>
      <c r="E485" s="25"/>
      <c r="F485" s="25"/>
      <c r="G485" s="25"/>
      <c r="H485" s="25"/>
      <c r="I485" s="25"/>
      <c r="J485" s="25"/>
      <c r="K485" s="25"/>
      <c r="L485" s="25"/>
      <c r="M485" s="25"/>
      <c r="N485" s="25"/>
      <c r="O485" s="25"/>
      <c r="P485" s="25"/>
      <c r="Q485" s="25"/>
      <c r="R485" s="25"/>
      <c r="S485" s="25"/>
      <c r="T485" s="25"/>
      <c r="U485" s="25"/>
      <c r="V485" s="25"/>
      <c r="W485" s="25"/>
      <c r="X485" s="25"/>
      <c r="Y485" s="25"/>
      <c r="Z485" s="25"/>
      <c r="AA485" s="25"/>
      <c r="AB485" s="25"/>
      <c r="AC485" s="25"/>
      <c r="AD485" s="25"/>
      <c r="AE485" s="25"/>
      <c r="AF485" s="25"/>
      <c r="AG485" s="25"/>
      <c r="AH485" s="25"/>
      <c r="AI485" s="25"/>
      <c r="AJ485" s="25"/>
      <c r="AK485" s="25"/>
      <c r="AL485" s="25"/>
      <c r="AM485" s="25"/>
      <c r="AN485" s="25"/>
      <c r="AO485" s="25"/>
      <c r="AP485" s="25"/>
      <c r="AQ485" s="25"/>
      <c r="AR485" s="25"/>
      <c r="AS485" s="25"/>
      <c r="AT485" s="25"/>
      <c r="AU485" s="25"/>
      <c r="AV485" s="25"/>
      <c r="AW485" s="25"/>
      <c r="AX485" s="25"/>
      <c r="AY485" s="25"/>
      <c r="AZ485" s="25"/>
      <c r="BA485" s="25"/>
      <c r="BB485" s="25"/>
      <c r="BC485" s="25"/>
      <c r="BD485" s="25"/>
      <c r="BE485" s="25"/>
      <c r="BF485" s="25"/>
      <c r="BG485" s="25"/>
      <c r="BH485" s="25"/>
      <c r="BI485" s="25"/>
      <c r="BJ485" s="25"/>
    </row>
    <row r="486" spans="3:62" x14ac:dyDescent="0.35">
      <c r="C486" s="25"/>
      <c r="D486" s="25"/>
      <c r="E486" s="25"/>
      <c r="F486" s="25"/>
      <c r="G486" s="25"/>
      <c r="H486" s="25"/>
      <c r="I486" s="25"/>
      <c r="J486" s="25"/>
      <c r="K486" s="25"/>
      <c r="L486" s="25"/>
      <c r="M486" s="25"/>
      <c r="N486" s="25"/>
      <c r="O486" s="25"/>
      <c r="P486" s="25"/>
      <c r="Q486" s="25"/>
      <c r="R486" s="25"/>
      <c r="S486" s="25"/>
      <c r="T486" s="25"/>
      <c r="U486" s="25"/>
      <c r="V486" s="25"/>
      <c r="W486" s="25"/>
      <c r="X486" s="25"/>
      <c r="Y486" s="25"/>
      <c r="Z486" s="25"/>
      <c r="AA486" s="25"/>
      <c r="AB486" s="25"/>
      <c r="AC486" s="25"/>
      <c r="AD486" s="25"/>
      <c r="AE486" s="25"/>
      <c r="AF486" s="25"/>
      <c r="AG486" s="25"/>
      <c r="AH486" s="25"/>
      <c r="AI486" s="25"/>
      <c r="AJ486" s="25"/>
      <c r="AK486" s="25"/>
      <c r="AL486" s="25"/>
      <c r="AM486" s="25"/>
      <c r="AN486" s="25"/>
      <c r="AO486" s="25"/>
      <c r="AP486" s="25"/>
      <c r="AQ486" s="25"/>
      <c r="AR486" s="25"/>
      <c r="AS486" s="25"/>
      <c r="AT486" s="25"/>
      <c r="AU486" s="25"/>
      <c r="AV486" s="25"/>
      <c r="AW486" s="25"/>
      <c r="AX486" s="25"/>
      <c r="AY486" s="25"/>
      <c r="AZ486" s="25"/>
      <c r="BA486" s="25"/>
      <c r="BB486" s="25"/>
      <c r="BC486" s="25"/>
      <c r="BD486" s="25"/>
      <c r="BE486" s="25"/>
      <c r="BF486" s="25"/>
      <c r="BG486" s="25"/>
      <c r="BH486" s="25"/>
      <c r="BI486" s="25"/>
      <c r="BJ486" s="25"/>
    </row>
    <row r="487" spans="3:62" x14ac:dyDescent="0.35">
      <c r="C487" s="25"/>
      <c r="D487" s="25"/>
      <c r="E487" s="25"/>
      <c r="F487" s="25"/>
      <c r="G487" s="25"/>
      <c r="H487" s="25"/>
      <c r="I487" s="25"/>
      <c r="J487" s="25"/>
      <c r="K487" s="25"/>
      <c r="L487" s="25"/>
      <c r="M487" s="25"/>
      <c r="N487" s="25"/>
      <c r="O487" s="25"/>
      <c r="P487" s="25"/>
      <c r="Q487" s="25"/>
      <c r="R487" s="25"/>
      <c r="S487" s="25"/>
      <c r="T487" s="25"/>
      <c r="U487" s="25"/>
      <c r="V487" s="25"/>
      <c r="W487" s="25"/>
      <c r="X487" s="25"/>
      <c r="Y487" s="25"/>
      <c r="Z487" s="25"/>
      <c r="AA487" s="25"/>
      <c r="AB487" s="25"/>
      <c r="AC487" s="25"/>
      <c r="AD487" s="25"/>
      <c r="AE487" s="25"/>
      <c r="AF487" s="25"/>
      <c r="AG487" s="25"/>
      <c r="AH487" s="25"/>
      <c r="AI487" s="25"/>
      <c r="AJ487" s="25"/>
      <c r="AK487" s="25"/>
      <c r="AL487" s="25"/>
      <c r="AM487" s="25"/>
      <c r="AN487" s="25"/>
      <c r="AO487" s="25"/>
      <c r="AP487" s="25"/>
      <c r="AQ487" s="25"/>
      <c r="AR487" s="25"/>
      <c r="AS487" s="25"/>
      <c r="AT487" s="25"/>
      <c r="AU487" s="25"/>
      <c r="AV487" s="25"/>
      <c r="AW487" s="25"/>
      <c r="AX487" s="25"/>
      <c r="AY487" s="25"/>
      <c r="AZ487" s="25"/>
      <c r="BA487" s="25"/>
      <c r="BB487" s="25"/>
      <c r="BC487" s="25"/>
      <c r="BD487" s="25"/>
      <c r="BE487" s="25"/>
      <c r="BF487" s="25"/>
      <c r="BG487" s="25"/>
      <c r="BH487" s="25"/>
      <c r="BI487" s="25"/>
      <c r="BJ487" s="25"/>
    </row>
    <row r="488" spans="3:62" x14ac:dyDescent="0.35">
      <c r="C488" s="25"/>
      <c r="D488" s="25"/>
      <c r="E488" s="25"/>
      <c r="F488" s="25"/>
      <c r="G488" s="25"/>
      <c r="H488" s="25"/>
      <c r="I488" s="25"/>
      <c r="J488" s="25"/>
      <c r="K488" s="25"/>
      <c r="L488" s="25"/>
      <c r="M488" s="25"/>
      <c r="N488" s="25"/>
      <c r="O488" s="25"/>
      <c r="P488" s="25"/>
      <c r="Q488" s="25"/>
      <c r="R488" s="25"/>
      <c r="S488" s="25"/>
      <c r="T488" s="25"/>
      <c r="U488" s="25"/>
      <c r="V488" s="25"/>
      <c r="W488" s="25"/>
      <c r="X488" s="25"/>
      <c r="Y488" s="25"/>
      <c r="Z488" s="25"/>
      <c r="AA488" s="25"/>
      <c r="AB488" s="25"/>
      <c r="AC488" s="25"/>
      <c r="AD488" s="25"/>
      <c r="AE488" s="25"/>
      <c r="AF488" s="25"/>
      <c r="AG488" s="25"/>
      <c r="AH488" s="25"/>
      <c r="AI488" s="25"/>
      <c r="AJ488" s="25"/>
      <c r="AK488" s="25"/>
      <c r="AL488" s="25"/>
      <c r="AM488" s="25"/>
      <c r="AN488" s="25"/>
      <c r="AO488" s="25"/>
      <c r="AP488" s="25"/>
      <c r="AQ488" s="25"/>
      <c r="AR488" s="25"/>
      <c r="AS488" s="25"/>
      <c r="AT488" s="25"/>
      <c r="AU488" s="25"/>
      <c r="AV488" s="25"/>
      <c r="AW488" s="25"/>
      <c r="AX488" s="25"/>
      <c r="AY488" s="25"/>
      <c r="AZ488" s="25"/>
      <c r="BA488" s="25"/>
      <c r="BB488" s="25"/>
      <c r="BC488" s="25"/>
      <c r="BD488" s="25"/>
      <c r="BE488" s="25"/>
      <c r="BF488" s="25"/>
      <c r="BG488" s="25"/>
      <c r="BH488" s="25"/>
      <c r="BI488" s="25"/>
      <c r="BJ488" s="25"/>
    </row>
    <row r="489" spans="3:62" x14ac:dyDescent="0.35">
      <c r="C489" s="25"/>
      <c r="D489" s="25"/>
      <c r="E489" s="25"/>
      <c r="F489" s="25"/>
      <c r="G489" s="25"/>
      <c r="H489" s="25"/>
      <c r="I489" s="25"/>
      <c r="J489" s="25"/>
      <c r="K489" s="25"/>
      <c r="L489" s="25"/>
      <c r="M489" s="25"/>
      <c r="N489" s="25"/>
      <c r="O489" s="25"/>
      <c r="P489" s="25"/>
      <c r="Q489" s="25"/>
      <c r="R489" s="25"/>
      <c r="S489" s="25"/>
      <c r="T489" s="25"/>
      <c r="U489" s="25"/>
      <c r="V489" s="25"/>
      <c r="W489" s="25"/>
      <c r="X489" s="25"/>
      <c r="Y489" s="25"/>
      <c r="Z489" s="25"/>
      <c r="AA489" s="25"/>
      <c r="AB489" s="25"/>
      <c r="AC489" s="25"/>
      <c r="AD489" s="25"/>
      <c r="AE489" s="25"/>
      <c r="AF489" s="25"/>
      <c r="AG489" s="25"/>
      <c r="AH489" s="25"/>
      <c r="AI489" s="25"/>
      <c r="AJ489" s="25"/>
      <c r="AK489" s="25"/>
      <c r="AL489" s="25"/>
      <c r="AM489" s="25"/>
      <c r="AN489" s="25"/>
      <c r="AO489" s="25"/>
      <c r="AP489" s="25"/>
      <c r="AQ489" s="25"/>
      <c r="AR489" s="25"/>
      <c r="AS489" s="25"/>
      <c r="AT489" s="25"/>
      <c r="AU489" s="25"/>
      <c r="AV489" s="25"/>
      <c r="AW489" s="25"/>
      <c r="AX489" s="25"/>
      <c r="AY489" s="25"/>
      <c r="AZ489" s="25"/>
      <c r="BA489" s="25"/>
      <c r="BB489" s="25"/>
      <c r="BC489" s="25"/>
      <c r="BD489" s="25"/>
      <c r="BE489" s="25"/>
      <c r="BF489" s="25"/>
      <c r="BG489" s="25"/>
      <c r="BH489" s="25"/>
      <c r="BI489" s="25"/>
      <c r="BJ489" s="25"/>
    </row>
    <row r="490" spans="3:62" x14ac:dyDescent="0.35">
      <c r="C490" s="25"/>
      <c r="D490" s="25"/>
      <c r="E490" s="25"/>
      <c r="F490" s="25"/>
      <c r="G490" s="25"/>
      <c r="H490" s="25"/>
      <c r="I490" s="25"/>
      <c r="J490" s="25"/>
      <c r="K490" s="25"/>
      <c r="L490" s="25"/>
      <c r="M490" s="25"/>
      <c r="N490" s="25"/>
      <c r="O490" s="25"/>
      <c r="P490" s="25"/>
      <c r="Q490" s="25"/>
      <c r="R490" s="25"/>
      <c r="S490" s="25"/>
      <c r="T490" s="25"/>
      <c r="U490" s="25"/>
      <c r="V490" s="25"/>
      <c r="W490" s="25"/>
      <c r="X490" s="25"/>
      <c r="Y490" s="25"/>
      <c r="Z490" s="25"/>
      <c r="AA490" s="25"/>
      <c r="AB490" s="25"/>
      <c r="AC490" s="25"/>
      <c r="AD490" s="25"/>
      <c r="AE490" s="25"/>
      <c r="AF490" s="25"/>
      <c r="AG490" s="25"/>
      <c r="AH490" s="25"/>
      <c r="AI490" s="25"/>
      <c r="AJ490" s="25"/>
      <c r="AK490" s="25"/>
      <c r="AL490" s="25"/>
      <c r="AM490" s="25"/>
      <c r="AN490" s="25"/>
      <c r="AO490" s="25"/>
      <c r="AP490" s="25"/>
      <c r="AQ490" s="25"/>
      <c r="AR490" s="25"/>
      <c r="AS490" s="25"/>
      <c r="AT490" s="25"/>
      <c r="AU490" s="25"/>
      <c r="AV490" s="25"/>
      <c r="AW490" s="25"/>
      <c r="AX490" s="25"/>
      <c r="AY490" s="25"/>
      <c r="AZ490" s="25"/>
      <c r="BA490" s="25"/>
      <c r="BB490" s="25"/>
      <c r="BC490" s="25"/>
      <c r="BD490" s="25"/>
      <c r="BE490" s="25"/>
      <c r="BF490" s="25"/>
      <c r="BG490" s="25"/>
      <c r="BH490" s="25"/>
      <c r="BI490" s="25"/>
      <c r="BJ490" s="25"/>
    </row>
    <row r="491" spans="3:62" x14ac:dyDescent="0.35">
      <c r="C491" s="25"/>
      <c r="D491" s="25"/>
      <c r="E491" s="25"/>
      <c r="F491" s="25"/>
      <c r="G491" s="25"/>
      <c r="H491" s="25"/>
      <c r="I491" s="25"/>
      <c r="J491" s="25"/>
      <c r="K491" s="25"/>
      <c r="L491" s="25"/>
      <c r="M491" s="25"/>
      <c r="N491" s="25"/>
      <c r="O491" s="25"/>
      <c r="P491" s="25"/>
      <c r="Q491" s="25"/>
      <c r="R491" s="25"/>
      <c r="S491" s="25"/>
      <c r="T491" s="25"/>
      <c r="U491" s="25"/>
      <c r="V491" s="25"/>
      <c r="W491" s="25"/>
      <c r="X491" s="25"/>
      <c r="Y491" s="25"/>
      <c r="Z491" s="25"/>
      <c r="AA491" s="25"/>
      <c r="AB491" s="25"/>
      <c r="AC491" s="25"/>
      <c r="AD491" s="25"/>
      <c r="AE491" s="25"/>
      <c r="AF491" s="25"/>
      <c r="AG491" s="25"/>
      <c r="AH491" s="25"/>
      <c r="AI491" s="25"/>
      <c r="AJ491" s="25"/>
      <c r="AK491" s="25"/>
      <c r="AL491" s="25"/>
      <c r="AM491" s="25"/>
      <c r="AN491" s="25"/>
      <c r="AO491" s="25"/>
      <c r="AP491" s="25"/>
      <c r="AQ491" s="25"/>
      <c r="AR491" s="25"/>
      <c r="AS491" s="25"/>
      <c r="AT491" s="25"/>
      <c r="AU491" s="25"/>
      <c r="AV491" s="25"/>
      <c r="AW491" s="25"/>
      <c r="AX491" s="25"/>
      <c r="AY491" s="25"/>
      <c r="AZ491" s="25"/>
      <c r="BA491" s="25"/>
      <c r="BB491" s="25"/>
      <c r="BC491" s="25"/>
      <c r="BD491" s="25"/>
      <c r="BE491" s="25"/>
      <c r="BF491" s="25"/>
      <c r="BG491" s="25"/>
      <c r="BH491" s="25"/>
      <c r="BI491" s="25"/>
      <c r="BJ491" s="25"/>
    </row>
    <row r="492" spans="3:62" x14ac:dyDescent="0.35">
      <c r="C492" s="25"/>
      <c r="D492" s="25"/>
      <c r="E492" s="25"/>
      <c r="F492" s="25"/>
      <c r="G492" s="25"/>
      <c r="H492" s="25"/>
      <c r="I492" s="25"/>
      <c r="J492" s="25"/>
      <c r="K492" s="25"/>
      <c r="L492" s="25"/>
      <c r="M492" s="25"/>
      <c r="N492" s="25"/>
      <c r="O492" s="25"/>
      <c r="P492" s="25"/>
      <c r="Q492" s="25"/>
      <c r="R492" s="25"/>
      <c r="S492" s="25"/>
      <c r="T492" s="25"/>
      <c r="U492" s="25"/>
      <c r="V492" s="25"/>
      <c r="W492" s="25"/>
      <c r="X492" s="25"/>
      <c r="Y492" s="25"/>
      <c r="Z492" s="25"/>
      <c r="AA492" s="25"/>
      <c r="AB492" s="25"/>
      <c r="AC492" s="25"/>
      <c r="AD492" s="25"/>
      <c r="AE492" s="25"/>
      <c r="AF492" s="25"/>
      <c r="AG492" s="25"/>
      <c r="AH492" s="25"/>
      <c r="AI492" s="25"/>
      <c r="AJ492" s="25"/>
      <c r="AK492" s="25"/>
      <c r="AL492" s="25"/>
      <c r="AM492" s="25"/>
      <c r="AN492" s="25"/>
      <c r="AO492" s="25"/>
      <c r="AP492" s="25"/>
      <c r="AQ492" s="25"/>
      <c r="AR492" s="25"/>
      <c r="AS492" s="25"/>
      <c r="AT492" s="25"/>
      <c r="AU492" s="25"/>
      <c r="AV492" s="25"/>
      <c r="AW492" s="25"/>
      <c r="AX492" s="25"/>
      <c r="AY492" s="25"/>
      <c r="AZ492" s="25"/>
      <c r="BA492" s="25"/>
      <c r="BB492" s="25"/>
      <c r="BC492" s="25"/>
      <c r="BD492" s="25"/>
      <c r="BE492" s="25"/>
      <c r="BF492" s="25"/>
      <c r="BG492" s="25"/>
      <c r="BH492" s="25"/>
      <c r="BI492" s="25"/>
      <c r="BJ492" s="25"/>
    </row>
    <row r="493" spans="3:62" x14ac:dyDescent="0.35">
      <c r="C493" s="25"/>
      <c r="D493" s="25"/>
      <c r="E493" s="25"/>
      <c r="F493" s="25"/>
      <c r="G493" s="25"/>
      <c r="H493" s="25"/>
      <c r="I493" s="25"/>
      <c r="J493" s="25"/>
      <c r="K493" s="25"/>
      <c r="L493" s="25"/>
      <c r="M493" s="25"/>
      <c r="N493" s="25"/>
      <c r="O493" s="25"/>
      <c r="P493" s="25"/>
      <c r="Q493" s="25"/>
      <c r="R493" s="25"/>
      <c r="S493" s="25"/>
      <c r="T493" s="25"/>
      <c r="U493" s="25"/>
      <c r="V493" s="25"/>
      <c r="W493" s="25"/>
      <c r="X493" s="25"/>
      <c r="Y493" s="25"/>
      <c r="Z493" s="25"/>
      <c r="AA493" s="25"/>
      <c r="AB493" s="25"/>
      <c r="AC493" s="25"/>
      <c r="AD493" s="25"/>
      <c r="AE493" s="25"/>
      <c r="AF493" s="25"/>
      <c r="AG493" s="25"/>
      <c r="AH493" s="25"/>
      <c r="AI493" s="25"/>
      <c r="AJ493" s="25"/>
      <c r="AK493" s="25"/>
      <c r="AL493" s="25"/>
      <c r="AM493" s="25"/>
      <c r="AN493" s="25"/>
      <c r="AO493" s="25"/>
      <c r="AP493" s="25"/>
      <c r="AQ493" s="25"/>
      <c r="AR493" s="25"/>
      <c r="AS493" s="25"/>
      <c r="AT493" s="25"/>
      <c r="AU493" s="25"/>
      <c r="AV493" s="25"/>
      <c r="AW493" s="25"/>
      <c r="AX493" s="25"/>
      <c r="AY493" s="25"/>
      <c r="AZ493" s="25"/>
      <c r="BA493" s="25"/>
      <c r="BB493" s="25"/>
      <c r="BC493" s="25"/>
      <c r="BD493" s="25"/>
      <c r="BE493" s="25"/>
      <c r="BF493" s="25"/>
      <c r="BG493" s="25"/>
      <c r="BH493" s="25"/>
      <c r="BI493" s="25"/>
      <c r="BJ493" s="25"/>
    </row>
    <row r="494" spans="3:62" x14ac:dyDescent="0.35">
      <c r="C494" s="25"/>
      <c r="D494" s="25"/>
      <c r="E494" s="25"/>
      <c r="F494" s="25"/>
      <c r="G494" s="25"/>
      <c r="H494" s="25"/>
      <c r="I494" s="25"/>
      <c r="J494" s="25"/>
      <c r="K494" s="25"/>
      <c r="L494" s="25"/>
      <c r="M494" s="25"/>
      <c r="N494" s="25"/>
      <c r="O494" s="25"/>
      <c r="P494" s="25"/>
      <c r="Q494" s="25"/>
      <c r="R494" s="25"/>
      <c r="S494" s="25"/>
      <c r="T494" s="25"/>
      <c r="U494" s="25"/>
      <c r="V494" s="25"/>
      <c r="W494" s="25"/>
      <c r="X494" s="25"/>
      <c r="Y494" s="25"/>
      <c r="Z494" s="25"/>
      <c r="AA494" s="25"/>
      <c r="AB494" s="25"/>
      <c r="AC494" s="25"/>
      <c r="AD494" s="25"/>
      <c r="AE494" s="25"/>
      <c r="AF494" s="25"/>
      <c r="AG494" s="25"/>
      <c r="AH494" s="25"/>
      <c r="AI494" s="25"/>
      <c r="AJ494" s="25"/>
      <c r="AK494" s="25"/>
      <c r="AL494" s="25"/>
      <c r="AM494" s="25"/>
      <c r="AN494" s="25"/>
      <c r="AO494" s="25"/>
      <c r="AP494" s="25"/>
      <c r="AQ494" s="25"/>
      <c r="AR494" s="25"/>
      <c r="AS494" s="25"/>
      <c r="AT494" s="25"/>
      <c r="AU494" s="25"/>
      <c r="AV494" s="25"/>
      <c r="AW494" s="25"/>
      <c r="AX494" s="25"/>
      <c r="AY494" s="25"/>
      <c r="AZ494" s="25"/>
      <c r="BA494" s="25"/>
      <c r="BB494" s="25"/>
      <c r="BC494" s="25"/>
      <c r="BD494" s="25"/>
      <c r="BE494" s="25"/>
      <c r="BF494" s="25"/>
      <c r="BG494" s="25"/>
      <c r="BH494" s="25"/>
      <c r="BI494" s="25"/>
      <c r="BJ494" s="25"/>
    </row>
    <row r="495" spans="3:62" x14ac:dyDescent="0.35">
      <c r="C495" s="25"/>
      <c r="D495" s="25"/>
      <c r="E495" s="25"/>
      <c r="F495" s="25"/>
      <c r="G495" s="25"/>
      <c r="H495" s="25"/>
      <c r="I495" s="25"/>
      <c r="J495" s="25"/>
      <c r="K495" s="25"/>
      <c r="L495" s="25"/>
      <c r="M495" s="25"/>
      <c r="N495" s="25"/>
      <c r="O495" s="25"/>
      <c r="P495" s="25"/>
      <c r="Q495" s="25"/>
      <c r="R495" s="25"/>
      <c r="S495" s="25"/>
      <c r="T495" s="25"/>
      <c r="U495" s="25"/>
      <c r="V495" s="25"/>
      <c r="W495" s="25"/>
      <c r="X495" s="25"/>
      <c r="Y495" s="25"/>
      <c r="Z495" s="25"/>
      <c r="AA495" s="25"/>
      <c r="AB495" s="25"/>
      <c r="AC495" s="25"/>
      <c r="AD495" s="25"/>
      <c r="AE495" s="25"/>
      <c r="AF495" s="25"/>
      <c r="AG495" s="25"/>
      <c r="AH495" s="25"/>
      <c r="AI495" s="25"/>
      <c r="AJ495" s="25"/>
      <c r="AK495" s="25"/>
      <c r="AL495" s="25"/>
      <c r="AM495" s="25"/>
      <c r="AN495" s="25"/>
      <c r="AO495" s="25"/>
      <c r="AP495" s="25"/>
      <c r="AQ495" s="25"/>
      <c r="AR495" s="25"/>
      <c r="AS495" s="25"/>
      <c r="AT495" s="25"/>
      <c r="AU495" s="25"/>
      <c r="AV495" s="25"/>
      <c r="AW495" s="25"/>
      <c r="AX495" s="25"/>
      <c r="AY495" s="25"/>
      <c r="AZ495" s="25"/>
      <c r="BA495" s="25"/>
      <c r="BB495" s="25"/>
      <c r="BC495" s="25"/>
      <c r="BD495" s="25"/>
      <c r="BE495" s="25"/>
      <c r="BF495" s="25"/>
      <c r="BG495" s="25"/>
      <c r="BH495" s="25"/>
      <c r="BI495" s="25"/>
      <c r="BJ495" s="25"/>
    </row>
    <row r="496" spans="3:62" x14ac:dyDescent="0.35">
      <c r="C496" s="25"/>
      <c r="D496" s="25"/>
      <c r="E496" s="25"/>
      <c r="F496" s="25"/>
      <c r="G496" s="25"/>
      <c r="H496" s="25"/>
      <c r="I496" s="25"/>
      <c r="J496" s="25"/>
      <c r="K496" s="25"/>
      <c r="L496" s="25"/>
      <c r="M496" s="25"/>
      <c r="N496" s="25"/>
      <c r="O496" s="25"/>
      <c r="P496" s="25"/>
      <c r="Q496" s="25"/>
      <c r="R496" s="25"/>
      <c r="S496" s="25"/>
      <c r="T496" s="25"/>
      <c r="U496" s="25"/>
      <c r="V496" s="25"/>
      <c r="W496" s="25"/>
      <c r="X496" s="25"/>
      <c r="Y496" s="25"/>
      <c r="Z496" s="25"/>
      <c r="AA496" s="25"/>
      <c r="AB496" s="25"/>
      <c r="AC496" s="25"/>
      <c r="AD496" s="25"/>
      <c r="AE496" s="25"/>
      <c r="AF496" s="25"/>
      <c r="AG496" s="25"/>
      <c r="AH496" s="25"/>
      <c r="AI496" s="25"/>
      <c r="AJ496" s="25"/>
      <c r="AK496" s="25"/>
      <c r="AL496" s="25"/>
      <c r="AM496" s="25"/>
      <c r="AN496" s="25"/>
      <c r="AO496" s="25"/>
      <c r="AP496" s="25"/>
      <c r="AQ496" s="25"/>
      <c r="AR496" s="25"/>
      <c r="AS496" s="25"/>
      <c r="AT496" s="25"/>
      <c r="AU496" s="25"/>
      <c r="AV496" s="25"/>
      <c r="AW496" s="25"/>
      <c r="AX496" s="25"/>
      <c r="AY496" s="25"/>
      <c r="AZ496" s="25"/>
      <c r="BA496" s="25"/>
      <c r="BB496" s="25"/>
      <c r="BC496" s="25"/>
      <c r="BD496" s="25"/>
      <c r="BE496" s="25"/>
      <c r="BF496" s="25"/>
      <c r="BG496" s="25"/>
      <c r="BH496" s="25"/>
      <c r="BI496" s="25"/>
      <c r="BJ496" s="25"/>
    </row>
    <row r="497" spans="1:16264" x14ac:dyDescent="0.35">
      <c r="C497" s="25"/>
      <c r="D497" s="25"/>
      <c r="E497" s="25"/>
      <c r="F497" s="25"/>
      <c r="G497" s="25"/>
      <c r="H497" s="25"/>
      <c r="I497" s="25"/>
      <c r="J497" s="25"/>
      <c r="K497" s="25"/>
      <c r="L497" s="25"/>
      <c r="M497" s="25"/>
      <c r="N497" s="25"/>
      <c r="O497" s="25"/>
      <c r="P497" s="25"/>
      <c r="Q497" s="25"/>
      <c r="R497" s="25"/>
      <c r="S497" s="25"/>
      <c r="T497" s="25"/>
      <c r="U497" s="25"/>
      <c r="V497" s="25"/>
      <c r="W497" s="25"/>
      <c r="X497" s="25"/>
      <c r="Y497" s="25"/>
      <c r="Z497" s="25"/>
      <c r="AA497" s="25"/>
      <c r="AB497" s="25"/>
      <c r="AC497" s="25"/>
      <c r="AD497" s="25"/>
      <c r="AE497" s="25"/>
      <c r="AF497" s="25"/>
      <c r="AG497" s="25"/>
      <c r="AH497" s="25"/>
      <c r="AI497" s="25"/>
      <c r="AJ497" s="25"/>
      <c r="AK497" s="25"/>
      <c r="AL497" s="25"/>
      <c r="AM497" s="25"/>
      <c r="AN497" s="25"/>
      <c r="AO497" s="25"/>
      <c r="AP497" s="25"/>
      <c r="AQ497" s="25"/>
      <c r="AR497" s="25"/>
      <c r="AS497" s="25"/>
      <c r="AT497" s="25"/>
      <c r="AU497" s="25"/>
      <c r="AV497" s="25"/>
      <c r="AW497" s="25"/>
      <c r="AX497" s="25"/>
      <c r="AY497" s="25"/>
      <c r="AZ497" s="25"/>
      <c r="BA497" s="25"/>
      <c r="BB497" s="25"/>
      <c r="BC497" s="25"/>
      <c r="BD497" s="25"/>
      <c r="BE497" s="25"/>
      <c r="BF497" s="25"/>
      <c r="BG497" s="25"/>
      <c r="BH497" s="25"/>
      <c r="BI497" s="25"/>
      <c r="BJ497" s="25"/>
    </row>
    <row r="498" spans="1:16264" x14ac:dyDescent="0.35">
      <c r="C498" s="25"/>
      <c r="D498" s="25"/>
      <c r="E498" s="25"/>
      <c r="F498" s="25"/>
      <c r="G498" s="25"/>
      <c r="H498" s="25"/>
      <c r="I498" s="25"/>
      <c r="J498" s="25"/>
      <c r="K498" s="25"/>
      <c r="L498" s="25"/>
      <c r="M498" s="25"/>
      <c r="N498" s="25"/>
      <c r="O498" s="25"/>
      <c r="P498" s="25"/>
      <c r="Q498" s="25"/>
      <c r="R498" s="25"/>
      <c r="S498" s="25"/>
      <c r="T498" s="25"/>
      <c r="U498" s="25"/>
      <c r="V498" s="25"/>
      <c r="W498" s="25"/>
      <c r="X498" s="25"/>
      <c r="Y498" s="25"/>
      <c r="Z498" s="25"/>
      <c r="AA498" s="25"/>
      <c r="AB498" s="25"/>
      <c r="AC498" s="25"/>
      <c r="AD498" s="25"/>
      <c r="AE498" s="25"/>
      <c r="AF498" s="25"/>
      <c r="AG498" s="25"/>
      <c r="AH498" s="25"/>
      <c r="AI498" s="25"/>
      <c r="AJ498" s="25"/>
      <c r="AK498" s="25"/>
      <c r="AL498" s="25"/>
      <c r="AM498" s="25"/>
      <c r="AN498" s="25"/>
      <c r="AO498" s="25"/>
      <c r="AP498" s="25"/>
      <c r="AQ498" s="25"/>
      <c r="AR498" s="25"/>
      <c r="AS498" s="25"/>
      <c r="AT498" s="25"/>
      <c r="AU498" s="25"/>
      <c r="AV498" s="25"/>
      <c r="AW498" s="25"/>
      <c r="AX498" s="25"/>
      <c r="AY498" s="25"/>
      <c r="AZ498" s="25"/>
      <c r="BA498" s="25"/>
      <c r="BB498" s="25"/>
      <c r="BC498" s="25"/>
      <c r="BD498" s="25"/>
      <c r="BE498" s="25"/>
      <c r="BF498" s="25"/>
      <c r="BG498" s="25"/>
      <c r="BH498" s="25"/>
      <c r="BI498" s="25"/>
      <c r="BJ498" s="25"/>
    </row>
    <row r="499" spans="1:16264" x14ac:dyDescent="0.35">
      <c r="A499" s="14" t="s">
        <v>277</v>
      </c>
      <c r="B499" s="14" t="s">
        <v>277</v>
      </c>
      <c r="C499" s="25"/>
      <c r="D499" s="25" t="s">
        <v>277</v>
      </c>
      <c r="E499" s="25"/>
      <c r="F499" s="25" t="s">
        <v>277</v>
      </c>
      <c r="G499" s="25"/>
      <c r="H499" s="25" t="s">
        <v>277</v>
      </c>
      <c r="I499" s="25"/>
      <c r="J499" s="25" t="s">
        <v>277</v>
      </c>
      <c r="K499" s="25"/>
      <c r="L499" s="25" t="s">
        <v>277</v>
      </c>
      <c r="M499" s="25"/>
      <c r="N499" s="25" t="s">
        <v>277</v>
      </c>
      <c r="O499" s="25"/>
      <c r="P499" s="25" t="s">
        <v>277</v>
      </c>
      <c r="Q499" s="25"/>
      <c r="R499" s="25" t="s">
        <v>277</v>
      </c>
      <c r="S499" s="25"/>
      <c r="T499" s="25" t="s">
        <v>277</v>
      </c>
      <c r="U499" s="25"/>
      <c r="V499" s="25" t="s">
        <v>277</v>
      </c>
      <c r="W499" s="25"/>
      <c r="X499" s="25" t="s">
        <v>277</v>
      </c>
      <c r="Y499" s="25"/>
      <c r="Z499" s="25" t="s">
        <v>277</v>
      </c>
      <c r="AA499" s="25"/>
      <c r="AB499" s="25" t="s">
        <v>277</v>
      </c>
      <c r="AC499" s="25"/>
      <c r="AD499" s="25" t="s">
        <v>277</v>
      </c>
      <c r="AE499" s="25"/>
      <c r="AF499" s="25" t="s">
        <v>277</v>
      </c>
      <c r="AG499" s="25"/>
      <c r="AH499" s="25" t="s">
        <v>277</v>
      </c>
      <c r="AI499" s="25"/>
      <c r="AJ499" s="25" t="s">
        <v>277</v>
      </c>
      <c r="AK499" s="25"/>
      <c r="AL499" s="25" t="s">
        <v>277</v>
      </c>
      <c r="AM499" s="25"/>
      <c r="AN499" s="25" t="s">
        <v>277</v>
      </c>
      <c r="AO499" s="25"/>
      <c r="AP499" s="25" t="s">
        <v>277</v>
      </c>
      <c r="AQ499" s="25"/>
      <c r="AR499" s="25" t="s">
        <v>277</v>
      </c>
      <c r="AS499" s="25"/>
      <c r="AT499" s="25" t="s">
        <v>277</v>
      </c>
      <c r="AU499" s="25"/>
      <c r="AV499" s="25" t="s">
        <v>277</v>
      </c>
      <c r="AW499" s="25"/>
      <c r="AX499" s="25" t="s">
        <v>277</v>
      </c>
      <c r="AY499" s="25"/>
      <c r="AZ499" s="25" t="s">
        <v>277</v>
      </c>
      <c r="BA499" s="25"/>
      <c r="BB499" s="25" t="s">
        <v>277</v>
      </c>
      <c r="BC499" s="25"/>
      <c r="BD499" s="25" t="s">
        <v>277</v>
      </c>
      <c r="BE499" s="25"/>
      <c r="BF499" s="25" t="s">
        <v>277</v>
      </c>
      <c r="BG499" s="25"/>
      <c r="BH499" s="25" t="s">
        <v>277</v>
      </c>
      <c r="BI499" s="25"/>
      <c r="BJ499" s="25" t="s">
        <v>277</v>
      </c>
      <c r="BK499" s="14" t="s">
        <v>277</v>
      </c>
      <c r="BL499" s="14" t="s">
        <v>277</v>
      </c>
      <c r="BM499" s="14" t="s">
        <v>277</v>
      </c>
      <c r="BN499" s="14" t="s">
        <v>277</v>
      </c>
      <c r="BO499" s="14" t="s">
        <v>277</v>
      </c>
      <c r="BP499" s="14" t="s">
        <v>277</v>
      </c>
      <c r="BQ499" s="14" t="s">
        <v>277</v>
      </c>
      <c r="BR499" s="14" t="s">
        <v>277</v>
      </c>
      <c r="BS499" s="14" t="s">
        <v>277</v>
      </c>
      <c r="BT499" s="14" t="s">
        <v>277</v>
      </c>
      <c r="BU499" s="14" t="s">
        <v>277</v>
      </c>
      <c r="BV499" s="14" t="s">
        <v>277</v>
      </c>
      <c r="BW499" s="14" t="s">
        <v>277</v>
      </c>
      <c r="BX499" s="14" t="s">
        <v>277</v>
      </c>
      <c r="BY499" s="14" t="s">
        <v>277</v>
      </c>
      <c r="BZ499" s="14" t="s">
        <v>277</v>
      </c>
      <c r="CA499" s="14" t="s">
        <v>277</v>
      </c>
      <c r="CB499" s="14" t="s">
        <v>277</v>
      </c>
      <c r="CC499" s="14" t="s">
        <v>277</v>
      </c>
      <c r="CD499" s="14" t="s">
        <v>277</v>
      </c>
      <c r="CE499" s="14" t="s">
        <v>277</v>
      </c>
      <c r="CF499" s="14" t="s">
        <v>277</v>
      </c>
      <c r="CG499" s="14" t="s">
        <v>277</v>
      </c>
      <c r="CH499" s="14" t="s">
        <v>277</v>
      </c>
      <c r="CI499" s="14" t="s">
        <v>277</v>
      </c>
      <c r="CJ499" s="14" t="s">
        <v>277</v>
      </c>
      <c r="CK499" s="14" t="s">
        <v>277</v>
      </c>
      <c r="CL499" s="14" t="s">
        <v>277</v>
      </c>
      <c r="CM499" s="14" t="s">
        <v>277</v>
      </c>
      <c r="CN499" s="14" t="s">
        <v>277</v>
      </c>
      <c r="CO499" s="14" t="s">
        <v>277</v>
      </c>
      <c r="CP499" s="14" t="s">
        <v>277</v>
      </c>
      <c r="CQ499" s="14" t="s">
        <v>277</v>
      </c>
      <c r="CR499" s="14" t="s">
        <v>277</v>
      </c>
      <c r="CS499" s="14" t="s">
        <v>277</v>
      </c>
      <c r="CT499" s="14" t="s">
        <v>277</v>
      </c>
      <c r="CU499" s="14" t="s">
        <v>277</v>
      </c>
      <c r="CV499" s="14" t="s">
        <v>277</v>
      </c>
      <c r="CW499" s="14" t="s">
        <v>277</v>
      </c>
      <c r="CX499" s="14" t="s">
        <v>277</v>
      </c>
      <c r="CY499" s="14" t="s">
        <v>277</v>
      </c>
      <c r="CZ499" s="14" t="s">
        <v>277</v>
      </c>
      <c r="DA499" s="14" t="s">
        <v>277</v>
      </c>
      <c r="DB499" s="14" t="s">
        <v>277</v>
      </c>
      <c r="DC499" s="14" t="s">
        <v>277</v>
      </c>
      <c r="DD499" s="14" t="s">
        <v>277</v>
      </c>
      <c r="DE499" s="14" t="s">
        <v>277</v>
      </c>
      <c r="DF499" s="14" t="s">
        <v>277</v>
      </c>
      <c r="DG499" s="14" t="s">
        <v>277</v>
      </c>
      <c r="DH499" s="14" t="s">
        <v>277</v>
      </c>
      <c r="DI499" s="14" t="s">
        <v>277</v>
      </c>
      <c r="DJ499" s="14" t="s">
        <v>277</v>
      </c>
      <c r="DK499" s="14" t="s">
        <v>277</v>
      </c>
      <c r="DL499" s="14" t="s">
        <v>277</v>
      </c>
      <c r="DM499" s="14" t="s">
        <v>277</v>
      </c>
      <c r="DN499" s="14" t="s">
        <v>277</v>
      </c>
      <c r="DO499" s="14" t="s">
        <v>277</v>
      </c>
      <c r="DP499" s="14" t="s">
        <v>277</v>
      </c>
      <c r="DQ499" s="14" t="s">
        <v>277</v>
      </c>
      <c r="DR499" s="14" t="s">
        <v>277</v>
      </c>
      <c r="DS499" s="14" t="s">
        <v>277</v>
      </c>
      <c r="DT499" s="14" t="s">
        <v>277</v>
      </c>
      <c r="DU499" s="14" t="s">
        <v>277</v>
      </c>
      <c r="DV499" s="14" t="s">
        <v>277</v>
      </c>
      <c r="DW499" s="14" t="s">
        <v>277</v>
      </c>
      <c r="DX499" s="14" t="s">
        <v>277</v>
      </c>
      <c r="DY499" s="14" t="s">
        <v>277</v>
      </c>
      <c r="DZ499" s="14" t="s">
        <v>277</v>
      </c>
      <c r="EA499" s="14" t="s">
        <v>277</v>
      </c>
      <c r="EB499" s="14" t="s">
        <v>277</v>
      </c>
      <c r="EC499" s="14" t="s">
        <v>277</v>
      </c>
      <c r="ED499" s="14" t="s">
        <v>277</v>
      </c>
      <c r="EE499" s="14" t="s">
        <v>277</v>
      </c>
      <c r="EF499" s="14" t="s">
        <v>277</v>
      </c>
      <c r="EG499" s="14" t="s">
        <v>277</v>
      </c>
      <c r="EH499" s="14" t="s">
        <v>277</v>
      </c>
      <c r="EI499" s="14" t="s">
        <v>277</v>
      </c>
      <c r="EJ499" s="14" t="s">
        <v>277</v>
      </c>
      <c r="EK499" s="14" t="s">
        <v>277</v>
      </c>
      <c r="EL499" s="14" t="s">
        <v>277</v>
      </c>
      <c r="EM499" s="14" t="s">
        <v>277</v>
      </c>
      <c r="EN499" s="14" t="s">
        <v>277</v>
      </c>
      <c r="EO499" s="14" t="s">
        <v>277</v>
      </c>
      <c r="EP499" s="14" t="s">
        <v>277</v>
      </c>
      <c r="EQ499" s="14" t="s">
        <v>277</v>
      </c>
      <c r="ER499" s="14" t="s">
        <v>277</v>
      </c>
      <c r="ES499" s="14" t="s">
        <v>277</v>
      </c>
      <c r="ET499" s="14" t="s">
        <v>277</v>
      </c>
      <c r="EU499" s="14" t="s">
        <v>277</v>
      </c>
      <c r="EV499" s="14" t="s">
        <v>277</v>
      </c>
      <c r="EW499" s="14" t="s">
        <v>277</v>
      </c>
      <c r="EX499" s="14" t="s">
        <v>277</v>
      </c>
      <c r="EY499" s="14" t="s">
        <v>277</v>
      </c>
      <c r="EZ499" s="14" t="s">
        <v>277</v>
      </c>
      <c r="FA499" s="14" t="s">
        <v>277</v>
      </c>
      <c r="FB499" s="14" t="s">
        <v>277</v>
      </c>
      <c r="FC499" s="14" t="s">
        <v>277</v>
      </c>
      <c r="FD499" s="14" t="s">
        <v>277</v>
      </c>
      <c r="FE499" s="14" t="s">
        <v>277</v>
      </c>
      <c r="FF499" s="14" t="s">
        <v>277</v>
      </c>
      <c r="FG499" s="14" t="s">
        <v>277</v>
      </c>
      <c r="FH499" s="14" t="s">
        <v>277</v>
      </c>
      <c r="FI499" s="14" t="s">
        <v>277</v>
      </c>
      <c r="FJ499" s="14" t="s">
        <v>277</v>
      </c>
      <c r="FK499" s="14" t="s">
        <v>277</v>
      </c>
      <c r="FL499" s="14" t="s">
        <v>277</v>
      </c>
      <c r="FM499" s="14" t="s">
        <v>277</v>
      </c>
      <c r="FN499" s="14" t="s">
        <v>277</v>
      </c>
      <c r="FO499" s="14" t="s">
        <v>277</v>
      </c>
      <c r="FP499" s="14" t="s">
        <v>277</v>
      </c>
      <c r="FQ499" s="14" t="s">
        <v>277</v>
      </c>
      <c r="FR499" s="14" t="s">
        <v>277</v>
      </c>
      <c r="FS499" s="14" t="s">
        <v>277</v>
      </c>
      <c r="FT499" s="14" t="s">
        <v>277</v>
      </c>
      <c r="FU499" s="14" t="s">
        <v>277</v>
      </c>
      <c r="FV499" s="14" t="s">
        <v>277</v>
      </c>
      <c r="FW499" s="14" t="s">
        <v>277</v>
      </c>
      <c r="FX499" s="14" t="s">
        <v>277</v>
      </c>
      <c r="FY499" s="14" t="s">
        <v>277</v>
      </c>
      <c r="FZ499" s="14" t="s">
        <v>277</v>
      </c>
      <c r="GA499" s="14" t="s">
        <v>277</v>
      </c>
      <c r="GB499" s="14" t="s">
        <v>277</v>
      </c>
      <c r="GC499" s="14" t="s">
        <v>277</v>
      </c>
      <c r="GD499" s="14" t="s">
        <v>277</v>
      </c>
      <c r="GE499" s="14" t="s">
        <v>277</v>
      </c>
      <c r="GF499" s="14" t="s">
        <v>277</v>
      </c>
      <c r="GG499" s="14" t="s">
        <v>277</v>
      </c>
      <c r="GH499" s="14" t="s">
        <v>277</v>
      </c>
      <c r="GI499" s="14" t="s">
        <v>277</v>
      </c>
      <c r="GJ499" s="14" t="s">
        <v>277</v>
      </c>
      <c r="GK499" s="14" t="s">
        <v>277</v>
      </c>
      <c r="GL499" s="14" t="s">
        <v>277</v>
      </c>
      <c r="GM499" s="14" t="s">
        <v>277</v>
      </c>
      <c r="GN499" s="14" t="s">
        <v>277</v>
      </c>
      <c r="GO499" s="14" t="s">
        <v>277</v>
      </c>
      <c r="GP499" s="14" t="s">
        <v>277</v>
      </c>
      <c r="GQ499" s="14" t="s">
        <v>277</v>
      </c>
      <c r="GR499" s="14" t="s">
        <v>277</v>
      </c>
      <c r="GS499" s="14" t="s">
        <v>277</v>
      </c>
      <c r="GT499" s="14" t="s">
        <v>277</v>
      </c>
      <c r="GU499" s="14" t="s">
        <v>277</v>
      </c>
      <c r="GV499" s="14" t="s">
        <v>277</v>
      </c>
      <c r="GW499" s="14" t="s">
        <v>277</v>
      </c>
      <c r="GX499" s="14" t="s">
        <v>277</v>
      </c>
      <c r="GY499" s="14" t="s">
        <v>277</v>
      </c>
      <c r="GZ499" s="14" t="s">
        <v>277</v>
      </c>
      <c r="HA499" s="14" t="s">
        <v>277</v>
      </c>
      <c r="HB499" s="14" t="s">
        <v>277</v>
      </c>
      <c r="HC499" s="14" t="s">
        <v>277</v>
      </c>
      <c r="HD499" s="14" t="s">
        <v>277</v>
      </c>
      <c r="HE499" s="14" t="s">
        <v>277</v>
      </c>
      <c r="HF499" s="14" t="s">
        <v>277</v>
      </c>
      <c r="HG499" s="14" t="s">
        <v>277</v>
      </c>
      <c r="HH499" s="14" t="s">
        <v>277</v>
      </c>
      <c r="HI499" s="14" t="s">
        <v>277</v>
      </c>
      <c r="HJ499" s="14" t="s">
        <v>277</v>
      </c>
      <c r="HK499" s="14" t="s">
        <v>277</v>
      </c>
      <c r="HL499" s="14" t="s">
        <v>277</v>
      </c>
      <c r="HM499" s="14" t="s">
        <v>277</v>
      </c>
      <c r="HN499" s="14" t="s">
        <v>277</v>
      </c>
      <c r="HO499" s="14" t="s">
        <v>277</v>
      </c>
      <c r="HP499" s="14" t="s">
        <v>277</v>
      </c>
      <c r="HQ499" s="14" t="s">
        <v>277</v>
      </c>
      <c r="HR499" s="14" t="s">
        <v>277</v>
      </c>
      <c r="HS499" s="14" t="s">
        <v>277</v>
      </c>
      <c r="HT499" s="14" t="s">
        <v>277</v>
      </c>
      <c r="HU499" s="14" t="s">
        <v>277</v>
      </c>
      <c r="HV499" s="14" t="s">
        <v>277</v>
      </c>
      <c r="HW499" s="14" t="s">
        <v>277</v>
      </c>
      <c r="HX499" s="14" t="s">
        <v>277</v>
      </c>
      <c r="HY499" s="14" t="s">
        <v>277</v>
      </c>
      <c r="HZ499" s="14" t="s">
        <v>277</v>
      </c>
      <c r="IA499" s="14" t="s">
        <v>277</v>
      </c>
      <c r="IB499" s="14" t="s">
        <v>277</v>
      </c>
      <c r="IC499" s="14" t="s">
        <v>277</v>
      </c>
      <c r="ID499" s="14" t="s">
        <v>277</v>
      </c>
      <c r="IE499" s="14" t="s">
        <v>277</v>
      </c>
      <c r="IF499" s="14" t="s">
        <v>277</v>
      </c>
      <c r="IG499" s="14" t="s">
        <v>277</v>
      </c>
      <c r="IH499" s="14" t="s">
        <v>277</v>
      </c>
      <c r="II499" s="14" t="s">
        <v>277</v>
      </c>
      <c r="IJ499" s="14" t="s">
        <v>277</v>
      </c>
      <c r="IK499" s="14" t="s">
        <v>277</v>
      </c>
      <c r="IL499" s="14" t="s">
        <v>277</v>
      </c>
      <c r="IM499" s="14" t="s">
        <v>277</v>
      </c>
      <c r="IN499" s="14" t="s">
        <v>277</v>
      </c>
      <c r="IO499" s="14" t="s">
        <v>277</v>
      </c>
      <c r="IP499" s="14" t="s">
        <v>277</v>
      </c>
      <c r="IQ499" s="14" t="s">
        <v>277</v>
      </c>
      <c r="IR499" s="14" t="s">
        <v>277</v>
      </c>
      <c r="IS499" s="14" t="s">
        <v>277</v>
      </c>
      <c r="IT499" s="14" t="s">
        <v>277</v>
      </c>
      <c r="IU499" s="14" t="s">
        <v>277</v>
      </c>
      <c r="IV499" s="14" t="s">
        <v>277</v>
      </c>
      <c r="IW499" s="14" t="s">
        <v>277</v>
      </c>
      <c r="IX499" s="14" t="s">
        <v>277</v>
      </c>
      <c r="IY499" s="14" t="s">
        <v>277</v>
      </c>
      <c r="IZ499" s="14" t="s">
        <v>277</v>
      </c>
      <c r="JA499" s="14" t="s">
        <v>277</v>
      </c>
      <c r="JB499" s="14" t="s">
        <v>277</v>
      </c>
      <c r="JC499" s="14" t="s">
        <v>277</v>
      </c>
      <c r="JD499" s="14" t="s">
        <v>277</v>
      </c>
      <c r="JE499" s="14" t="s">
        <v>277</v>
      </c>
      <c r="JF499" s="14" t="s">
        <v>277</v>
      </c>
      <c r="JG499" s="14" t="s">
        <v>277</v>
      </c>
      <c r="JH499" s="14" t="s">
        <v>277</v>
      </c>
      <c r="JI499" s="14" t="s">
        <v>277</v>
      </c>
      <c r="JJ499" s="14" t="s">
        <v>277</v>
      </c>
      <c r="JK499" s="14" t="s">
        <v>277</v>
      </c>
      <c r="JL499" s="14" t="s">
        <v>277</v>
      </c>
      <c r="JM499" s="14" t="s">
        <v>277</v>
      </c>
      <c r="JN499" s="14" t="s">
        <v>277</v>
      </c>
      <c r="JO499" s="14" t="s">
        <v>277</v>
      </c>
      <c r="JP499" s="14" t="s">
        <v>277</v>
      </c>
      <c r="JQ499" s="14" t="s">
        <v>277</v>
      </c>
      <c r="JR499" s="14" t="s">
        <v>277</v>
      </c>
      <c r="JS499" s="14" t="s">
        <v>277</v>
      </c>
      <c r="JT499" s="14" t="s">
        <v>277</v>
      </c>
      <c r="JU499" s="14" t="s">
        <v>277</v>
      </c>
      <c r="JV499" s="14" t="s">
        <v>277</v>
      </c>
      <c r="JW499" s="14" t="s">
        <v>277</v>
      </c>
      <c r="JX499" s="14" t="s">
        <v>277</v>
      </c>
      <c r="JY499" s="14" t="s">
        <v>277</v>
      </c>
      <c r="JZ499" s="14" t="s">
        <v>277</v>
      </c>
      <c r="KA499" s="14" t="s">
        <v>277</v>
      </c>
      <c r="KB499" s="14" t="s">
        <v>277</v>
      </c>
      <c r="KC499" s="14" t="s">
        <v>277</v>
      </c>
      <c r="KD499" s="14" t="s">
        <v>277</v>
      </c>
      <c r="KE499" s="14" t="s">
        <v>277</v>
      </c>
      <c r="KF499" s="14" t="s">
        <v>277</v>
      </c>
      <c r="KG499" s="14" t="s">
        <v>277</v>
      </c>
      <c r="KH499" s="14" t="s">
        <v>277</v>
      </c>
      <c r="KI499" s="14" t="s">
        <v>277</v>
      </c>
      <c r="KJ499" s="14" t="s">
        <v>277</v>
      </c>
      <c r="KK499" s="14" t="s">
        <v>277</v>
      </c>
      <c r="KL499" s="14" t="s">
        <v>277</v>
      </c>
      <c r="KM499" s="14" t="s">
        <v>277</v>
      </c>
      <c r="KN499" s="14" t="s">
        <v>277</v>
      </c>
      <c r="KO499" s="14" t="s">
        <v>277</v>
      </c>
      <c r="KP499" s="14" t="s">
        <v>277</v>
      </c>
      <c r="KQ499" s="14" t="s">
        <v>277</v>
      </c>
      <c r="KR499" s="14" t="s">
        <v>277</v>
      </c>
      <c r="KS499" s="14" t="s">
        <v>277</v>
      </c>
      <c r="KT499" s="14" t="s">
        <v>277</v>
      </c>
      <c r="KU499" s="14" t="s">
        <v>277</v>
      </c>
      <c r="KV499" s="14" t="s">
        <v>277</v>
      </c>
      <c r="KW499" s="14" t="s">
        <v>277</v>
      </c>
      <c r="KX499" s="14" t="s">
        <v>277</v>
      </c>
      <c r="KY499" s="14" t="s">
        <v>277</v>
      </c>
      <c r="KZ499" s="14" t="s">
        <v>277</v>
      </c>
      <c r="LA499" s="14" t="s">
        <v>277</v>
      </c>
      <c r="LB499" s="14" t="s">
        <v>277</v>
      </c>
      <c r="LC499" s="14" t="s">
        <v>277</v>
      </c>
      <c r="LD499" s="14" t="s">
        <v>277</v>
      </c>
      <c r="LE499" s="14" t="s">
        <v>277</v>
      </c>
      <c r="LF499" s="14" t="s">
        <v>277</v>
      </c>
      <c r="LG499" s="14" t="s">
        <v>277</v>
      </c>
      <c r="LH499" s="14" t="s">
        <v>277</v>
      </c>
      <c r="LI499" s="14" t="s">
        <v>277</v>
      </c>
      <c r="LJ499" s="14" t="s">
        <v>277</v>
      </c>
      <c r="LK499" s="14" t="s">
        <v>277</v>
      </c>
      <c r="LL499" s="14" t="s">
        <v>277</v>
      </c>
      <c r="LM499" s="14" t="s">
        <v>277</v>
      </c>
      <c r="LN499" s="14" t="s">
        <v>277</v>
      </c>
      <c r="LO499" s="14" t="s">
        <v>277</v>
      </c>
      <c r="LP499" s="14" t="s">
        <v>277</v>
      </c>
      <c r="LQ499" s="14" t="s">
        <v>277</v>
      </c>
      <c r="LR499" s="14" t="s">
        <v>277</v>
      </c>
      <c r="LS499" s="14" t="s">
        <v>277</v>
      </c>
      <c r="LT499" s="14" t="s">
        <v>277</v>
      </c>
      <c r="LU499" s="14" t="s">
        <v>277</v>
      </c>
      <c r="LV499" s="14" t="s">
        <v>277</v>
      </c>
      <c r="LW499" s="14" t="s">
        <v>277</v>
      </c>
      <c r="LX499" s="14" t="s">
        <v>277</v>
      </c>
      <c r="LY499" s="14" t="s">
        <v>277</v>
      </c>
      <c r="LZ499" s="14" t="s">
        <v>277</v>
      </c>
      <c r="MA499" s="14" t="s">
        <v>277</v>
      </c>
      <c r="MB499" s="14" t="s">
        <v>277</v>
      </c>
      <c r="MC499" s="14" t="s">
        <v>277</v>
      </c>
      <c r="MD499" s="14" t="s">
        <v>277</v>
      </c>
      <c r="ME499" s="14" t="s">
        <v>277</v>
      </c>
      <c r="MF499" s="14" t="s">
        <v>277</v>
      </c>
      <c r="MG499" s="14" t="s">
        <v>277</v>
      </c>
      <c r="MH499" s="14" t="s">
        <v>277</v>
      </c>
      <c r="MI499" s="14" t="s">
        <v>277</v>
      </c>
      <c r="MJ499" s="14" t="s">
        <v>277</v>
      </c>
      <c r="MK499" s="14" t="s">
        <v>277</v>
      </c>
      <c r="ML499" s="14" t="s">
        <v>277</v>
      </c>
      <c r="MM499" s="14" t="s">
        <v>277</v>
      </c>
      <c r="MN499" s="14" t="s">
        <v>277</v>
      </c>
      <c r="MO499" s="14" t="s">
        <v>277</v>
      </c>
      <c r="MP499" s="14" t="s">
        <v>277</v>
      </c>
      <c r="MQ499" s="14" t="s">
        <v>277</v>
      </c>
      <c r="MR499" s="14" t="s">
        <v>277</v>
      </c>
      <c r="MS499" s="14" t="s">
        <v>277</v>
      </c>
      <c r="MT499" s="14" t="s">
        <v>277</v>
      </c>
      <c r="MU499" s="14" t="s">
        <v>277</v>
      </c>
      <c r="MV499" s="14" t="s">
        <v>277</v>
      </c>
      <c r="MW499" s="14" t="s">
        <v>277</v>
      </c>
      <c r="MX499" s="14" t="s">
        <v>277</v>
      </c>
      <c r="MY499" s="14" t="s">
        <v>277</v>
      </c>
      <c r="MZ499" s="14" t="s">
        <v>277</v>
      </c>
      <c r="NA499" s="14" t="s">
        <v>277</v>
      </c>
      <c r="NB499" s="14" t="s">
        <v>277</v>
      </c>
      <c r="NC499" s="14" t="s">
        <v>277</v>
      </c>
      <c r="ND499" s="14" t="s">
        <v>277</v>
      </c>
      <c r="NE499" s="14" t="s">
        <v>277</v>
      </c>
      <c r="NF499" s="14" t="s">
        <v>277</v>
      </c>
      <c r="NG499" s="14" t="s">
        <v>277</v>
      </c>
      <c r="NH499" s="14" t="s">
        <v>277</v>
      </c>
      <c r="NI499" s="14" t="s">
        <v>277</v>
      </c>
      <c r="NJ499" s="14" t="s">
        <v>277</v>
      </c>
      <c r="NK499" s="14" t="s">
        <v>277</v>
      </c>
      <c r="NL499" s="14" t="s">
        <v>277</v>
      </c>
      <c r="NM499" s="14" t="s">
        <v>277</v>
      </c>
      <c r="NN499" s="14" t="s">
        <v>277</v>
      </c>
      <c r="NO499" s="14" t="s">
        <v>277</v>
      </c>
      <c r="NP499" s="14" t="s">
        <v>277</v>
      </c>
      <c r="NQ499" s="14" t="s">
        <v>277</v>
      </c>
      <c r="NR499" s="14" t="s">
        <v>277</v>
      </c>
      <c r="NS499" s="14" t="s">
        <v>277</v>
      </c>
      <c r="NT499" s="14" t="s">
        <v>277</v>
      </c>
      <c r="NU499" s="14" t="s">
        <v>277</v>
      </c>
      <c r="NV499" s="14" t="s">
        <v>277</v>
      </c>
      <c r="NW499" s="14" t="s">
        <v>277</v>
      </c>
      <c r="NX499" s="14" t="s">
        <v>277</v>
      </c>
      <c r="NY499" s="14" t="s">
        <v>277</v>
      </c>
      <c r="NZ499" s="14" t="s">
        <v>277</v>
      </c>
      <c r="OA499" s="14" t="s">
        <v>277</v>
      </c>
      <c r="OB499" s="14" t="s">
        <v>277</v>
      </c>
      <c r="OC499" s="14" t="s">
        <v>277</v>
      </c>
      <c r="OD499" s="14" t="s">
        <v>277</v>
      </c>
      <c r="OE499" s="14" t="s">
        <v>277</v>
      </c>
      <c r="OF499" s="14" t="s">
        <v>277</v>
      </c>
      <c r="OG499" s="14" t="s">
        <v>277</v>
      </c>
      <c r="OH499" s="14" t="s">
        <v>277</v>
      </c>
      <c r="OI499" s="14" t="s">
        <v>277</v>
      </c>
      <c r="OJ499" s="14" t="s">
        <v>277</v>
      </c>
      <c r="OK499" s="14" t="s">
        <v>277</v>
      </c>
      <c r="OL499" s="14" t="s">
        <v>277</v>
      </c>
      <c r="OM499" s="14" t="s">
        <v>277</v>
      </c>
      <c r="ON499" s="14" t="s">
        <v>277</v>
      </c>
      <c r="OO499" s="14" t="s">
        <v>277</v>
      </c>
      <c r="OP499" s="14" t="s">
        <v>277</v>
      </c>
      <c r="OQ499" s="14" t="s">
        <v>277</v>
      </c>
      <c r="OR499" s="14" t="s">
        <v>277</v>
      </c>
      <c r="OS499" s="14" t="s">
        <v>277</v>
      </c>
      <c r="OT499" s="14" t="s">
        <v>277</v>
      </c>
      <c r="OU499" s="14" t="s">
        <v>277</v>
      </c>
      <c r="OV499" s="14" t="s">
        <v>277</v>
      </c>
      <c r="OW499" s="14" t="s">
        <v>277</v>
      </c>
      <c r="OX499" s="14" t="s">
        <v>277</v>
      </c>
      <c r="OY499" s="14" t="s">
        <v>277</v>
      </c>
      <c r="OZ499" s="14" t="s">
        <v>277</v>
      </c>
      <c r="PA499" s="14" t="s">
        <v>277</v>
      </c>
      <c r="PB499" s="14" t="s">
        <v>277</v>
      </c>
      <c r="PC499" s="14" t="s">
        <v>277</v>
      </c>
      <c r="PD499" s="14" t="s">
        <v>277</v>
      </c>
      <c r="PE499" s="14" t="s">
        <v>277</v>
      </c>
      <c r="PF499" s="14" t="s">
        <v>277</v>
      </c>
      <c r="PG499" s="14" t="s">
        <v>277</v>
      </c>
      <c r="PH499" s="14" t="s">
        <v>277</v>
      </c>
      <c r="PI499" s="14" t="s">
        <v>277</v>
      </c>
      <c r="PJ499" s="14" t="s">
        <v>277</v>
      </c>
      <c r="PK499" s="14" t="s">
        <v>277</v>
      </c>
      <c r="PL499" s="14" t="s">
        <v>277</v>
      </c>
      <c r="PM499" s="14" t="s">
        <v>277</v>
      </c>
      <c r="PN499" s="14" t="s">
        <v>277</v>
      </c>
      <c r="PO499" s="14" t="s">
        <v>277</v>
      </c>
      <c r="PP499" s="14" t="s">
        <v>277</v>
      </c>
      <c r="PQ499" s="14" t="s">
        <v>277</v>
      </c>
      <c r="PR499" s="14" t="s">
        <v>277</v>
      </c>
      <c r="PS499" s="14" t="s">
        <v>277</v>
      </c>
      <c r="PT499" s="14" t="s">
        <v>277</v>
      </c>
      <c r="PU499" s="14" t="s">
        <v>277</v>
      </c>
      <c r="PV499" s="14" t="s">
        <v>277</v>
      </c>
      <c r="PW499" s="14" t="s">
        <v>277</v>
      </c>
      <c r="PX499" s="14" t="s">
        <v>277</v>
      </c>
      <c r="PY499" s="14" t="s">
        <v>277</v>
      </c>
      <c r="PZ499" s="14" t="s">
        <v>277</v>
      </c>
      <c r="QA499" s="14" t="s">
        <v>277</v>
      </c>
      <c r="QB499" s="14" t="s">
        <v>277</v>
      </c>
      <c r="QC499" s="14" t="s">
        <v>277</v>
      </c>
      <c r="QD499" s="14" t="s">
        <v>277</v>
      </c>
      <c r="QE499" s="14" t="s">
        <v>277</v>
      </c>
      <c r="QF499" s="14" t="s">
        <v>277</v>
      </c>
      <c r="QG499" s="14" t="s">
        <v>277</v>
      </c>
      <c r="QH499" s="14" t="s">
        <v>277</v>
      </c>
      <c r="QI499" s="14" t="s">
        <v>277</v>
      </c>
      <c r="QJ499" s="14" t="s">
        <v>277</v>
      </c>
      <c r="QK499" s="14" t="s">
        <v>277</v>
      </c>
      <c r="QL499" s="14" t="s">
        <v>277</v>
      </c>
      <c r="QM499" s="14" t="s">
        <v>277</v>
      </c>
      <c r="QN499" s="14" t="s">
        <v>277</v>
      </c>
      <c r="QO499" s="14" t="s">
        <v>277</v>
      </c>
      <c r="QP499" s="14" t="s">
        <v>277</v>
      </c>
      <c r="QQ499" s="14" t="s">
        <v>277</v>
      </c>
      <c r="QR499" s="14" t="s">
        <v>277</v>
      </c>
      <c r="QS499" s="14" t="s">
        <v>277</v>
      </c>
      <c r="QT499" s="14" t="s">
        <v>277</v>
      </c>
      <c r="QU499" s="14" t="s">
        <v>277</v>
      </c>
      <c r="QV499" s="14" t="s">
        <v>277</v>
      </c>
      <c r="QW499" s="14" t="s">
        <v>277</v>
      </c>
      <c r="QX499" s="14" t="s">
        <v>277</v>
      </c>
      <c r="QY499" s="14" t="s">
        <v>277</v>
      </c>
      <c r="QZ499" s="14" t="s">
        <v>277</v>
      </c>
      <c r="RA499" s="14" t="s">
        <v>277</v>
      </c>
      <c r="RB499" s="14" t="s">
        <v>277</v>
      </c>
      <c r="RC499" s="14" t="s">
        <v>277</v>
      </c>
      <c r="RD499" s="14" t="s">
        <v>277</v>
      </c>
      <c r="RE499" s="14" t="s">
        <v>277</v>
      </c>
      <c r="RF499" s="14" t="s">
        <v>277</v>
      </c>
      <c r="RG499" s="14" t="s">
        <v>277</v>
      </c>
      <c r="RH499" s="14" t="s">
        <v>277</v>
      </c>
      <c r="RI499" s="14" t="s">
        <v>277</v>
      </c>
      <c r="RJ499" s="14" t="s">
        <v>277</v>
      </c>
      <c r="RK499" s="14" t="s">
        <v>277</v>
      </c>
      <c r="RL499" s="14" t="s">
        <v>277</v>
      </c>
      <c r="RM499" s="14" t="s">
        <v>277</v>
      </c>
      <c r="RN499" s="14" t="s">
        <v>277</v>
      </c>
      <c r="RO499" s="14" t="s">
        <v>277</v>
      </c>
      <c r="RP499" s="14" t="s">
        <v>277</v>
      </c>
      <c r="RQ499" s="14" t="s">
        <v>277</v>
      </c>
      <c r="RR499" s="14" t="s">
        <v>277</v>
      </c>
      <c r="RS499" s="14" t="s">
        <v>277</v>
      </c>
      <c r="RT499" s="14" t="s">
        <v>277</v>
      </c>
      <c r="RU499" s="14" t="s">
        <v>277</v>
      </c>
      <c r="RV499" s="14" t="s">
        <v>277</v>
      </c>
      <c r="RW499" s="14" t="s">
        <v>277</v>
      </c>
      <c r="RX499" s="14" t="s">
        <v>277</v>
      </c>
      <c r="RY499" s="14" t="s">
        <v>277</v>
      </c>
      <c r="RZ499" s="14" t="s">
        <v>277</v>
      </c>
      <c r="SA499" s="14" t="s">
        <v>277</v>
      </c>
      <c r="SB499" s="14" t="s">
        <v>277</v>
      </c>
      <c r="SC499" s="14" t="s">
        <v>277</v>
      </c>
      <c r="SD499" s="14" t="s">
        <v>277</v>
      </c>
      <c r="SE499" s="14" t="s">
        <v>277</v>
      </c>
      <c r="SF499" s="14" t="s">
        <v>277</v>
      </c>
      <c r="SG499" s="14" t="s">
        <v>277</v>
      </c>
      <c r="SH499" s="14" t="s">
        <v>277</v>
      </c>
      <c r="SI499" s="14" t="s">
        <v>277</v>
      </c>
      <c r="SJ499" s="14" t="s">
        <v>277</v>
      </c>
      <c r="SK499" s="14" t="s">
        <v>277</v>
      </c>
      <c r="SL499" s="14" t="s">
        <v>277</v>
      </c>
      <c r="SM499" s="14" t="s">
        <v>277</v>
      </c>
      <c r="SN499" s="14" t="s">
        <v>277</v>
      </c>
      <c r="SO499" s="14" t="s">
        <v>277</v>
      </c>
      <c r="SP499" s="14" t="s">
        <v>277</v>
      </c>
      <c r="SQ499" s="14" t="s">
        <v>277</v>
      </c>
      <c r="SR499" s="14" t="s">
        <v>277</v>
      </c>
      <c r="SS499" s="14" t="s">
        <v>277</v>
      </c>
      <c r="ST499" s="14" t="s">
        <v>277</v>
      </c>
      <c r="SU499" s="14" t="s">
        <v>277</v>
      </c>
      <c r="SV499" s="14" t="s">
        <v>277</v>
      </c>
      <c r="SW499" s="14" t="s">
        <v>277</v>
      </c>
      <c r="SX499" s="14" t="s">
        <v>277</v>
      </c>
      <c r="SY499" s="14" t="s">
        <v>277</v>
      </c>
      <c r="SZ499" s="14" t="s">
        <v>277</v>
      </c>
      <c r="TA499" s="14" t="s">
        <v>277</v>
      </c>
      <c r="TB499" s="14" t="s">
        <v>277</v>
      </c>
      <c r="TC499" s="14" t="s">
        <v>277</v>
      </c>
      <c r="TD499" s="14" t="s">
        <v>277</v>
      </c>
      <c r="TE499" s="14" t="s">
        <v>277</v>
      </c>
      <c r="TF499" s="14" t="s">
        <v>277</v>
      </c>
      <c r="TG499" s="14" t="s">
        <v>277</v>
      </c>
      <c r="TH499" s="14" t="s">
        <v>277</v>
      </c>
      <c r="TI499" s="14" t="s">
        <v>277</v>
      </c>
      <c r="TJ499" s="14" t="s">
        <v>277</v>
      </c>
      <c r="TK499" s="14" t="s">
        <v>277</v>
      </c>
      <c r="TL499" s="14" t="s">
        <v>277</v>
      </c>
      <c r="TM499" s="14" t="s">
        <v>277</v>
      </c>
      <c r="TN499" s="14" t="s">
        <v>277</v>
      </c>
      <c r="TO499" s="14" t="s">
        <v>277</v>
      </c>
      <c r="TP499" s="14" t="s">
        <v>277</v>
      </c>
      <c r="TQ499" s="14" t="s">
        <v>277</v>
      </c>
      <c r="TR499" s="14" t="s">
        <v>277</v>
      </c>
      <c r="TS499" s="14" t="s">
        <v>277</v>
      </c>
      <c r="TT499" s="14" t="s">
        <v>277</v>
      </c>
      <c r="TU499" s="14" t="s">
        <v>277</v>
      </c>
      <c r="TV499" s="14" t="s">
        <v>277</v>
      </c>
      <c r="TW499" s="14" t="s">
        <v>277</v>
      </c>
      <c r="TX499" s="14" t="s">
        <v>277</v>
      </c>
      <c r="TY499" s="14" t="s">
        <v>277</v>
      </c>
      <c r="TZ499" s="14" t="s">
        <v>277</v>
      </c>
      <c r="UA499" s="14" t="s">
        <v>277</v>
      </c>
      <c r="UB499" s="14" t="s">
        <v>277</v>
      </c>
      <c r="UC499" s="14" t="s">
        <v>277</v>
      </c>
      <c r="UD499" s="14" t="s">
        <v>277</v>
      </c>
      <c r="UE499" s="14" t="s">
        <v>277</v>
      </c>
      <c r="UF499" s="14" t="s">
        <v>277</v>
      </c>
      <c r="UG499" s="14" t="s">
        <v>277</v>
      </c>
      <c r="UH499" s="14" t="s">
        <v>277</v>
      </c>
      <c r="UI499" s="14" t="s">
        <v>277</v>
      </c>
      <c r="UJ499" s="14" t="s">
        <v>277</v>
      </c>
      <c r="UK499" s="14" t="s">
        <v>277</v>
      </c>
      <c r="UL499" s="14" t="s">
        <v>277</v>
      </c>
      <c r="UM499" s="14" t="s">
        <v>277</v>
      </c>
      <c r="UN499" s="14" t="s">
        <v>277</v>
      </c>
      <c r="UO499" s="14" t="s">
        <v>277</v>
      </c>
      <c r="UP499" s="14" t="s">
        <v>277</v>
      </c>
      <c r="UQ499" s="14" t="s">
        <v>277</v>
      </c>
      <c r="UR499" s="14" t="s">
        <v>277</v>
      </c>
      <c r="US499" s="14" t="s">
        <v>277</v>
      </c>
      <c r="UT499" s="14" t="s">
        <v>277</v>
      </c>
      <c r="UU499" s="14" t="s">
        <v>277</v>
      </c>
      <c r="UV499" s="14" t="s">
        <v>277</v>
      </c>
      <c r="UW499" s="14" t="s">
        <v>277</v>
      </c>
      <c r="UX499" s="14" t="s">
        <v>277</v>
      </c>
      <c r="UY499" s="14" t="s">
        <v>277</v>
      </c>
      <c r="UZ499" s="14" t="s">
        <v>277</v>
      </c>
      <c r="VA499" s="14" t="s">
        <v>277</v>
      </c>
      <c r="VB499" s="14" t="s">
        <v>277</v>
      </c>
      <c r="VC499" s="14" t="s">
        <v>277</v>
      </c>
      <c r="VD499" s="14" t="s">
        <v>277</v>
      </c>
      <c r="VE499" s="14" t="s">
        <v>277</v>
      </c>
      <c r="VF499" s="14" t="s">
        <v>277</v>
      </c>
      <c r="VG499" s="14" t="s">
        <v>277</v>
      </c>
      <c r="VH499" s="14" t="s">
        <v>277</v>
      </c>
      <c r="VI499" s="14" t="s">
        <v>277</v>
      </c>
      <c r="VJ499" s="14" t="s">
        <v>277</v>
      </c>
      <c r="VK499" s="14" t="s">
        <v>277</v>
      </c>
      <c r="VL499" s="14" t="s">
        <v>277</v>
      </c>
      <c r="VM499" s="14" t="s">
        <v>277</v>
      </c>
      <c r="VN499" s="14" t="s">
        <v>277</v>
      </c>
      <c r="VO499" s="14" t="s">
        <v>277</v>
      </c>
      <c r="VP499" s="14" t="s">
        <v>277</v>
      </c>
      <c r="VQ499" s="14" t="s">
        <v>277</v>
      </c>
      <c r="VR499" s="14" t="s">
        <v>277</v>
      </c>
      <c r="VS499" s="14" t="s">
        <v>277</v>
      </c>
      <c r="VT499" s="14" t="s">
        <v>277</v>
      </c>
      <c r="VU499" s="14" t="s">
        <v>277</v>
      </c>
      <c r="VV499" s="14" t="s">
        <v>277</v>
      </c>
      <c r="VW499" s="14" t="s">
        <v>277</v>
      </c>
      <c r="VX499" s="14" t="s">
        <v>277</v>
      </c>
      <c r="VY499" s="14" t="s">
        <v>277</v>
      </c>
      <c r="VZ499" s="14" t="s">
        <v>277</v>
      </c>
      <c r="WA499" s="14" t="s">
        <v>277</v>
      </c>
      <c r="WB499" s="14" t="s">
        <v>277</v>
      </c>
      <c r="WC499" s="14" t="s">
        <v>277</v>
      </c>
      <c r="WD499" s="14" t="s">
        <v>277</v>
      </c>
      <c r="WE499" s="14" t="s">
        <v>277</v>
      </c>
      <c r="WF499" s="14" t="s">
        <v>277</v>
      </c>
      <c r="WG499" s="14" t="s">
        <v>277</v>
      </c>
      <c r="WH499" s="14" t="s">
        <v>277</v>
      </c>
      <c r="WI499" s="14" t="s">
        <v>277</v>
      </c>
      <c r="WJ499" s="14" t="s">
        <v>277</v>
      </c>
      <c r="WK499" s="14" t="s">
        <v>277</v>
      </c>
      <c r="WL499" s="14" t="s">
        <v>277</v>
      </c>
      <c r="WM499" s="14" t="s">
        <v>277</v>
      </c>
      <c r="WN499" s="14" t="s">
        <v>277</v>
      </c>
      <c r="WO499" s="14" t="s">
        <v>277</v>
      </c>
      <c r="WP499" s="14" t="s">
        <v>277</v>
      </c>
      <c r="WQ499" s="14" t="s">
        <v>277</v>
      </c>
      <c r="WR499" s="14" t="s">
        <v>277</v>
      </c>
      <c r="WS499" s="14" t="s">
        <v>277</v>
      </c>
      <c r="WT499" s="14" t="s">
        <v>277</v>
      </c>
      <c r="WU499" s="14" t="s">
        <v>277</v>
      </c>
      <c r="WV499" s="14" t="s">
        <v>277</v>
      </c>
      <c r="WW499" s="14" t="s">
        <v>277</v>
      </c>
      <c r="WX499" s="14" t="s">
        <v>277</v>
      </c>
      <c r="WY499" s="14" t="s">
        <v>277</v>
      </c>
      <c r="WZ499" s="14" t="s">
        <v>277</v>
      </c>
      <c r="XA499" s="14" t="s">
        <v>277</v>
      </c>
      <c r="XB499" s="14" t="s">
        <v>277</v>
      </c>
      <c r="XC499" s="14" t="s">
        <v>277</v>
      </c>
      <c r="XD499" s="14" t="s">
        <v>277</v>
      </c>
      <c r="XE499" s="14" t="s">
        <v>277</v>
      </c>
      <c r="XF499" s="14" t="s">
        <v>277</v>
      </c>
      <c r="XG499" s="14" t="s">
        <v>277</v>
      </c>
      <c r="XH499" s="14" t="s">
        <v>277</v>
      </c>
      <c r="XI499" s="14" t="s">
        <v>277</v>
      </c>
      <c r="XJ499" s="14" t="s">
        <v>277</v>
      </c>
      <c r="XK499" s="14" t="s">
        <v>277</v>
      </c>
      <c r="XL499" s="14" t="s">
        <v>277</v>
      </c>
      <c r="XM499" s="14" t="s">
        <v>277</v>
      </c>
      <c r="XN499" s="14" t="s">
        <v>277</v>
      </c>
      <c r="XO499" s="14" t="s">
        <v>277</v>
      </c>
      <c r="XP499" s="14" t="s">
        <v>277</v>
      </c>
      <c r="XQ499" s="14" t="s">
        <v>277</v>
      </c>
      <c r="XR499" s="14" t="s">
        <v>277</v>
      </c>
      <c r="XS499" s="14" t="s">
        <v>277</v>
      </c>
      <c r="XT499" s="14" t="s">
        <v>277</v>
      </c>
      <c r="XU499" s="14" t="s">
        <v>277</v>
      </c>
      <c r="XV499" s="14" t="s">
        <v>277</v>
      </c>
      <c r="XW499" s="14" t="s">
        <v>277</v>
      </c>
      <c r="XX499" s="14" t="s">
        <v>277</v>
      </c>
      <c r="XY499" s="14" t="s">
        <v>277</v>
      </c>
      <c r="XZ499" s="14" t="s">
        <v>277</v>
      </c>
      <c r="YA499" s="14" t="s">
        <v>277</v>
      </c>
      <c r="YB499" s="14" t="s">
        <v>277</v>
      </c>
      <c r="YC499" s="14" t="s">
        <v>277</v>
      </c>
      <c r="YD499" s="14" t="s">
        <v>277</v>
      </c>
      <c r="YE499" s="14" t="s">
        <v>277</v>
      </c>
      <c r="YF499" s="14" t="s">
        <v>277</v>
      </c>
      <c r="YG499" s="14" t="s">
        <v>277</v>
      </c>
      <c r="YH499" s="14" t="s">
        <v>277</v>
      </c>
      <c r="YI499" s="14" t="s">
        <v>277</v>
      </c>
      <c r="YJ499" s="14" t="s">
        <v>277</v>
      </c>
      <c r="YK499" s="14" t="s">
        <v>277</v>
      </c>
      <c r="YL499" s="14" t="s">
        <v>277</v>
      </c>
      <c r="YM499" s="14" t="s">
        <v>277</v>
      </c>
      <c r="YN499" s="14" t="s">
        <v>277</v>
      </c>
      <c r="YO499" s="14" t="s">
        <v>277</v>
      </c>
      <c r="YP499" s="14" t="s">
        <v>277</v>
      </c>
      <c r="YQ499" s="14" t="s">
        <v>277</v>
      </c>
      <c r="YR499" s="14" t="s">
        <v>277</v>
      </c>
      <c r="YS499" s="14" t="s">
        <v>277</v>
      </c>
      <c r="YT499" s="14" t="s">
        <v>277</v>
      </c>
      <c r="YU499" s="14" t="s">
        <v>277</v>
      </c>
      <c r="YV499" s="14" t="s">
        <v>277</v>
      </c>
      <c r="YW499" s="14" t="s">
        <v>277</v>
      </c>
      <c r="YX499" s="14" t="s">
        <v>277</v>
      </c>
      <c r="YY499" s="14" t="s">
        <v>277</v>
      </c>
      <c r="YZ499" s="14" t="s">
        <v>277</v>
      </c>
      <c r="ZA499" s="14" t="s">
        <v>277</v>
      </c>
      <c r="ZB499" s="14" t="s">
        <v>277</v>
      </c>
      <c r="ZC499" s="14" t="s">
        <v>277</v>
      </c>
      <c r="ZD499" s="14" t="s">
        <v>277</v>
      </c>
      <c r="ZE499" s="14" t="s">
        <v>277</v>
      </c>
      <c r="ZF499" s="14" t="s">
        <v>277</v>
      </c>
      <c r="ZG499" s="14" t="s">
        <v>277</v>
      </c>
      <c r="ZH499" s="14" t="s">
        <v>277</v>
      </c>
      <c r="ZI499" s="14" t="s">
        <v>277</v>
      </c>
      <c r="ZJ499" s="14" t="s">
        <v>277</v>
      </c>
      <c r="ZK499" s="14" t="s">
        <v>277</v>
      </c>
      <c r="ZL499" s="14" t="s">
        <v>277</v>
      </c>
      <c r="ZM499" s="14" t="s">
        <v>277</v>
      </c>
      <c r="ZN499" s="14" t="s">
        <v>277</v>
      </c>
      <c r="ZO499" s="14" t="s">
        <v>277</v>
      </c>
      <c r="ZP499" s="14" t="s">
        <v>277</v>
      </c>
      <c r="ZQ499" s="14" t="s">
        <v>277</v>
      </c>
      <c r="ZR499" s="14" t="s">
        <v>277</v>
      </c>
      <c r="ZS499" s="14" t="s">
        <v>277</v>
      </c>
      <c r="ZT499" s="14" t="s">
        <v>277</v>
      </c>
      <c r="ZU499" s="14" t="s">
        <v>277</v>
      </c>
      <c r="ZV499" s="14" t="s">
        <v>277</v>
      </c>
      <c r="ZW499" s="14" t="s">
        <v>277</v>
      </c>
      <c r="ZX499" s="14" t="s">
        <v>277</v>
      </c>
      <c r="ZY499" s="14" t="s">
        <v>277</v>
      </c>
      <c r="ZZ499" s="14" t="s">
        <v>277</v>
      </c>
      <c r="AAA499" s="14" t="s">
        <v>277</v>
      </c>
      <c r="AAB499" s="14" t="s">
        <v>277</v>
      </c>
      <c r="AAC499" s="14" t="s">
        <v>277</v>
      </c>
      <c r="AAD499" s="14" t="s">
        <v>277</v>
      </c>
      <c r="AAE499" s="14" t="s">
        <v>277</v>
      </c>
      <c r="AAF499" s="14" t="s">
        <v>277</v>
      </c>
      <c r="AAG499" s="14" t="s">
        <v>277</v>
      </c>
      <c r="AAH499" s="14" t="s">
        <v>277</v>
      </c>
      <c r="AAI499" s="14" t="s">
        <v>277</v>
      </c>
      <c r="AAJ499" s="14" t="s">
        <v>277</v>
      </c>
      <c r="AAK499" s="14" t="s">
        <v>277</v>
      </c>
      <c r="AAL499" s="14" t="s">
        <v>277</v>
      </c>
      <c r="AAM499" s="14" t="s">
        <v>277</v>
      </c>
      <c r="AAN499" s="14" t="s">
        <v>277</v>
      </c>
      <c r="AAO499" s="14" t="s">
        <v>277</v>
      </c>
      <c r="AAP499" s="14" t="s">
        <v>277</v>
      </c>
      <c r="AAQ499" s="14" t="s">
        <v>277</v>
      </c>
      <c r="AAR499" s="14" t="s">
        <v>277</v>
      </c>
      <c r="AAS499" s="14" t="s">
        <v>277</v>
      </c>
      <c r="AAT499" s="14" t="s">
        <v>277</v>
      </c>
      <c r="AAU499" s="14" t="s">
        <v>277</v>
      </c>
      <c r="AAV499" s="14" t="s">
        <v>277</v>
      </c>
      <c r="AAW499" s="14" t="s">
        <v>277</v>
      </c>
      <c r="AAX499" s="14" t="s">
        <v>277</v>
      </c>
      <c r="AAY499" s="14" t="s">
        <v>277</v>
      </c>
      <c r="AAZ499" s="14" t="s">
        <v>277</v>
      </c>
      <c r="ABA499" s="14" t="s">
        <v>277</v>
      </c>
      <c r="ABB499" s="14" t="s">
        <v>277</v>
      </c>
      <c r="ABC499" s="14" t="s">
        <v>277</v>
      </c>
      <c r="ABD499" s="14" t="s">
        <v>277</v>
      </c>
      <c r="ABE499" s="14" t="s">
        <v>277</v>
      </c>
      <c r="ABF499" s="14" t="s">
        <v>277</v>
      </c>
      <c r="ABG499" s="14" t="s">
        <v>277</v>
      </c>
      <c r="ABH499" s="14" t="s">
        <v>277</v>
      </c>
      <c r="ABI499" s="14" t="s">
        <v>277</v>
      </c>
      <c r="ABJ499" s="14" t="s">
        <v>277</v>
      </c>
      <c r="ABK499" s="14" t="s">
        <v>277</v>
      </c>
      <c r="ABL499" s="14" t="s">
        <v>277</v>
      </c>
      <c r="ABM499" s="14" t="s">
        <v>277</v>
      </c>
      <c r="ABN499" s="14" t="s">
        <v>277</v>
      </c>
      <c r="ABO499" s="14" t="s">
        <v>277</v>
      </c>
      <c r="ABP499" s="14" t="s">
        <v>277</v>
      </c>
      <c r="ABQ499" s="14" t="s">
        <v>277</v>
      </c>
      <c r="ABR499" s="14" t="s">
        <v>277</v>
      </c>
      <c r="ABS499" s="14" t="s">
        <v>277</v>
      </c>
      <c r="ABT499" s="14" t="s">
        <v>277</v>
      </c>
      <c r="ABU499" s="14" t="s">
        <v>277</v>
      </c>
      <c r="ABV499" s="14" t="s">
        <v>277</v>
      </c>
      <c r="ABW499" s="14" t="s">
        <v>277</v>
      </c>
      <c r="ABX499" s="14" t="s">
        <v>277</v>
      </c>
      <c r="ABY499" s="14" t="s">
        <v>277</v>
      </c>
      <c r="ABZ499" s="14" t="s">
        <v>277</v>
      </c>
      <c r="ACA499" s="14" t="s">
        <v>277</v>
      </c>
      <c r="ACB499" s="14" t="s">
        <v>277</v>
      </c>
      <c r="ACC499" s="14" t="s">
        <v>277</v>
      </c>
      <c r="ACD499" s="14" t="s">
        <v>277</v>
      </c>
      <c r="ACE499" s="14" t="s">
        <v>277</v>
      </c>
      <c r="ACF499" s="14" t="s">
        <v>277</v>
      </c>
      <c r="ACG499" s="14" t="s">
        <v>277</v>
      </c>
      <c r="ACH499" s="14" t="s">
        <v>277</v>
      </c>
      <c r="ACI499" s="14" t="s">
        <v>277</v>
      </c>
      <c r="ACJ499" s="14" t="s">
        <v>277</v>
      </c>
      <c r="ACK499" s="14" t="s">
        <v>277</v>
      </c>
      <c r="ACL499" s="14" t="s">
        <v>277</v>
      </c>
      <c r="ACM499" s="14" t="s">
        <v>277</v>
      </c>
      <c r="ACN499" s="14" t="s">
        <v>277</v>
      </c>
      <c r="ACO499" s="14" t="s">
        <v>277</v>
      </c>
      <c r="ACP499" s="14" t="s">
        <v>277</v>
      </c>
      <c r="ACQ499" s="14" t="s">
        <v>277</v>
      </c>
      <c r="ACR499" s="14" t="s">
        <v>277</v>
      </c>
      <c r="ACS499" s="14" t="s">
        <v>277</v>
      </c>
      <c r="ACT499" s="14" t="s">
        <v>277</v>
      </c>
      <c r="ACU499" s="14" t="s">
        <v>277</v>
      </c>
      <c r="ACV499" s="14" t="s">
        <v>277</v>
      </c>
      <c r="ACW499" s="14" t="s">
        <v>277</v>
      </c>
      <c r="ACX499" s="14" t="s">
        <v>277</v>
      </c>
      <c r="ACY499" s="14" t="s">
        <v>277</v>
      </c>
      <c r="ACZ499" s="14" t="s">
        <v>277</v>
      </c>
      <c r="ADA499" s="14" t="s">
        <v>277</v>
      </c>
      <c r="ADB499" s="14" t="s">
        <v>277</v>
      </c>
      <c r="ADC499" s="14" t="s">
        <v>277</v>
      </c>
      <c r="ADD499" s="14" t="s">
        <v>277</v>
      </c>
      <c r="ADE499" s="14" t="s">
        <v>277</v>
      </c>
      <c r="ADF499" s="14" t="s">
        <v>277</v>
      </c>
      <c r="ADG499" s="14" t="s">
        <v>277</v>
      </c>
      <c r="ADH499" s="14" t="s">
        <v>277</v>
      </c>
      <c r="ADI499" s="14" t="s">
        <v>277</v>
      </c>
      <c r="ADJ499" s="14" t="s">
        <v>277</v>
      </c>
      <c r="ADK499" s="14" t="s">
        <v>277</v>
      </c>
      <c r="ADL499" s="14" t="s">
        <v>277</v>
      </c>
      <c r="ADM499" s="14" t="s">
        <v>277</v>
      </c>
      <c r="ADN499" s="14" t="s">
        <v>277</v>
      </c>
      <c r="ADO499" s="14" t="s">
        <v>277</v>
      </c>
      <c r="ADP499" s="14" t="s">
        <v>277</v>
      </c>
      <c r="ADQ499" s="14" t="s">
        <v>277</v>
      </c>
      <c r="ADR499" s="14" t="s">
        <v>277</v>
      </c>
      <c r="ADS499" s="14" t="s">
        <v>277</v>
      </c>
      <c r="ADT499" s="14" t="s">
        <v>277</v>
      </c>
      <c r="ADU499" s="14" t="s">
        <v>277</v>
      </c>
      <c r="ADV499" s="14" t="s">
        <v>277</v>
      </c>
      <c r="ADW499" s="14" t="s">
        <v>277</v>
      </c>
      <c r="ADX499" s="14" t="s">
        <v>277</v>
      </c>
      <c r="ADY499" s="14" t="s">
        <v>277</v>
      </c>
      <c r="ADZ499" s="14" t="s">
        <v>277</v>
      </c>
      <c r="AEA499" s="14" t="s">
        <v>277</v>
      </c>
      <c r="AEB499" s="14" t="s">
        <v>277</v>
      </c>
      <c r="AEC499" s="14" t="s">
        <v>277</v>
      </c>
      <c r="AED499" s="14" t="s">
        <v>277</v>
      </c>
      <c r="AEE499" s="14" t="s">
        <v>277</v>
      </c>
      <c r="AEF499" s="14" t="s">
        <v>277</v>
      </c>
      <c r="AEG499" s="14" t="s">
        <v>277</v>
      </c>
      <c r="AEH499" s="14" t="s">
        <v>277</v>
      </c>
      <c r="AEI499" s="14" t="s">
        <v>277</v>
      </c>
      <c r="AEJ499" s="14" t="s">
        <v>277</v>
      </c>
      <c r="AEK499" s="14" t="s">
        <v>277</v>
      </c>
      <c r="AEL499" s="14" t="s">
        <v>277</v>
      </c>
      <c r="AEM499" s="14" t="s">
        <v>277</v>
      </c>
      <c r="AEN499" s="14" t="s">
        <v>277</v>
      </c>
      <c r="AEO499" s="14" t="s">
        <v>277</v>
      </c>
      <c r="AEP499" s="14" t="s">
        <v>277</v>
      </c>
      <c r="AEQ499" s="14" t="s">
        <v>277</v>
      </c>
      <c r="AER499" s="14" t="s">
        <v>277</v>
      </c>
      <c r="AES499" s="14" t="s">
        <v>277</v>
      </c>
      <c r="AET499" s="14" t="s">
        <v>277</v>
      </c>
      <c r="AEU499" s="14" t="s">
        <v>277</v>
      </c>
      <c r="AEV499" s="14" t="s">
        <v>277</v>
      </c>
      <c r="AEW499" s="14" t="s">
        <v>277</v>
      </c>
      <c r="AEX499" s="14" t="s">
        <v>277</v>
      </c>
      <c r="AEY499" s="14" t="s">
        <v>277</v>
      </c>
      <c r="AEZ499" s="14" t="s">
        <v>277</v>
      </c>
      <c r="AFA499" s="14" t="s">
        <v>277</v>
      </c>
      <c r="AFB499" s="14" t="s">
        <v>277</v>
      </c>
      <c r="AFC499" s="14" t="s">
        <v>277</v>
      </c>
      <c r="AFD499" s="14" t="s">
        <v>277</v>
      </c>
      <c r="AFE499" s="14" t="s">
        <v>277</v>
      </c>
      <c r="AFF499" s="14" t="s">
        <v>277</v>
      </c>
      <c r="AFG499" s="14" t="s">
        <v>277</v>
      </c>
      <c r="AFH499" s="14" t="s">
        <v>277</v>
      </c>
      <c r="AFI499" s="14" t="s">
        <v>277</v>
      </c>
      <c r="AFJ499" s="14" t="s">
        <v>277</v>
      </c>
      <c r="AFK499" s="14" t="s">
        <v>277</v>
      </c>
      <c r="AFL499" s="14" t="s">
        <v>277</v>
      </c>
      <c r="AFM499" s="14" t="s">
        <v>277</v>
      </c>
      <c r="AFN499" s="14" t="s">
        <v>277</v>
      </c>
      <c r="AFO499" s="14" t="s">
        <v>277</v>
      </c>
      <c r="AFP499" s="14" t="s">
        <v>277</v>
      </c>
      <c r="AFQ499" s="14" t="s">
        <v>277</v>
      </c>
      <c r="AFR499" s="14" t="s">
        <v>277</v>
      </c>
      <c r="AFS499" s="14" t="s">
        <v>277</v>
      </c>
      <c r="AFT499" s="14" t="s">
        <v>277</v>
      </c>
      <c r="AFU499" s="14" t="s">
        <v>277</v>
      </c>
      <c r="AFV499" s="14" t="s">
        <v>277</v>
      </c>
      <c r="AFW499" s="14" t="s">
        <v>277</v>
      </c>
      <c r="AFX499" s="14" t="s">
        <v>277</v>
      </c>
      <c r="AFY499" s="14" t="s">
        <v>277</v>
      </c>
      <c r="AFZ499" s="14" t="s">
        <v>277</v>
      </c>
      <c r="AGA499" s="14" t="s">
        <v>277</v>
      </c>
      <c r="AGB499" s="14" t="s">
        <v>277</v>
      </c>
      <c r="AGC499" s="14" t="s">
        <v>277</v>
      </c>
      <c r="AGD499" s="14" t="s">
        <v>277</v>
      </c>
      <c r="AGE499" s="14" t="s">
        <v>277</v>
      </c>
      <c r="AGF499" s="14" t="s">
        <v>277</v>
      </c>
      <c r="AGG499" s="14" t="s">
        <v>277</v>
      </c>
      <c r="AGH499" s="14" t="s">
        <v>277</v>
      </c>
      <c r="AGI499" s="14" t="s">
        <v>277</v>
      </c>
      <c r="AGJ499" s="14" t="s">
        <v>277</v>
      </c>
      <c r="AGK499" s="14" t="s">
        <v>277</v>
      </c>
      <c r="AGL499" s="14" t="s">
        <v>277</v>
      </c>
      <c r="AGM499" s="14" t="s">
        <v>277</v>
      </c>
      <c r="AGN499" s="14" t="s">
        <v>277</v>
      </c>
      <c r="AGO499" s="14" t="s">
        <v>277</v>
      </c>
      <c r="AGP499" s="14" t="s">
        <v>277</v>
      </c>
      <c r="AGQ499" s="14" t="s">
        <v>277</v>
      </c>
      <c r="AGR499" s="14" t="s">
        <v>277</v>
      </c>
      <c r="AGS499" s="14" t="s">
        <v>277</v>
      </c>
      <c r="AGT499" s="14" t="s">
        <v>277</v>
      </c>
      <c r="AGU499" s="14" t="s">
        <v>277</v>
      </c>
      <c r="AGV499" s="14" t="s">
        <v>277</v>
      </c>
      <c r="AGW499" s="14" t="s">
        <v>277</v>
      </c>
      <c r="AGX499" s="14" t="s">
        <v>277</v>
      </c>
      <c r="AGY499" s="14" t="s">
        <v>277</v>
      </c>
      <c r="AGZ499" s="14" t="s">
        <v>277</v>
      </c>
      <c r="AHA499" s="14" t="s">
        <v>277</v>
      </c>
      <c r="AHB499" s="14" t="s">
        <v>277</v>
      </c>
      <c r="AHC499" s="14" t="s">
        <v>277</v>
      </c>
      <c r="AHD499" s="14" t="s">
        <v>277</v>
      </c>
      <c r="AHE499" s="14" t="s">
        <v>277</v>
      </c>
      <c r="AHF499" s="14" t="s">
        <v>277</v>
      </c>
      <c r="AHG499" s="14" t="s">
        <v>277</v>
      </c>
      <c r="AHH499" s="14" t="s">
        <v>277</v>
      </c>
      <c r="AHI499" s="14" t="s">
        <v>277</v>
      </c>
      <c r="AHJ499" s="14" t="s">
        <v>277</v>
      </c>
      <c r="AHK499" s="14" t="s">
        <v>277</v>
      </c>
      <c r="AHL499" s="14" t="s">
        <v>277</v>
      </c>
      <c r="AHM499" s="14" t="s">
        <v>277</v>
      </c>
      <c r="AHN499" s="14" t="s">
        <v>277</v>
      </c>
      <c r="AHO499" s="14" t="s">
        <v>277</v>
      </c>
      <c r="AHP499" s="14" t="s">
        <v>277</v>
      </c>
      <c r="AHQ499" s="14" t="s">
        <v>277</v>
      </c>
      <c r="AHR499" s="14" t="s">
        <v>277</v>
      </c>
      <c r="AHS499" s="14" t="s">
        <v>277</v>
      </c>
      <c r="AHT499" s="14" t="s">
        <v>277</v>
      </c>
      <c r="AHU499" s="14" t="s">
        <v>277</v>
      </c>
      <c r="AHV499" s="14" t="s">
        <v>277</v>
      </c>
      <c r="AHW499" s="14" t="s">
        <v>277</v>
      </c>
      <c r="AHX499" s="14" t="s">
        <v>277</v>
      </c>
      <c r="AHY499" s="14" t="s">
        <v>277</v>
      </c>
      <c r="AHZ499" s="14" t="s">
        <v>277</v>
      </c>
      <c r="AIA499" s="14" t="s">
        <v>277</v>
      </c>
      <c r="AIB499" s="14" t="s">
        <v>277</v>
      </c>
      <c r="AIC499" s="14" t="s">
        <v>277</v>
      </c>
      <c r="AID499" s="14" t="s">
        <v>277</v>
      </c>
      <c r="AIE499" s="14" t="s">
        <v>277</v>
      </c>
      <c r="AIF499" s="14" t="s">
        <v>277</v>
      </c>
      <c r="AIG499" s="14" t="s">
        <v>277</v>
      </c>
      <c r="AIH499" s="14" t="s">
        <v>277</v>
      </c>
      <c r="AII499" s="14" t="s">
        <v>277</v>
      </c>
      <c r="AIJ499" s="14" t="s">
        <v>277</v>
      </c>
      <c r="AIK499" s="14" t="s">
        <v>277</v>
      </c>
      <c r="AIL499" s="14" t="s">
        <v>277</v>
      </c>
      <c r="AIM499" s="14" t="s">
        <v>277</v>
      </c>
      <c r="AIN499" s="14" t="s">
        <v>277</v>
      </c>
      <c r="AIO499" s="14" t="s">
        <v>277</v>
      </c>
      <c r="AIP499" s="14" t="s">
        <v>277</v>
      </c>
      <c r="AIQ499" s="14" t="s">
        <v>277</v>
      </c>
      <c r="AIR499" s="14" t="s">
        <v>277</v>
      </c>
      <c r="AIS499" s="14" t="s">
        <v>277</v>
      </c>
      <c r="AIT499" s="14" t="s">
        <v>277</v>
      </c>
      <c r="AIU499" s="14" t="s">
        <v>277</v>
      </c>
      <c r="AIV499" s="14" t="s">
        <v>277</v>
      </c>
      <c r="AIW499" s="14" t="s">
        <v>277</v>
      </c>
      <c r="AIX499" s="14" t="s">
        <v>277</v>
      </c>
      <c r="AIY499" s="14" t="s">
        <v>277</v>
      </c>
      <c r="AIZ499" s="14" t="s">
        <v>277</v>
      </c>
      <c r="AJA499" s="14" t="s">
        <v>277</v>
      </c>
      <c r="AJB499" s="14" t="s">
        <v>277</v>
      </c>
      <c r="AJC499" s="14" t="s">
        <v>277</v>
      </c>
      <c r="AJD499" s="14" t="s">
        <v>277</v>
      </c>
      <c r="AJE499" s="14" t="s">
        <v>277</v>
      </c>
      <c r="AJF499" s="14" t="s">
        <v>277</v>
      </c>
      <c r="AJG499" s="14" t="s">
        <v>277</v>
      </c>
      <c r="AJH499" s="14" t="s">
        <v>277</v>
      </c>
      <c r="AJI499" s="14" t="s">
        <v>277</v>
      </c>
      <c r="AJJ499" s="14" t="s">
        <v>277</v>
      </c>
      <c r="AJK499" s="14" t="s">
        <v>277</v>
      </c>
      <c r="AJL499" s="14" t="s">
        <v>277</v>
      </c>
      <c r="AJM499" s="14" t="s">
        <v>277</v>
      </c>
      <c r="AJN499" s="14" t="s">
        <v>277</v>
      </c>
      <c r="AJO499" s="14" t="s">
        <v>277</v>
      </c>
      <c r="AJP499" s="14" t="s">
        <v>277</v>
      </c>
      <c r="AJQ499" s="14" t="s">
        <v>277</v>
      </c>
      <c r="AJR499" s="14" t="s">
        <v>277</v>
      </c>
      <c r="AJS499" s="14" t="s">
        <v>277</v>
      </c>
      <c r="AJT499" s="14" t="s">
        <v>277</v>
      </c>
      <c r="AJU499" s="14" t="s">
        <v>277</v>
      </c>
      <c r="AJV499" s="14" t="s">
        <v>277</v>
      </c>
      <c r="AJW499" s="14" t="s">
        <v>277</v>
      </c>
      <c r="AJX499" s="14" t="s">
        <v>277</v>
      </c>
      <c r="AJY499" s="14" t="s">
        <v>277</v>
      </c>
      <c r="AJZ499" s="14" t="s">
        <v>277</v>
      </c>
      <c r="AKA499" s="14" t="s">
        <v>277</v>
      </c>
      <c r="AKB499" s="14" t="s">
        <v>277</v>
      </c>
      <c r="AKC499" s="14" t="s">
        <v>277</v>
      </c>
      <c r="AKD499" s="14" t="s">
        <v>277</v>
      </c>
      <c r="AKE499" s="14" t="s">
        <v>277</v>
      </c>
      <c r="AKF499" s="14" t="s">
        <v>277</v>
      </c>
      <c r="AKG499" s="14" t="s">
        <v>277</v>
      </c>
      <c r="AKH499" s="14" t="s">
        <v>277</v>
      </c>
      <c r="AKI499" s="14" t="s">
        <v>277</v>
      </c>
      <c r="AKJ499" s="14" t="s">
        <v>277</v>
      </c>
      <c r="AKK499" s="14" t="s">
        <v>277</v>
      </c>
      <c r="AKL499" s="14" t="s">
        <v>277</v>
      </c>
      <c r="AKM499" s="14" t="s">
        <v>277</v>
      </c>
      <c r="AKN499" s="14" t="s">
        <v>277</v>
      </c>
      <c r="AKO499" s="14" t="s">
        <v>277</v>
      </c>
      <c r="AKP499" s="14" t="s">
        <v>277</v>
      </c>
      <c r="AKQ499" s="14" t="s">
        <v>277</v>
      </c>
      <c r="AKR499" s="14" t="s">
        <v>277</v>
      </c>
      <c r="AKS499" s="14" t="s">
        <v>277</v>
      </c>
      <c r="AKT499" s="14" t="s">
        <v>277</v>
      </c>
      <c r="AKU499" s="14" t="s">
        <v>277</v>
      </c>
      <c r="AKV499" s="14" t="s">
        <v>277</v>
      </c>
      <c r="AKW499" s="14" t="s">
        <v>277</v>
      </c>
      <c r="AKX499" s="14" t="s">
        <v>277</v>
      </c>
      <c r="AKY499" s="14" t="s">
        <v>277</v>
      </c>
      <c r="AKZ499" s="14" t="s">
        <v>277</v>
      </c>
      <c r="ALA499" s="14" t="s">
        <v>277</v>
      </c>
      <c r="ALB499" s="14" t="s">
        <v>277</v>
      </c>
      <c r="ALC499" s="14" t="s">
        <v>277</v>
      </c>
      <c r="ALD499" s="14" t="s">
        <v>277</v>
      </c>
      <c r="ALE499" s="14" t="s">
        <v>277</v>
      </c>
      <c r="ALF499" s="14" t="s">
        <v>277</v>
      </c>
      <c r="ALG499" s="14" t="s">
        <v>277</v>
      </c>
      <c r="ALH499" s="14" t="s">
        <v>277</v>
      </c>
      <c r="ALI499" s="14" t="s">
        <v>277</v>
      </c>
      <c r="ALJ499" s="14" t="s">
        <v>277</v>
      </c>
      <c r="ALK499" s="14" t="s">
        <v>277</v>
      </c>
      <c r="ALL499" s="14" t="s">
        <v>277</v>
      </c>
      <c r="ALM499" s="14" t="s">
        <v>277</v>
      </c>
      <c r="ALN499" s="14" t="s">
        <v>277</v>
      </c>
      <c r="ALO499" s="14" t="s">
        <v>277</v>
      </c>
      <c r="ALP499" s="14" t="s">
        <v>277</v>
      </c>
      <c r="ALQ499" s="14" t="s">
        <v>277</v>
      </c>
      <c r="ALR499" s="14" t="s">
        <v>277</v>
      </c>
      <c r="ALS499" s="14" t="s">
        <v>277</v>
      </c>
      <c r="ALT499" s="14" t="s">
        <v>277</v>
      </c>
      <c r="ALU499" s="14" t="s">
        <v>277</v>
      </c>
      <c r="ALV499" s="14" t="s">
        <v>277</v>
      </c>
      <c r="ALW499" s="14" t="s">
        <v>277</v>
      </c>
      <c r="ALX499" s="14" t="s">
        <v>277</v>
      </c>
      <c r="ALY499" s="14" t="s">
        <v>277</v>
      </c>
      <c r="ALZ499" s="14" t="s">
        <v>277</v>
      </c>
      <c r="AMA499" s="14" t="s">
        <v>277</v>
      </c>
      <c r="AMB499" s="14" t="s">
        <v>277</v>
      </c>
      <c r="AMC499" s="14" t="s">
        <v>277</v>
      </c>
      <c r="AMD499" s="14" t="s">
        <v>277</v>
      </c>
      <c r="AME499" s="14" t="s">
        <v>277</v>
      </c>
      <c r="AMF499" s="14" t="s">
        <v>277</v>
      </c>
      <c r="AMG499" s="14" t="s">
        <v>277</v>
      </c>
      <c r="AMH499" s="14" t="s">
        <v>277</v>
      </c>
      <c r="AMI499" s="14" t="s">
        <v>277</v>
      </c>
      <c r="AMJ499" s="14" t="s">
        <v>277</v>
      </c>
      <c r="AMK499" s="14" t="s">
        <v>277</v>
      </c>
      <c r="AML499" s="14" t="s">
        <v>277</v>
      </c>
      <c r="AMM499" s="14" t="s">
        <v>277</v>
      </c>
      <c r="AMN499" s="14" t="s">
        <v>277</v>
      </c>
      <c r="AMO499" s="14" t="s">
        <v>277</v>
      </c>
      <c r="AMP499" s="14" t="s">
        <v>277</v>
      </c>
      <c r="AMQ499" s="14" t="s">
        <v>277</v>
      </c>
      <c r="AMR499" s="14" t="s">
        <v>277</v>
      </c>
      <c r="AMS499" s="14" t="s">
        <v>277</v>
      </c>
      <c r="AMT499" s="14" t="s">
        <v>277</v>
      </c>
      <c r="AMU499" s="14" t="s">
        <v>277</v>
      </c>
      <c r="AMV499" s="14" t="s">
        <v>277</v>
      </c>
      <c r="AMW499" s="14" t="s">
        <v>277</v>
      </c>
      <c r="AMX499" s="14" t="s">
        <v>277</v>
      </c>
      <c r="AMY499" s="14" t="s">
        <v>277</v>
      </c>
      <c r="AMZ499" s="14" t="s">
        <v>277</v>
      </c>
      <c r="ANA499" s="14" t="s">
        <v>277</v>
      </c>
      <c r="ANB499" s="14" t="s">
        <v>277</v>
      </c>
      <c r="ANC499" s="14" t="s">
        <v>277</v>
      </c>
      <c r="AND499" s="14" t="s">
        <v>277</v>
      </c>
      <c r="ANE499" s="14" t="s">
        <v>277</v>
      </c>
      <c r="ANF499" s="14" t="s">
        <v>277</v>
      </c>
      <c r="ANG499" s="14" t="s">
        <v>277</v>
      </c>
      <c r="ANH499" s="14" t="s">
        <v>277</v>
      </c>
      <c r="ANI499" s="14" t="s">
        <v>277</v>
      </c>
      <c r="ANJ499" s="14" t="s">
        <v>277</v>
      </c>
      <c r="ANK499" s="14" t="s">
        <v>277</v>
      </c>
      <c r="ANL499" s="14" t="s">
        <v>277</v>
      </c>
      <c r="ANM499" s="14" t="s">
        <v>277</v>
      </c>
      <c r="ANN499" s="14" t="s">
        <v>277</v>
      </c>
      <c r="ANO499" s="14" t="s">
        <v>277</v>
      </c>
      <c r="ANP499" s="14" t="s">
        <v>277</v>
      </c>
      <c r="ANQ499" s="14" t="s">
        <v>277</v>
      </c>
      <c r="ANR499" s="14" t="s">
        <v>277</v>
      </c>
      <c r="ANS499" s="14" t="s">
        <v>277</v>
      </c>
      <c r="ANT499" s="14" t="s">
        <v>277</v>
      </c>
      <c r="ANU499" s="14" t="s">
        <v>277</v>
      </c>
      <c r="ANV499" s="14" t="s">
        <v>277</v>
      </c>
      <c r="ANW499" s="14" t="s">
        <v>277</v>
      </c>
      <c r="ANX499" s="14" t="s">
        <v>277</v>
      </c>
      <c r="ANY499" s="14" t="s">
        <v>277</v>
      </c>
      <c r="ANZ499" s="14" t="s">
        <v>277</v>
      </c>
      <c r="AOA499" s="14" t="s">
        <v>277</v>
      </c>
      <c r="AOB499" s="14" t="s">
        <v>277</v>
      </c>
      <c r="AOC499" s="14" t="s">
        <v>277</v>
      </c>
      <c r="AOD499" s="14" t="s">
        <v>277</v>
      </c>
      <c r="AOE499" s="14" t="s">
        <v>277</v>
      </c>
      <c r="AOF499" s="14" t="s">
        <v>277</v>
      </c>
      <c r="AOG499" s="14" t="s">
        <v>277</v>
      </c>
      <c r="AOH499" s="14" t="s">
        <v>277</v>
      </c>
      <c r="AOI499" s="14" t="s">
        <v>277</v>
      </c>
      <c r="AOJ499" s="14" t="s">
        <v>277</v>
      </c>
      <c r="AOK499" s="14" t="s">
        <v>277</v>
      </c>
      <c r="AOL499" s="14" t="s">
        <v>277</v>
      </c>
      <c r="AOM499" s="14" t="s">
        <v>277</v>
      </c>
      <c r="AON499" s="14" t="s">
        <v>277</v>
      </c>
      <c r="AOO499" s="14" t="s">
        <v>277</v>
      </c>
      <c r="AOP499" s="14" t="s">
        <v>277</v>
      </c>
      <c r="AOQ499" s="14" t="s">
        <v>277</v>
      </c>
      <c r="AOR499" s="14" t="s">
        <v>277</v>
      </c>
      <c r="AOS499" s="14" t="s">
        <v>277</v>
      </c>
      <c r="AOT499" s="14" t="s">
        <v>277</v>
      </c>
      <c r="AOU499" s="14" t="s">
        <v>277</v>
      </c>
      <c r="AOV499" s="14" t="s">
        <v>277</v>
      </c>
      <c r="AOW499" s="14" t="s">
        <v>277</v>
      </c>
      <c r="AOX499" s="14" t="s">
        <v>277</v>
      </c>
      <c r="AOY499" s="14" t="s">
        <v>277</v>
      </c>
      <c r="AOZ499" s="14" t="s">
        <v>277</v>
      </c>
      <c r="APA499" s="14" t="s">
        <v>277</v>
      </c>
      <c r="APB499" s="14" t="s">
        <v>277</v>
      </c>
      <c r="APC499" s="14" t="s">
        <v>277</v>
      </c>
      <c r="APD499" s="14" t="s">
        <v>277</v>
      </c>
      <c r="APE499" s="14" t="s">
        <v>277</v>
      </c>
      <c r="APF499" s="14" t="s">
        <v>277</v>
      </c>
      <c r="APG499" s="14" t="s">
        <v>277</v>
      </c>
      <c r="APH499" s="14" t="s">
        <v>277</v>
      </c>
      <c r="API499" s="14" t="s">
        <v>277</v>
      </c>
      <c r="APJ499" s="14" t="s">
        <v>277</v>
      </c>
      <c r="APK499" s="14" t="s">
        <v>277</v>
      </c>
      <c r="APL499" s="14" t="s">
        <v>277</v>
      </c>
      <c r="APM499" s="14" t="s">
        <v>277</v>
      </c>
      <c r="APN499" s="14" t="s">
        <v>277</v>
      </c>
      <c r="APO499" s="14" t="s">
        <v>277</v>
      </c>
      <c r="APP499" s="14" t="s">
        <v>277</v>
      </c>
      <c r="APQ499" s="14" t="s">
        <v>277</v>
      </c>
      <c r="APR499" s="14" t="s">
        <v>277</v>
      </c>
      <c r="APS499" s="14" t="s">
        <v>277</v>
      </c>
      <c r="APT499" s="14" t="s">
        <v>277</v>
      </c>
      <c r="APU499" s="14" t="s">
        <v>277</v>
      </c>
      <c r="APV499" s="14" t="s">
        <v>277</v>
      </c>
      <c r="APW499" s="14" t="s">
        <v>277</v>
      </c>
      <c r="APX499" s="14" t="s">
        <v>277</v>
      </c>
      <c r="APY499" s="14" t="s">
        <v>277</v>
      </c>
      <c r="APZ499" s="14" t="s">
        <v>277</v>
      </c>
      <c r="AQA499" s="14" t="s">
        <v>277</v>
      </c>
      <c r="AQB499" s="14" t="s">
        <v>277</v>
      </c>
      <c r="AQC499" s="14" t="s">
        <v>277</v>
      </c>
      <c r="AQD499" s="14" t="s">
        <v>277</v>
      </c>
      <c r="AQE499" s="14" t="s">
        <v>277</v>
      </c>
      <c r="AQF499" s="14" t="s">
        <v>277</v>
      </c>
      <c r="AQG499" s="14" t="s">
        <v>277</v>
      </c>
      <c r="AQH499" s="14" t="s">
        <v>277</v>
      </c>
      <c r="AQI499" s="14" t="s">
        <v>277</v>
      </c>
      <c r="AQJ499" s="14" t="s">
        <v>277</v>
      </c>
      <c r="AQK499" s="14" t="s">
        <v>277</v>
      </c>
      <c r="AQL499" s="14" t="s">
        <v>277</v>
      </c>
      <c r="AQM499" s="14" t="s">
        <v>277</v>
      </c>
      <c r="AQN499" s="14" t="s">
        <v>277</v>
      </c>
      <c r="AQO499" s="14" t="s">
        <v>277</v>
      </c>
      <c r="AQP499" s="14" t="s">
        <v>277</v>
      </c>
      <c r="AQQ499" s="14" t="s">
        <v>277</v>
      </c>
      <c r="AQR499" s="14" t="s">
        <v>277</v>
      </c>
      <c r="AQS499" s="14" t="s">
        <v>277</v>
      </c>
      <c r="AQT499" s="14" t="s">
        <v>277</v>
      </c>
      <c r="AQU499" s="14" t="s">
        <v>277</v>
      </c>
      <c r="AQV499" s="14" t="s">
        <v>277</v>
      </c>
      <c r="AQW499" s="14" t="s">
        <v>277</v>
      </c>
      <c r="AQX499" s="14" t="s">
        <v>277</v>
      </c>
      <c r="AQY499" s="14" t="s">
        <v>277</v>
      </c>
      <c r="AQZ499" s="14" t="s">
        <v>277</v>
      </c>
      <c r="ARA499" s="14" t="s">
        <v>277</v>
      </c>
      <c r="ARB499" s="14" t="s">
        <v>277</v>
      </c>
      <c r="ARC499" s="14" t="s">
        <v>277</v>
      </c>
      <c r="ARD499" s="14" t="s">
        <v>277</v>
      </c>
      <c r="ARE499" s="14" t="s">
        <v>277</v>
      </c>
      <c r="ARF499" s="14" t="s">
        <v>277</v>
      </c>
      <c r="ARG499" s="14" t="s">
        <v>277</v>
      </c>
      <c r="ARH499" s="14" t="s">
        <v>277</v>
      </c>
      <c r="ARI499" s="14" t="s">
        <v>277</v>
      </c>
      <c r="ARJ499" s="14" t="s">
        <v>277</v>
      </c>
      <c r="ARK499" s="14" t="s">
        <v>277</v>
      </c>
      <c r="ARL499" s="14" t="s">
        <v>277</v>
      </c>
      <c r="ARM499" s="14" t="s">
        <v>277</v>
      </c>
      <c r="ARN499" s="14" t="s">
        <v>277</v>
      </c>
      <c r="ARO499" s="14" t="s">
        <v>277</v>
      </c>
      <c r="ARP499" s="14" t="s">
        <v>277</v>
      </c>
      <c r="ARQ499" s="14" t="s">
        <v>277</v>
      </c>
      <c r="ARR499" s="14" t="s">
        <v>277</v>
      </c>
      <c r="ARS499" s="14" t="s">
        <v>277</v>
      </c>
      <c r="ART499" s="14" t="s">
        <v>277</v>
      </c>
      <c r="ARU499" s="14" t="s">
        <v>277</v>
      </c>
      <c r="ARV499" s="14" t="s">
        <v>277</v>
      </c>
      <c r="ARW499" s="14" t="s">
        <v>277</v>
      </c>
      <c r="ARX499" s="14" t="s">
        <v>277</v>
      </c>
      <c r="ARY499" s="14" t="s">
        <v>277</v>
      </c>
      <c r="ARZ499" s="14" t="s">
        <v>277</v>
      </c>
      <c r="ASA499" s="14" t="s">
        <v>277</v>
      </c>
      <c r="ASB499" s="14" t="s">
        <v>277</v>
      </c>
      <c r="ASC499" s="14" t="s">
        <v>277</v>
      </c>
      <c r="ASD499" s="14" t="s">
        <v>277</v>
      </c>
      <c r="ASE499" s="14" t="s">
        <v>277</v>
      </c>
      <c r="ASF499" s="14" t="s">
        <v>277</v>
      </c>
      <c r="ASG499" s="14" t="s">
        <v>277</v>
      </c>
      <c r="ASH499" s="14" t="s">
        <v>277</v>
      </c>
      <c r="ASI499" s="14" t="s">
        <v>277</v>
      </c>
      <c r="ASJ499" s="14" t="s">
        <v>277</v>
      </c>
      <c r="ASK499" s="14" t="s">
        <v>277</v>
      </c>
      <c r="ASL499" s="14" t="s">
        <v>277</v>
      </c>
      <c r="ASM499" s="14" t="s">
        <v>277</v>
      </c>
      <c r="ASN499" s="14" t="s">
        <v>277</v>
      </c>
      <c r="ASO499" s="14" t="s">
        <v>277</v>
      </c>
      <c r="ASP499" s="14" t="s">
        <v>277</v>
      </c>
      <c r="ASQ499" s="14" t="s">
        <v>277</v>
      </c>
      <c r="ASR499" s="14" t="s">
        <v>277</v>
      </c>
      <c r="ASS499" s="14" t="s">
        <v>277</v>
      </c>
      <c r="AST499" s="14" t="s">
        <v>277</v>
      </c>
      <c r="ASU499" s="14" t="s">
        <v>277</v>
      </c>
      <c r="ASV499" s="14" t="s">
        <v>277</v>
      </c>
      <c r="ASW499" s="14" t="s">
        <v>277</v>
      </c>
      <c r="ASX499" s="14" t="s">
        <v>277</v>
      </c>
      <c r="ASY499" s="14" t="s">
        <v>277</v>
      </c>
      <c r="ASZ499" s="14" t="s">
        <v>277</v>
      </c>
      <c r="ATA499" s="14" t="s">
        <v>277</v>
      </c>
      <c r="ATB499" s="14" t="s">
        <v>277</v>
      </c>
      <c r="ATC499" s="14" t="s">
        <v>277</v>
      </c>
      <c r="ATD499" s="14" t="s">
        <v>277</v>
      </c>
      <c r="ATE499" s="14" t="s">
        <v>277</v>
      </c>
      <c r="ATF499" s="14" t="s">
        <v>277</v>
      </c>
      <c r="ATG499" s="14" t="s">
        <v>277</v>
      </c>
      <c r="ATH499" s="14" t="s">
        <v>277</v>
      </c>
      <c r="ATI499" s="14" t="s">
        <v>277</v>
      </c>
      <c r="ATJ499" s="14" t="s">
        <v>277</v>
      </c>
      <c r="ATK499" s="14" t="s">
        <v>277</v>
      </c>
      <c r="ATL499" s="14" t="s">
        <v>277</v>
      </c>
      <c r="ATM499" s="14" t="s">
        <v>277</v>
      </c>
      <c r="ATN499" s="14" t="s">
        <v>277</v>
      </c>
      <c r="ATO499" s="14" t="s">
        <v>277</v>
      </c>
      <c r="ATP499" s="14" t="s">
        <v>277</v>
      </c>
      <c r="ATQ499" s="14" t="s">
        <v>277</v>
      </c>
      <c r="ATR499" s="14" t="s">
        <v>277</v>
      </c>
      <c r="ATS499" s="14" t="s">
        <v>277</v>
      </c>
      <c r="ATT499" s="14" t="s">
        <v>277</v>
      </c>
      <c r="ATU499" s="14" t="s">
        <v>277</v>
      </c>
      <c r="ATV499" s="14" t="s">
        <v>277</v>
      </c>
      <c r="ATW499" s="14" t="s">
        <v>277</v>
      </c>
      <c r="ATX499" s="14" t="s">
        <v>277</v>
      </c>
      <c r="ATY499" s="14" t="s">
        <v>277</v>
      </c>
      <c r="ATZ499" s="14" t="s">
        <v>277</v>
      </c>
      <c r="AUA499" s="14" t="s">
        <v>277</v>
      </c>
      <c r="AUB499" s="14" t="s">
        <v>277</v>
      </c>
      <c r="AUC499" s="14" t="s">
        <v>277</v>
      </c>
      <c r="AUD499" s="14" t="s">
        <v>277</v>
      </c>
      <c r="AUE499" s="14" t="s">
        <v>277</v>
      </c>
      <c r="AUF499" s="14" t="s">
        <v>277</v>
      </c>
      <c r="AUG499" s="14" t="s">
        <v>277</v>
      </c>
      <c r="AUH499" s="14" t="s">
        <v>277</v>
      </c>
      <c r="AUI499" s="14" t="s">
        <v>277</v>
      </c>
      <c r="AUJ499" s="14" t="s">
        <v>277</v>
      </c>
      <c r="AUK499" s="14" t="s">
        <v>277</v>
      </c>
      <c r="AUL499" s="14" t="s">
        <v>277</v>
      </c>
      <c r="AUM499" s="14" t="s">
        <v>277</v>
      </c>
      <c r="AUN499" s="14" t="s">
        <v>277</v>
      </c>
      <c r="AUO499" s="14" t="s">
        <v>277</v>
      </c>
      <c r="AUP499" s="14" t="s">
        <v>277</v>
      </c>
      <c r="AUQ499" s="14" t="s">
        <v>277</v>
      </c>
      <c r="AUR499" s="14" t="s">
        <v>277</v>
      </c>
      <c r="AUS499" s="14" t="s">
        <v>277</v>
      </c>
      <c r="AUT499" s="14" t="s">
        <v>277</v>
      </c>
      <c r="AUU499" s="14" t="s">
        <v>277</v>
      </c>
      <c r="AUV499" s="14" t="s">
        <v>277</v>
      </c>
      <c r="AUW499" s="14" t="s">
        <v>277</v>
      </c>
      <c r="AUX499" s="14" t="s">
        <v>277</v>
      </c>
      <c r="AUY499" s="14" t="s">
        <v>277</v>
      </c>
      <c r="AUZ499" s="14" t="s">
        <v>277</v>
      </c>
      <c r="AVA499" s="14" t="s">
        <v>277</v>
      </c>
      <c r="AVB499" s="14" t="s">
        <v>277</v>
      </c>
      <c r="AVC499" s="14" t="s">
        <v>277</v>
      </c>
      <c r="AVD499" s="14" t="s">
        <v>277</v>
      </c>
      <c r="AVE499" s="14" t="s">
        <v>277</v>
      </c>
      <c r="AVF499" s="14" t="s">
        <v>277</v>
      </c>
      <c r="AVG499" s="14" t="s">
        <v>277</v>
      </c>
      <c r="AVH499" s="14" t="s">
        <v>277</v>
      </c>
      <c r="AVI499" s="14" t="s">
        <v>277</v>
      </c>
      <c r="AVJ499" s="14" t="s">
        <v>277</v>
      </c>
      <c r="AVK499" s="14" t="s">
        <v>277</v>
      </c>
      <c r="AVL499" s="14" t="s">
        <v>277</v>
      </c>
      <c r="AVM499" s="14" t="s">
        <v>277</v>
      </c>
      <c r="AVN499" s="14" t="s">
        <v>277</v>
      </c>
      <c r="AVO499" s="14" t="s">
        <v>277</v>
      </c>
      <c r="AVP499" s="14" t="s">
        <v>277</v>
      </c>
      <c r="AVQ499" s="14" t="s">
        <v>277</v>
      </c>
      <c r="AVR499" s="14" t="s">
        <v>277</v>
      </c>
      <c r="AVS499" s="14" t="s">
        <v>277</v>
      </c>
      <c r="AVT499" s="14" t="s">
        <v>277</v>
      </c>
      <c r="AVU499" s="14" t="s">
        <v>277</v>
      </c>
      <c r="AVV499" s="14" t="s">
        <v>277</v>
      </c>
      <c r="AVW499" s="14" t="s">
        <v>277</v>
      </c>
      <c r="AVX499" s="14" t="s">
        <v>277</v>
      </c>
      <c r="AVY499" s="14" t="s">
        <v>277</v>
      </c>
      <c r="AVZ499" s="14" t="s">
        <v>277</v>
      </c>
      <c r="AWA499" s="14" t="s">
        <v>277</v>
      </c>
      <c r="AWB499" s="14" t="s">
        <v>277</v>
      </c>
      <c r="AWC499" s="14" t="s">
        <v>277</v>
      </c>
      <c r="AWD499" s="14" t="s">
        <v>277</v>
      </c>
      <c r="AWE499" s="14" t="s">
        <v>277</v>
      </c>
      <c r="AWF499" s="14" t="s">
        <v>277</v>
      </c>
      <c r="AWG499" s="14" t="s">
        <v>277</v>
      </c>
      <c r="AWH499" s="14" t="s">
        <v>277</v>
      </c>
      <c r="AWI499" s="14" t="s">
        <v>277</v>
      </c>
      <c r="AWJ499" s="14" t="s">
        <v>277</v>
      </c>
      <c r="AWK499" s="14" t="s">
        <v>277</v>
      </c>
      <c r="AWL499" s="14" t="s">
        <v>277</v>
      </c>
      <c r="AWM499" s="14" t="s">
        <v>277</v>
      </c>
      <c r="AWN499" s="14" t="s">
        <v>277</v>
      </c>
      <c r="AWO499" s="14" t="s">
        <v>277</v>
      </c>
      <c r="AWP499" s="14" t="s">
        <v>277</v>
      </c>
      <c r="AWQ499" s="14" t="s">
        <v>277</v>
      </c>
      <c r="AWR499" s="14" t="s">
        <v>277</v>
      </c>
      <c r="AWS499" s="14" t="s">
        <v>277</v>
      </c>
      <c r="AWT499" s="14" t="s">
        <v>277</v>
      </c>
      <c r="AWU499" s="14" t="s">
        <v>277</v>
      </c>
      <c r="AWV499" s="14" t="s">
        <v>277</v>
      </c>
      <c r="AWW499" s="14" t="s">
        <v>277</v>
      </c>
      <c r="AWX499" s="14" t="s">
        <v>277</v>
      </c>
      <c r="AWY499" s="14" t="s">
        <v>277</v>
      </c>
      <c r="AWZ499" s="14" t="s">
        <v>277</v>
      </c>
      <c r="AXA499" s="14" t="s">
        <v>277</v>
      </c>
      <c r="AXB499" s="14" t="s">
        <v>277</v>
      </c>
      <c r="AXC499" s="14" t="s">
        <v>277</v>
      </c>
      <c r="AXD499" s="14" t="s">
        <v>277</v>
      </c>
      <c r="AXE499" s="14" t="s">
        <v>277</v>
      </c>
      <c r="AXF499" s="14" t="s">
        <v>277</v>
      </c>
      <c r="AXG499" s="14" t="s">
        <v>277</v>
      </c>
      <c r="AXH499" s="14" t="s">
        <v>277</v>
      </c>
      <c r="AXI499" s="14" t="s">
        <v>277</v>
      </c>
      <c r="AXJ499" s="14" t="s">
        <v>277</v>
      </c>
      <c r="AXK499" s="14" t="s">
        <v>277</v>
      </c>
      <c r="AXL499" s="14" t="s">
        <v>277</v>
      </c>
      <c r="AXM499" s="14" t="s">
        <v>277</v>
      </c>
      <c r="AXN499" s="14" t="s">
        <v>277</v>
      </c>
      <c r="AXO499" s="14" t="s">
        <v>277</v>
      </c>
      <c r="AXP499" s="14" t="s">
        <v>277</v>
      </c>
      <c r="AXQ499" s="14" t="s">
        <v>277</v>
      </c>
      <c r="AXR499" s="14" t="s">
        <v>277</v>
      </c>
      <c r="AXS499" s="14" t="s">
        <v>277</v>
      </c>
      <c r="AXT499" s="14" t="s">
        <v>277</v>
      </c>
      <c r="AXU499" s="14" t="s">
        <v>277</v>
      </c>
      <c r="AXV499" s="14" t="s">
        <v>277</v>
      </c>
      <c r="AXW499" s="14" t="s">
        <v>277</v>
      </c>
      <c r="AXX499" s="14" t="s">
        <v>277</v>
      </c>
      <c r="AXY499" s="14" t="s">
        <v>277</v>
      </c>
      <c r="AXZ499" s="14" t="s">
        <v>277</v>
      </c>
      <c r="AYA499" s="14" t="s">
        <v>277</v>
      </c>
      <c r="AYB499" s="14" t="s">
        <v>277</v>
      </c>
      <c r="AYC499" s="14" t="s">
        <v>277</v>
      </c>
      <c r="AYD499" s="14" t="s">
        <v>277</v>
      </c>
      <c r="AYE499" s="14" t="s">
        <v>277</v>
      </c>
      <c r="AYF499" s="14" t="s">
        <v>277</v>
      </c>
      <c r="AYG499" s="14" t="s">
        <v>277</v>
      </c>
      <c r="AYH499" s="14" t="s">
        <v>277</v>
      </c>
      <c r="AYI499" s="14" t="s">
        <v>277</v>
      </c>
      <c r="AYJ499" s="14" t="s">
        <v>277</v>
      </c>
      <c r="AYK499" s="14" t="s">
        <v>277</v>
      </c>
      <c r="AYL499" s="14" t="s">
        <v>277</v>
      </c>
      <c r="AYM499" s="14" t="s">
        <v>277</v>
      </c>
      <c r="AYN499" s="14" t="s">
        <v>277</v>
      </c>
      <c r="AYO499" s="14" t="s">
        <v>277</v>
      </c>
      <c r="AYP499" s="14" t="s">
        <v>277</v>
      </c>
      <c r="AYQ499" s="14" t="s">
        <v>277</v>
      </c>
      <c r="AYR499" s="14" t="s">
        <v>277</v>
      </c>
      <c r="AYS499" s="14" t="s">
        <v>277</v>
      </c>
      <c r="AYT499" s="14" t="s">
        <v>277</v>
      </c>
      <c r="AYU499" s="14" t="s">
        <v>277</v>
      </c>
      <c r="AYV499" s="14" t="s">
        <v>277</v>
      </c>
      <c r="AYW499" s="14" t="s">
        <v>277</v>
      </c>
      <c r="AYX499" s="14" t="s">
        <v>277</v>
      </c>
      <c r="AYY499" s="14" t="s">
        <v>277</v>
      </c>
      <c r="AYZ499" s="14" t="s">
        <v>277</v>
      </c>
      <c r="AZA499" s="14" t="s">
        <v>277</v>
      </c>
      <c r="AZB499" s="14" t="s">
        <v>277</v>
      </c>
      <c r="AZC499" s="14" t="s">
        <v>277</v>
      </c>
      <c r="AZD499" s="14" t="s">
        <v>277</v>
      </c>
      <c r="AZE499" s="14" t="s">
        <v>277</v>
      </c>
      <c r="AZF499" s="14" t="s">
        <v>277</v>
      </c>
      <c r="AZG499" s="14" t="s">
        <v>277</v>
      </c>
      <c r="AZH499" s="14" t="s">
        <v>277</v>
      </c>
      <c r="AZI499" s="14" t="s">
        <v>277</v>
      </c>
      <c r="AZJ499" s="14" t="s">
        <v>277</v>
      </c>
      <c r="AZK499" s="14" t="s">
        <v>277</v>
      </c>
      <c r="AZL499" s="14" t="s">
        <v>277</v>
      </c>
      <c r="AZM499" s="14" t="s">
        <v>277</v>
      </c>
      <c r="AZN499" s="14" t="s">
        <v>277</v>
      </c>
      <c r="AZO499" s="14" t="s">
        <v>277</v>
      </c>
      <c r="AZP499" s="14" t="s">
        <v>277</v>
      </c>
      <c r="AZQ499" s="14" t="s">
        <v>277</v>
      </c>
      <c r="AZR499" s="14" t="s">
        <v>277</v>
      </c>
      <c r="AZS499" s="14" t="s">
        <v>277</v>
      </c>
      <c r="AZT499" s="14" t="s">
        <v>277</v>
      </c>
      <c r="AZU499" s="14" t="s">
        <v>277</v>
      </c>
      <c r="AZV499" s="14" t="s">
        <v>277</v>
      </c>
      <c r="AZW499" s="14" t="s">
        <v>277</v>
      </c>
      <c r="AZX499" s="14" t="s">
        <v>277</v>
      </c>
      <c r="AZY499" s="14" t="s">
        <v>277</v>
      </c>
      <c r="AZZ499" s="14" t="s">
        <v>277</v>
      </c>
      <c r="BAA499" s="14" t="s">
        <v>277</v>
      </c>
      <c r="BAB499" s="14" t="s">
        <v>277</v>
      </c>
      <c r="BAC499" s="14" t="s">
        <v>277</v>
      </c>
      <c r="BAD499" s="14" t="s">
        <v>277</v>
      </c>
      <c r="BAE499" s="14" t="s">
        <v>277</v>
      </c>
      <c r="BAF499" s="14" t="s">
        <v>277</v>
      </c>
      <c r="BAG499" s="14" t="s">
        <v>277</v>
      </c>
      <c r="BAH499" s="14" t="s">
        <v>277</v>
      </c>
      <c r="BAI499" s="14" t="s">
        <v>277</v>
      </c>
      <c r="BAJ499" s="14" t="s">
        <v>277</v>
      </c>
      <c r="BAK499" s="14" t="s">
        <v>277</v>
      </c>
      <c r="BAL499" s="14" t="s">
        <v>277</v>
      </c>
      <c r="BAM499" s="14" t="s">
        <v>277</v>
      </c>
      <c r="BAN499" s="14" t="s">
        <v>277</v>
      </c>
      <c r="BAO499" s="14" t="s">
        <v>277</v>
      </c>
      <c r="BAP499" s="14" t="s">
        <v>277</v>
      </c>
      <c r="BAQ499" s="14" t="s">
        <v>277</v>
      </c>
      <c r="BAR499" s="14" t="s">
        <v>277</v>
      </c>
      <c r="BAS499" s="14" t="s">
        <v>277</v>
      </c>
      <c r="BAT499" s="14" t="s">
        <v>277</v>
      </c>
      <c r="BAU499" s="14" t="s">
        <v>277</v>
      </c>
      <c r="BAV499" s="14" t="s">
        <v>277</v>
      </c>
      <c r="BAW499" s="14" t="s">
        <v>277</v>
      </c>
      <c r="BAX499" s="14" t="s">
        <v>277</v>
      </c>
      <c r="BAY499" s="14" t="s">
        <v>277</v>
      </c>
      <c r="BAZ499" s="14" t="s">
        <v>277</v>
      </c>
      <c r="BBA499" s="14" t="s">
        <v>277</v>
      </c>
      <c r="BBB499" s="14" t="s">
        <v>277</v>
      </c>
      <c r="BBC499" s="14" t="s">
        <v>277</v>
      </c>
      <c r="BBD499" s="14" t="s">
        <v>277</v>
      </c>
      <c r="BBE499" s="14" t="s">
        <v>277</v>
      </c>
      <c r="BBF499" s="14" t="s">
        <v>277</v>
      </c>
      <c r="BBG499" s="14" t="s">
        <v>277</v>
      </c>
      <c r="BBH499" s="14" t="s">
        <v>277</v>
      </c>
      <c r="BBI499" s="14" t="s">
        <v>277</v>
      </c>
      <c r="BBJ499" s="14" t="s">
        <v>277</v>
      </c>
      <c r="BBK499" s="14" t="s">
        <v>277</v>
      </c>
      <c r="BBL499" s="14" t="s">
        <v>277</v>
      </c>
      <c r="BBM499" s="14" t="s">
        <v>277</v>
      </c>
      <c r="BBN499" s="14" t="s">
        <v>277</v>
      </c>
      <c r="BBO499" s="14" t="s">
        <v>277</v>
      </c>
      <c r="BBP499" s="14" t="s">
        <v>277</v>
      </c>
      <c r="BBQ499" s="14" t="s">
        <v>277</v>
      </c>
      <c r="BBR499" s="14" t="s">
        <v>277</v>
      </c>
      <c r="BBS499" s="14" t="s">
        <v>277</v>
      </c>
      <c r="BBT499" s="14" t="s">
        <v>277</v>
      </c>
      <c r="BBU499" s="14" t="s">
        <v>277</v>
      </c>
      <c r="BBV499" s="14" t="s">
        <v>277</v>
      </c>
      <c r="BBW499" s="14" t="s">
        <v>277</v>
      </c>
      <c r="BBX499" s="14" t="s">
        <v>277</v>
      </c>
      <c r="BBY499" s="14" t="s">
        <v>277</v>
      </c>
      <c r="BBZ499" s="14" t="s">
        <v>277</v>
      </c>
      <c r="BCA499" s="14" t="s">
        <v>277</v>
      </c>
      <c r="BCB499" s="14" t="s">
        <v>277</v>
      </c>
      <c r="BCC499" s="14" t="s">
        <v>277</v>
      </c>
      <c r="BCD499" s="14" t="s">
        <v>277</v>
      </c>
      <c r="BCE499" s="14" t="s">
        <v>277</v>
      </c>
      <c r="BCF499" s="14" t="s">
        <v>277</v>
      </c>
      <c r="BCG499" s="14" t="s">
        <v>277</v>
      </c>
      <c r="BCH499" s="14" t="s">
        <v>277</v>
      </c>
      <c r="BCI499" s="14" t="s">
        <v>277</v>
      </c>
      <c r="BCJ499" s="14" t="s">
        <v>277</v>
      </c>
      <c r="BCK499" s="14" t="s">
        <v>277</v>
      </c>
      <c r="BCL499" s="14" t="s">
        <v>277</v>
      </c>
      <c r="BCM499" s="14" t="s">
        <v>277</v>
      </c>
      <c r="BCN499" s="14" t="s">
        <v>277</v>
      </c>
      <c r="BCO499" s="14" t="s">
        <v>277</v>
      </c>
      <c r="BCP499" s="14" t="s">
        <v>277</v>
      </c>
      <c r="BCQ499" s="14" t="s">
        <v>277</v>
      </c>
      <c r="BCR499" s="14" t="s">
        <v>277</v>
      </c>
      <c r="BCS499" s="14" t="s">
        <v>277</v>
      </c>
      <c r="BCT499" s="14" t="s">
        <v>277</v>
      </c>
      <c r="BCU499" s="14" t="s">
        <v>277</v>
      </c>
      <c r="BCV499" s="14" t="s">
        <v>277</v>
      </c>
      <c r="BCW499" s="14" t="s">
        <v>277</v>
      </c>
      <c r="BCX499" s="14" t="s">
        <v>277</v>
      </c>
      <c r="BCY499" s="14" t="s">
        <v>277</v>
      </c>
      <c r="BCZ499" s="14" t="s">
        <v>277</v>
      </c>
      <c r="BDA499" s="14" t="s">
        <v>277</v>
      </c>
      <c r="BDB499" s="14" t="s">
        <v>277</v>
      </c>
      <c r="BDC499" s="14" t="s">
        <v>277</v>
      </c>
      <c r="BDD499" s="14" t="s">
        <v>277</v>
      </c>
      <c r="BDE499" s="14" t="s">
        <v>277</v>
      </c>
      <c r="BDF499" s="14" t="s">
        <v>277</v>
      </c>
      <c r="BDG499" s="14" t="s">
        <v>277</v>
      </c>
      <c r="BDH499" s="14" t="s">
        <v>277</v>
      </c>
      <c r="BDI499" s="14" t="s">
        <v>277</v>
      </c>
      <c r="BDJ499" s="14" t="s">
        <v>277</v>
      </c>
      <c r="BDK499" s="14" t="s">
        <v>277</v>
      </c>
      <c r="BDL499" s="14" t="s">
        <v>277</v>
      </c>
      <c r="BDM499" s="14" t="s">
        <v>277</v>
      </c>
      <c r="BDN499" s="14" t="s">
        <v>277</v>
      </c>
      <c r="BDO499" s="14" t="s">
        <v>277</v>
      </c>
      <c r="BDP499" s="14" t="s">
        <v>277</v>
      </c>
      <c r="BDQ499" s="14" t="s">
        <v>277</v>
      </c>
      <c r="BDR499" s="14" t="s">
        <v>277</v>
      </c>
      <c r="BDS499" s="14" t="s">
        <v>277</v>
      </c>
      <c r="BDT499" s="14" t="s">
        <v>277</v>
      </c>
      <c r="BDU499" s="14" t="s">
        <v>277</v>
      </c>
      <c r="BDV499" s="14" t="s">
        <v>277</v>
      </c>
      <c r="BDW499" s="14" t="s">
        <v>277</v>
      </c>
      <c r="BDX499" s="14" t="s">
        <v>277</v>
      </c>
      <c r="BDY499" s="14" t="s">
        <v>277</v>
      </c>
      <c r="BDZ499" s="14" t="s">
        <v>277</v>
      </c>
      <c r="BEA499" s="14" t="s">
        <v>277</v>
      </c>
      <c r="BEB499" s="14" t="s">
        <v>277</v>
      </c>
      <c r="BEC499" s="14" t="s">
        <v>277</v>
      </c>
      <c r="BED499" s="14" t="s">
        <v>277</v>
      </c>
      <c r="BEE499" s="14" t="s">
        <v>277</v>
      </c>
      <c r="BEF499" s="14" t="s">
        <v>277</v>
      </c>
      <c r="BEG499" s="14" t="s">
        <v>277</v>
      </c>
      <c r="BEH499" s="14" t="s">
        <v>277</v>
      </c>
      <c r="BEI499" s="14" t="s">
        <v>277</v>
      </c>
      <c r="BEJ499" s="14" t="s">
        <v>277</v>
      </c>
      <c r="BEK499" s="14" t="s">
        <v>277</v>
      </c>
      <c r="BEL499" s="14" t="s">
        <v>277</v>
      </c>
      <c r="BEM499" s="14" t="s">
        <v>277</v>
      </c>
      <c r="BEN499" s="14" t="s">
        <v>277</v>
      </c>
      <c r="BEO499" s="14" t="s">
        <v>277</v>
      </c>
      <c r="BEP499" s="14" t="s">
        <v>277</v>
      </c>
      <c r="BEQ499" s="14" t="s">
        <v>277</v>
      </c>
      <c r="BER499" s="14" t="s">
        <v>277</v>
      </c>
      <c r="BES499" s="14" t="s">
        <v>277</v>
      </c>
      <c r="BET499" s="14" t="s">
        <v>277</v>
      </c>
      <c r="BEU499" s="14" t="s">
        <v>277</v>
      </c>
      <c r="BEV499" s="14" t="s">
        <v>277</v>
      </c>
      <c r="BEW499" s="14" t="s">
        <v>277</v>
      </c>
      <c r="BEX499" s="14" t="s">
        <v>277</v>
      </c>
      <c r="BEY499" s="14" t="s">
        <v>277</v>
      </c>
      <c r="BEZ499" s="14" t="s">
        <v>277</v>
      </c>
      <c r="BFA499" s="14" t="s">
        <v>277</v>
      </c>
      <c r="BFB499" s="14" t="s">
        <v>277</v>
      </c>
      <c r="BFC499" s="14" t="s">
        <v>277</v>
      </c>
      <c r="BFD499" s="14" t="s">
        <v>277</v>
      </c>
      <c r="BFE499" s="14" t="s">
        <v>277</v>
      </c>
      <c r="BFF499" s="14" t="s">
        <v>277</v>
      </c>
      <c r="BFG499" s="14" t="s">
        <v>277</v>
      </c>
      <c r="BFH499" s="14" t="s">
        <v>277</v>
      </c>
      <c r="BFI499" s="14" t="s">
        <v>277</v>
      </c>
      <c r="BFJ499" s="14" t="s">
        <v>277</v>
      </c>
      <c r="BFK499" s="14" t="s">
        <v>277</v>
      </c>
      <c r="BFL499" s="14" t="s">
        <v>277</v>
      </c>
      <c r="BFM499" s="14" t="s">
        <v>277</v>
      </c>
      <c r="BFN499" s="14" t="s">
        <v>277</v>
      </c>
      <c r="BFO499" s="14" t="s">
        <v>277</v>
      </c>
      <c r="BFP499" s="14" t="s">
        <v>277</v>
      </c>
      <c r="BFQ499" s="14" t="s">
        <v>277</v>
      </c>
      <c r="BFR499" s="14" t="s">
        <v>277</v>
      </c>
      <c r="BFS499" s="14" t="s">
        <v>277</v>
      </c>
      <c r="BFT499" s="14" t="s">
        <v>277</v>
      </c>
      <c r="BFU499" s="14" t="s">
        <v>277</v>
      </c>
      <c r="BFV499" s="14" t="s">
        <v>277</v>
      </c>
      <c r="BFW499" s="14" t="s">
        <v>277</v>
      </c>
      <c r="BFX499" s="14" t="s">
        <v>277</v>
      </c>
      <c r="BFY499" s="14" t="s">
        <v>277</v>
      </c>
      <c r="BFZ499" s="14" t="s">
        <v>277</v>
      </c>
      <c r="BGA499" s="14" t="s">
        <v>277</v>
      </c>
      <c r="BGB499" s="14" t="s">
        <v>277</v>
      </c>
      <c r="BGC499" s="14" t="s">
        <v>277</v>
      </c>
      <c r="BGD499" s="14" t="s">
        <v>277</v>
      </c>
      <c r="BGE499" s="14" t="s">
        <v>277</v>
      </c>
      <c r="BGF499" s="14" t="s">
        <v>277</v>
      </c>
      <c r="BGG499" s="14" t="s">
        <v>277</v>
      </c>
      <c r="BGH499" s="14" t="s">
        <v>277</v>
      </c>
      <c r="BGI499" s="14" t="s">
        <v>277</v>
      </c>
      <c r="BGJ499" s="14" t="s">
        <v>277</v>
      </c>
      <c r="BGK499" s="14" t="s">
        <v>277</v>
      </c>
      <c r="BGL499" s="14" t="s">
        <v>277</v>
      </c>
      <c r="BGM499" s="14" t="s">
        <v>277</v>
      </c>
      <c r="BGN499" s="14" t="s">
        <v>277</v>
      </c>
      <c r="BGO499" s="14" t="s">
        <v>277</v>
      </c>
      <c r="BGP499" s="14" t="s">
        <v>277</v>
      </c>
      <c r="BGQ499" s="14" t="s">
        <v>277</v>
      </c>
      <c r="BGR499" s="14" t="s">
        <v>277</v>
      </c>
      <c r="BGS499" s="14" t="s">
        <v>277</v>
      </c>
      <c r="BGT499" s="14" t="s">
        <v>277</v>
      </c>
      <c r="BGU499" s="14" t="s">
        <v>277</v>
      </c>
      <c r="BGV499" s="14" t="s">
        <v>277</v>
      </c>
      <c r="BGW499" s="14" t="s">
        <v>277</v>
      </c>
      <c r="BGX499" s="14" t="s">
        <v>277</v>
      </c>
      <c r="BGY499" s="14" t="s">
        <v>277</v>
      </c>
      <c r="BGZ499" s="14" t="s">
        <v>277</v>
      </c>
      <c r="BHA499" s="14" t="s">
        <v>277</v>
      </c>
      <c r="BHB499" s="14" t="s">
        <v>277</v>
      </c>
      <c r="BHC499" s="14" t="s">
        <v>277</v>
      </c>
      <c r="BHD499" s="14" t="s">
        <v>277</v>
      </c>
      <c r="BHE499" s="14" t="s">
        <v>277</v>
      </c>
      <c r="BHF499" s="14" t="s">
        <v>277</v>
      </c>
      <c r="BHG499" s="14" t="s">
        <v>277</v>
      </c>
      <c r="BHH499" s="14" t="s">
        <v>277</v>
      </c>
      <c r="BHI499" s="14" t="s">
        <v>277</v>
      </c>
      <c r="BHJ499" s="14" t="s">
        <v>277</v>
      </c>
      <c r="BHK499" s="14" t="s">
        <v>277</v>
      </c>
      <c r="BHL499" s="14" t="s">
        <v>277</v>
      </c>
      <c r="BHM499" s="14" t="s">
        <v>277</v>
      </c>
      <c r="BHN499" s="14" t="s">
        <v>277</v>
      </c>
      <c r="BHO499" s="14" t="s">
        <v>277</v>
      </c>
      <c r="BHP499" s="14" t="s">
        <v>277</v>
      </c>
      <c r="BHQ499" s="14" t="s">
        <v>277</v>
      </c>
      <c r="BHR499" s="14" t="s">
        <v>277</v>
      </c>
      <c r="BHS499" s="14" t="s">
        <v>277</v>
      </c>
      <c r="BHT499" s="14" t="s">
        <v>277</v>
      </c>
      <c r="BHU499" s="14" t="s">
        <v>277</v>
      </c>
      <c r="BHV499" s="14" t="s">
        <v>277</v>
      </c>
      <c r="BHW499" s="14" t="s">
        <v>277</v>
      </c>
      <c r="BHX499" s="14" t="s">
        <v>277</v>
      </c>
      <c r="BHY499" s="14" t="s">
        <v>277</v>
      </c>
      <c r="BHZ499" s="14" t="s">
        <v>277</v>
      </c>
      <c r="BIA499" s="14" t="s">
        <v>277</v>
      </c>
      <c r="BIB499" s="14" t="s">
        <v>277</v>
      </c>
      <c r="BIC499" s="14" t="s">
        <v>277</v>
      </c>
      <c r="BID499" s="14" t="s">
        <v>277</v>
      </c>
      <c r="BIE499" s="14" t="s">
        <v>277</v>
      </c>
      <c r="BIF499" s="14" t="s">
        <v>277</v>
      </c>
      <c r="BIG499" s="14" t="s">
        <v>277</v>
      </c>
      <c r="BIH499" s="14" t="s">
        <v>277</v>
      </c>
      <c r="BII499" s="14" t="s">
        <v>277</v>
      </c>
      <c r="BIJ499" s="14" t="s">
        <v>277</v>
      </c>
      <c r="BIK499" s="14" t="s">
        <v>277</v>
      </c>
      <c r="BIL499" s="14" t="s">
        <v>277</v>
      </c>
      <c r="BIM499" s="14" t="s">
        <v>277</v>
      </c>
      <c r="BIN499" s="14" t="s">
        <v>277</v>
      </c>
      <c r="BIO499" s="14" t="s">
        <v>277</v>
      </c>
      <c r="BIP499" s="14" t="s">
        <v>277</v>
      </c>
      <c r="BIQ499" s="14" t="s">
        <v>277</v>
      </c>
      <c r="BIR499" s="14" t="s">
        <v>277</v>
      </c>
      <c r="BIS499" s="14" t="s">
        <v>277</v>
      </c>
      <c r="BIT499" s="14" t="s">
        <v>277</v>
      </c>
      <c r="BIU499" s="14" t="s">
        <v>277</v>
      </c>
      <c r="BIV499" s="14" t="s">
        <v>277</v>
      </c>
      <c r="BIW499" s="14" t="s">
        <v>277</v>
      </c>
      <c r="BIX499" s="14" t="s">
        <v>277</v>
      </c>
      <c r="BIY499" s="14" t="s">
        <v>277</v>
      </c>
      <c r="BIZ499" s="14" t="s">
        <v>277</v>
      </c>
      <c r="BJA499" s="14" t="s">
        <v>277</v>
      </c>
      <c r="BJB499" s="14" t="s">
        <v>277</v>
      </c>
      <c r="BJC499" s="14" t="s">
        <v>277</v>
      </c>
      <c r="BJD499" s="14" t="s">
        <v>277</v>
      </c>
      <c r="BJE499" s="14" t="s">
        <v>277</v>
      </c>
      <c r="BJF499" s="14" t="s">
        <v>277</v>
      </c>
      <c r="BJG499" s="14" t="s">
        <v>277</v>
      </c>
      <c r="BJH499" s="14" t="s">
        <v>277</v>
      </c>
      <c r="BJI499" s="14" t="s">
        <v>277</v>
      </c>
      <c r="BJJ499" s="14" t="s">
        <v>277</v>
      </c>
      <c r="BJK499" s="14" t="s">
        <v>277</v>
      </c>
      <c r="BJL499" s="14" t="s">
        <v>277</v>
      </c>
      <c r="BJM499" s="14" t="s">
        <v>277</v>
      </c>
      <c r="BJN499" s="14" t="s">
        <v>277</v>
      </c>
      <c r="BJO499" s="14" t="s">
        <v>277</v>
      </c>
      <c r="BJP499" s="14" t="s">
        <v>277</v>
      </c>
      <c r="BJQ499" s="14" t="s">
        <v>277</v>
      </c>
      <c r="BJR499" s="14" t="s">
        <v>277</v>
      </c>
      <c r="BJS499" s="14" t="s">
        <v>277</v>
      </c>
      <c r="BJT499" s="14" t="s">
        <v>277</v>
      </c>
      <c r="BJU499" s="14" t="s">
        <v>277</v>
      </c>
      <c r="BJV499" s="14" t="s">
        <v>277</v>
      </c>
      <c r="BJW499" s="14" t="s">
        <v>277</v>
      </c>
      <c r="BJX499" s="14" t="s">
        <v>277</v>
      </c>
      <c r="BJY499" s="14" t="s">
        <v>277</v>
      </c>
      <c r="BJZ499" s="14" t="s">
        <v>277</v>
      </c>
      <c r="BKA499" s="14" t="s">
        <v>277</v>
      </c>
      <c r="BKB499" s="14" t="s">
        <v>277</v>
      </c>
      <c r="BKC499" s="14" t="s">
        <v>277</v>
      </c>
      <c r="BKD499" s="14" t="s">
        <v>277</v>
      </c>
      <c r="BKE499" s="14" t="s">
        <v>277</v>
      </c>
      <c r="BKF499" s="14" t="s">
        <v>277</v>
      </c>
      <c r="BKG499" s="14" t="s">
        <v>277</v>
      </c>
      <c r="BKH499" s="14" t="s">
        <v>277</v>
      </c>
      <c r="BKI499" s="14" t="s">
        <v>277</v>
      </c>
      <c r="BKJ499" s="14" t="s">
        <v>277</v>
      </c>
      <c r="BKK499" s="14" t="s">
        <v>277</v>
      </c>
      <c r="BKL499" s="14" t="s">
        <v>277</v>
      </c>
      <c r="BKM499" s="14" t="s">
        <v>277</v>
      </c>
      <c r="BKN499" s="14" t="s">
        <v>277</v>
      </c>
      <c r="BKO499" s="14" t="s">
        <v>277</v>
      </c>
      <c r="BKP499" s="14" t="s">
        <v>277</v>
      </c>
      <c r="BKQ499" s="14" t="s">
        <v>277</v>
      </c>
      <c r="BKR499" s="14" t="s">
        <v>277</v>
      </c>
      <c r="BKS499" s="14" t="s">
        <v>277</v>
      </c>
      <c r="BKT499" s="14" t="s">
        <v>277</v>
      </c>
      <c r="BKU499" s="14" t="s">
        <v>277</v>
      </c>
      <c r="BKV499" s="14" t="s">
        <v>277</v>
      </c>
      <c r="BKW499" s="14" t="s">
        <v>277</v>
      </c>
      <c r="BKX499" s="14" t="s">
        <v>277</v>
      </c>
      <c r="BKY499" s="14" t="s">
        <v>277</v>
      </c>
      <c r="BKZ499" s="14" t="s">
        <v>277</v>
      </c>
      <c r="BLA499" s="14" t="s">
        <v>277</v>
      </c>
      <c r="BLB499" s="14" t="s">
        <v>277</v>
      </c>
      <c r="BLC499" s="14" t="s">
        <v>277</v>
      </c>
      <c r="BLD499" s="14" t="s">
        <v>277</v>
      </c>
      <c r="BLE499" s="14" t="s">
        <v>277</v>
      </c>
      <c r="BLF499" s="14" t="s">
        <v>277</v>
      </c>
      <c r="BLG499" s="14" t="s">
        <v>277</v>
      </c>
      <c r="BLH499" s="14" t="s">
        <v>277</v>
      </c>
      <c r="BLI499" s="14" t="s">
        <v>277</v>
      </c>
      <c r="BLJ499" s="14" t="s">
        <v>277</v>
      </c>
      <c r="BLK499" s="14" t="s">
        <v>277</v>
      </c>
      <c r="BLL499" s="14" t="s">
        <v>277</v>
      </c>
      <c r="BLM499" s="14" t="s">
        <v>277</v>
      </c>
      <c r="BLN499" s="14" t="s">
        <v>277</v>
      </c>
      <c r="BLO499" s="14" t="s">
        <v>277</v>
      </c>
      <c r="BLP499" s="14" t="s">
        <v>277</v>
      </c>
      <c r="BLQ499" s="14" t="s">
        <v>277</v>
      </c>
      <c r="BLR499" s="14" t="s">
        <v>277</v>
      </c>
      <c r="BLS499" s="14" t="s">
        <v>277</v>
      </c>
      <c r="BLT499" s="14" t="s">
        <v>277</v>
      </c>
      <c r="BLU499" s="14" t="s">
        <v>277</v>
      </c>
      <c r="BLV499" s="14" t="s">
        <v>277</v>
      </c>
      <c r="BLW499" s="14" t="s">
        <v>277</v>
      </c>
      <c r="BLX499" s="14" t="s">
        <v>277</v>
      </c>
      <c r="BLY499" s="14" t="s">
        <v>277</v>
      </c>
      <c r="BLZ499" s="14" t="s">
        <v>277</v>
      </c>
      <c r="BMA499" s="14" t="s">
        <v>277</v>
      </c>
      <c r="BMB499" s="14" t="s">
        <v>277</v>
      </c>
      <c r="BMC499" s="14" t="s">
        <v>277</v>
      </c>
      <c r="BMD499" s="14" t="s">
        <v>277</v>
      </c>
      <c r="BME499" s="14" t="s">
        <v>277</v>
      </c>
      <c r="BMF499" s="14" t="s">
        <v>277</v>
      </c>
      <c r="BMG499" s="14" t="s">
        <v>277</v>
      </c>
      <c r="BMH499" s="14" t="s">
        <v>277</v>
      </c>
      <c r="BMI499" s="14" t="s">
        <v>277</v>
      </c>
      <c r="BMJ499" s="14" t="s">
        <v>277</v>
      </c>
      <c r="BMK499" s="14" t="s">
        <v>277</v>
      </c>
      <c r="BML499" s="14" t="s">
        <v>277</v>
      </c>
      <c r="BMM499" s="14" t="s">
        <v>277</v>
      </c>
      <c r="BMN499" s="14" t="s">
        <v>277</v>
      </c>
      <c r="BMO499" s="14" t="s">
        <v>277</v>
      </c>
      <c r="BMP499" s="14" t="s">
        <v>277</v>
      </c>
      <c r="BMQ499" s="14" t="s">
        <v>277</v>
      </c>
      <c r="BMR499" s="14" t="s">
        <v>277</v>
      </c>
      <c r="BMS499" s="14" t="s">
        <v>277</v>
      </c>
      <c r="BMT499" s="14" t="s">
        <v>277</v>
      </c>
      <c r="BMU499" s="14" t="s">
        <v>277</v>
      </c>
      <c r="BMV499" s="14" t="s">
        <v>277</v>
      </c>
      <c r="BMW499" s="14" t="s">
        <v>277</v>
      </c>
      <c r="BMX499" s="14" t="s">
        <v>277</v>
      </c>
      <c r="BMY499" s="14" t="s">
        <v>277</v>
      </c>
      <c r="BMZ499" s="14" t="s">
        <v>277</v>
      </c>
      <c r="BNA499" s="14" t="s">
        <v>277</v>
      </c>
      <c r="BNB499" s="14" t="s">
        <v>277</v>
      </c>
      <c r="BNC499" s="14" t="s">
        <v>277</v>
      </c>
      <c r="BND499" s="14" t="s">
        <v>277</v>
      </c>
      <c r="BNE499" s="14" t="s">
        <v>277</v>
      </c>
      <c r="BNF499" s="14" t="s">
        <v>277</v>
      </c>
      <c r="BNG499" s="14" t="s">
        <v>277</v>
      </c>
      <c r="BNH499" s="14" t="s">
        <v>277</v>
      </c>
      <c r="BNI499" s="14" t="s">
        <v>277</v>
      </c>
      <c r="BNJ499" s="14" t="s">
        <v>277</v>
      </c>
      <c r="BNK499" s="14" t="s">
        <v>277</v>
      </c>
      <c r="BNL499" s="14" t="s">
        <v>277</v>
      </c>
      <c r="BNM499" s="14" t="s">
        <v>277</v>
      </c>
      <c r="BNN499" s="14" t="s">
        <v>277</v>
      </c>
      <c r="BNO499" s="14" t="s">
        <v>277</v>
      </c>
      <c r="BNP499" s="14" t="s">
        <v>277</v>
      </c>
      <c r="BNQ499" s="14" t="s">
        <v>277</v>
      </c>
      <c r="BNR499" s="14" t="s">
        <v>277</v>
      </c>
      <c r="BNS499" s="14" t="s">
        <v>277</v>
      </c>
      <c r="BNT499" s="14" t="s">
        <v>277</v>
      </c>
      <c r="BNU499" s="14" t="s">
        <v>277</v>
      </c>
      <c r="BNV499" s="14" t="s">
        <v>277</v>
      </c>
      <c r="BNW499" s="14" t="s">
        <v>277</v>
      </c>
      <c r="BNX499" s="14" t="s">
        <v>277</v>
      </c>
      <c r="BNY499" s="14" t="s">
        <v>277</v>
      </c>
      <c r="BNZ499" s="14" t="s">
        <v>277</v>
      </c>
      <c r="BOA499" s="14" t="s">
        <v>277</v>
      </c>
      <c r="BOB499" s="14" t="s">
        <v>277</v>
      </c>
      <c r="BOC499" s="14" t="s">
        <v>277</v>
      </c>
      <c r="BOD499" s="14" t="s">
        <v>277</v>
      </c>
      <c r="BOE499" s="14" t="s">
        <v>277</v>
      </c>
      <c r="BOF499" s="14" t="s">
        <v>277</v>
      </c>
      <c r="BOG499" s="14" t="s">
        <v>277</v>
      </c>
      <c r="BOH499" s="14" t="s">
        <v>277</v>
      </c>
      <c r="BOI499" s="14" t="s">
        <v>277</v>
      </c>
      <c r="BOJ499" s="14" t="s">
        <v>277</v>
      </c>
      <c r="BOK499" s="14" t="s">
        <v>277</v>
      </c>
      <c r="BOL499" s="14" t="s">
        <v>277</v>
      </c>
      <c r="BOM499" s="14" t="s">
        <v>277</v>
      </c>
      <c r="BON499" s="14" t="s">
        <v>277</v>
      </c>
      <c r="BOO499" s="14" t="s">
        <v>277</v>
      </c>
      <c r="BOP499" s="14" t="s">
        <v>277</v>
      </c>
      <c r="BOQ499" s="14" t="s">
        <v>277</v>
      </c>
      <c r="BOR499" s="14" t="s">
        <v>277</v>
      </c>
      <c r="BOS499" s="14" t="s">
        <v>277</v>
      </c>
      <c r="BOT499" s="14" t="s">
        <v>277</v>
      </c>
      <c r="BOU499" s="14" t="s">
        <v>277</v>
      </c>
      <c r="BOV499" s="14" t="s">
        <v>277</v>
      </c>
      <c r="BOW499" s="14" t="s">
        <v>277</v>
      </c>
      <c r="BOX499" s="14" t="s">
        <v>277</v>
      </c>
      <c r="BOY499" s="14" t="s">
        <v>277</v>
      </c>
      <c r="BOZ499" s="14" t="s">
        <v>277</v>
      </c>
      <c r="BPA499" s="14" t="s">
        <v>277</v>
      </c>
      <c r="BPB499" s="14" t="s">
        <v>277</v>
      </c>
      <c r="BPC499" s="14" t="s">
        <v>277</v>
      </c>
      <c r="BPD499" s="14" t="s">
        <v>277</v>
      </c>
      <c r="BPE499" s="14" t="s">
        <v>277</v>
      </c>
      <c r="BPF499" s="14" t="s">
        <v>277</v>
      </c>
      <c r="BPG499" s="14" t="s">
        <v>277</v>
      </c>
      <c r="BPH499" s="14" t="s">
        <v>277</v>
      </c>
      <c r="BPI499" s="14" t="s">
        <v>277</v>
      </c>
      <c r="BPJ499" s="14" t="s">
        <v>277</v>
      </c>
      <c r="BPK499" s="14" t="s">
        <v>277</v>
      </c>
      <c r="BPL499" s="14" t="s">
        <v>277</v>
      </c>
      <c r="BPM499" s="14" t="s">
        <v>277</v>
      </c>
      <c r="BPN499" s="14" t="s">
        <v>277</v>
      </c>
      <c r="BPO499" s="14" t="s">
        <v>277</v>
      </c>
      <c r="BPP499" s="14" t="s">
        <v>277</v>
      </c>
      <c r="BPQ499" s="14" t="s">
        <v>277</v>
      </c>
      <c r="BPR499" s="14" t="s">
        <v>277</v>
      </c>
      <c r="BPS499" s="14" t="s">
        <v>277</v>
      </c>
      <c r="BPT499" s="14" t="s">
        <v>277</v>
      </c>
      <c r="BPU499" s="14" t="s">
        <v>277</v>
      </c>
      <c r="BPV499" s="14" t="s">
        <v>277</v>
      </c>
      <c r="BPW499" s="14" t="s">
        <v>277</v>
      </c>
      <c r="BPX499" s="14" t="s">
        <v>277</v>
      </c>
      <c r="BPY499" s="14" t="s">
        <v>277</v>
      </c>
      <c r="BPZ499" s="14" t="s">
        <v>277</v>
      </c>
      <c r="BQA499" s="14" t="s">
        <v>277</v>
      </c>
      <c r="BQB499" s="14" t="s">
        <v>277</v>
      </c>
      <c r="BQC499" s="14" t="s">
        <v>277</v>
      </c>
      <c r="BQD499" s="14" t="s">
        <v>277</v>
      </c>
      <c r="BQE499" s="14" t="s">
        <v>277</v>
      </c>
      <c r="BQF499" s="14" t="s">
        <v>277</v>
      </c>
      <c r="BQG499" s="14" t="s">
        <v>277</v>
      </c>
      <c r="BQH499" s="14" t="s">
        <v>277</v>
      </c>
      <c r="BQI499" s="14" t="s">
        <v>277</v>
      </c>
      <c r="BQJ499" s="14" t="s">
        <v>277</v>
      </c>
      <c r="BQK499" s="14" t="s">
        <v>277</v>
      </c>
      <c r="BQL499" s="14" t="s">
        <v>277</v>
      </c>
      <c r="BQM499" s="14" t="s">
        <v>277</v>
      </c>
      <c r="BQN499" s="14" t="s">
        <v>277</v>
      </c>
      <c r="BQO499" s="14" t="s">
        <v>277</v>
      </c>
      <c r="BQP499" s="14" t="s">
        <v>277</v>
      </c>
      <c r="BQQ499" s="14" t="s">
        <v>277</v>
      </c>
      <c r="BQR499" s="14" t="s">
        <v>277</v>
      </c>
      <c r="BQS499" s="14" t="s">
        <v>277</v>
      </c>
      <c r="BQT499" s="14" t="s">
        <v>277</v>
      </c>
      <c r="BQU499" s="14" t="s">
        <v>277</v>
      </c>
      <c r="BQV499" s="14" t="s">
        <v>277</v>
      </c>
      <c r="BQW499" s="14" t="s">
        <v>277</v>
      </c>
      <c r="BQX499" s="14" t="s">
        <v>277</v>
      </c>
      <c r="BQY499" s="14" t="s">
        <v>277</v>
      </c>
      <c r="BQZ499" s="14" t="s">
        <v>277</v>
      </c>
      <c r="BRA499" s="14" t="s">
        <v>277</v>
      </c>
      <c r="BRB499" s="14" t="s">
        <v>277</v>
      </c>
      <c r="BRC499" s="14" t="s">
        <v>277</v>
      </c>
      <c r="BRD499" s="14" t="s">
        <v>277</v>
      </c>
      <c r="BRE499" s="14" t="s">
        <v>277</v>
      </c>
      <c r="BRF499" s="14" t="s">
        <v>277</v>
      </c>
      <c r="BRG499" s="14" t="s">
        <v>277</v>
      </c>
      <c r="BRH499" s="14" t="s">
        <v>277</v>
      </c>
      <c r="BRI499" s="14" t="s">
        <v>277</v>
      </c>
      <c r="BRJ499" s="14" t="s">
        <v>277</v>
      </c>
      <c r="BRK499" s="14" t="s">
        <v>277</v>
      </c>
      <c r="BRL499" s="14" t="s">
        <v>277</v>
      </c>
      <c r="BRM499" s="14" t="s">
        <v>277</v>
      </c>
      <c r="BRN499" s="14" t="s">
        <v>277</v>
      </c>
      <c r="BRO499" s="14" t="s">
        <v>277</v>
      </c>
      <c r="BRP499" s="14" t="s">
        <v>277</v>
      </c>
      <c r="BRQ499" s="14" t="s">
        <v>277</v>
      </c>
      <c r="BRR499" s="14" t="s">
        <v>277</v>
      </c>
      <c r="BRS499" s="14" t="s">
        <v>277</v>
      </c>
      <c r="BRT499" s="14" t="s">
        <v>277</v>
      </c>
      <c r="BRU499" s="14" t="s">
        <v>277</v>
      </c>
      <c r="BRV499" s="14" t="s">
        <v>277</v>
      </c>
      <c r="BRW499" s="14" t="s">
        <v>277</v>
      </c>
      <c r="BRX499" s="14" t="s">
        <v>277</v>
      </c>
      <c r="BRY499" s="14" t="s">
        <v>277</v>
      </c>
      <c r="BRZ499" s="14" t="s">
        <v>277</v>
      </c>
      <c r="BSA499" s="14" t="s">
        <v>277</v>
      </c>
      <c r="BSB499" s="14" t="s">
        <v>277</v>
      </c>
      <c r="BSC499" s="14" t="s">
        <v>277</v>
      </c>
      <c r="BSD499" s="14" t="s">
        <v>277</v>
      </c>
      <c r="BSE499" s="14" t="s">
        <v>277</v>
      </c>
      <c r="BSF499" s="14" t="s">
        <v>277</v>
      </c>
      <c r="BSG499" s="14" t="s">
        <v>277</v>
      </c>
      <c r="BSH499" s="14" t="s">
        <v>277</v>
      </c>
      <c r="BSI499" s="14" t="s">
        <v>277</v>
      </c>
      <c r="BSJ499" s="14" t="s">
        <v>277</v>
      </c>
      <c r="BSK499" s="14" t="s">
        <v>277</v>
      </c>
      <c r="BSL499" s="14" t="s">
        <v>277</v>
      </c>
      <c r="BSM499" s="14" t="s">
        <v>277</v>
      </c>
      <c r="BSN499" s="14" t="s">
        <v>277</v>
      </c>
      <c r="BSO499" s="14" t="s">
        <v>277</v>
      </c>
      <c r="BSP499" s="14" t="s">
        <v>277</v>
      </c>
      <c r="BSQ499" s="14" t="s">
        <v>277</v>
      </c>
      <c r="BSR499" s="14" t="s">
        <v>277</v>
      </c>
      <c r="BSS499" s="14" t="s">
        <v>277</v>
      </c>
      <c r="BST499" s="14" t="s">
        <v>277</v>
      </c>
      <c r="BSU499" s="14" t="s">
        <v>277</v>
      </c>
      <c r="BSV499" s="14" t="s">
        <v>277</v>
      </c>
      <c r="BSW499" s="14" t="s">
        <v>277</v>
      </c>
      <c r="BSX499" s="14" t="s">
        <v>277</v>
      </c>
      <c r="BSY499" s="14" t="s">
        <v>277</v>
      </c>
      <c r="BSZ499" s="14" t="s">
        <v>277</v>
      </c>
      <c r="BTA499" s="14" t="s">
        <v>277</v>
      </c>
      <c r="BTB499" s="14" t="s">
        <v>277</v>
      </c>
      <c r="BTC499" s="14" t="s">
        <v>277</v>
      </c>
      <c r="BTD499" s="14" t="s">
        <v>277</v>
      </c>
      <c r="BTE499" s="14" t="s">
        <v>277</v>
      </c>
      <c r="BTF499" s="14" t="s">
        <v>277</v>
      </c>
      <c r="BTG499" s="14" t="s">
        <v>277</v>
      </c>
      <c r="BTH499" s="14" t="s">
        <v>277</v>
      </c>
      <c r="BTI499" s="14" t="s">
        <v>277</v>
      </c>
      <c r="BTJ499" s="14" t="s">
        <v>277</v>
      </c>
      <c r="BTK499" s="14" t="s">
        <v>277</v>
      </c>
      <c r="BTL499" s="14" t="s">
        <v>277</v>
      </c>
      <c r="BTM499" s="14" t="s">
        <v>277</v>
      </c>
      <c r="BTN499" s="14" t="s">
        <v>277</v>
      </c>
      <c r="BTO499" s="14" t="s">
        <v>277</v>
      </c>
      <c r="BTP499" s="14" t="s">
        <v>277</v>
      </c>
      <c r="BTQ499" s="14" t="s">
        <v>277</v>
      </c>
      <c r="BTR499" s="14" t="s">
        <v>277</v>
      </c>
      <c r="BTS499" s="14" t="s">
        <v>277</v>
      </c>
      <c r="BTT499" s="14" t="s">
        <v>277</v>
      </c>
      <c r="BTU499" s="14" t="s">
        <v>277</v>
      </c>
      <c r="BTV499" s="14" t="s">
        <v>277</v>
      </c>
      <c r="BTW499" s="14" t="s">
        <v>277</v>
      </c>
      <c r="BTX499" s="14" t="s">
        <v>277</v>
      </c>
      <c r="BTY499" s="14" t="s">
        <v>277</v>
      </c>
      <c r="BTZ499" s="14" t="s">
        <v>277</v>
      </c>
      <c r="BUA499" s="14" t="s">
        <v>277</v>
      </c>
      <c r="BUB499" s="14" t="s">
        <v>277</v>
      </c>
      <c r="BUC499" s="14" t="s">
        <v>277</v>
      </c>
      <c r="BUD499" s="14" t="s">
        <v>277</v>
      </c>
      <c r="BUE499" s="14" t="s">
        <v>277</v>
      </c>
      <c r="BUF499" s="14" t="s">
        <v>277</v>
      </c>
      <c r="BUG499" s="14" t="s">
        <v>277</v>
      </c>
      <c r="BUH499" s="14" t="s">
        <v>277</v>
      </c>
      <c r="BUI499" s="14" t="s">
        <v>277</v>
      </c>
      <c r="BUJ499" s="14" t="s">
        <v>277</v>
      </c>
      <c r="BUK499" s="14" t="s">
        <v>277</v>
      </c>
      <c r="BUL499" s="14" t="s">
        <v>277</v>
      </c>
      <c r="BUM499" s="14" t="s">
        <v>277</v>
      </c>
      <c r="BUN499" s="14" t="s">
        <v>277</v>
      </c>
      <c r="BUO499" s="14" t="s">
        <v>277</v>
      </c>
      <c r="BUP499" s="14" t="s">
        <v>277</v>
      </c>
      <c r="BUQ499" s="14" t="s">
        <v>277</v>
      </c>
      <c r="BUR499" s="14" t="s">
        <v>277</v>
      </c>
      <c r="BUS499" s="14" t="s">
        <v>277</v>
      </c>
      <c r="BUT499" s="14" t="s">
        <v>277</v>
      </c>
      <c r="BUU499" s="14" t="s">
        <v>277</v>
      </c>
      <c r="BUV499" s="14" t="s">
        <v>277</v>
      </c>
      <c r="BUW499" s="14" t="s">
        <v>277</v>
      </c>
      <c r="BUX499" s="14" t="s">
        <v>277</v>
      </c>
      <c r="BUY499" s="14" t="s">
        <v>277</v>
      </c>
      <c r="BUZ499" s="14" t="s">
        <v>277</v>
      </c>
      <c r="BVA499" s="14" t="s">
        <v>277</v>
      </c>
      <c r="BVB499" s="14" t="s">
        <v>277</v>
      </c>
      <c r="BVC499" s="14" t="s">
        <v>277</v>
      </c>
      <c r="BVD499" s="14" t="s">
        <v>277</v>
      </c>
      <c r="BVE499" s="14" t="s">
        <v>277</v>
      </c>
      <c r="BVF499" s="14" t="s">
        <v>277</v>
      </c>
      <c r="BVG499" s="14" t="s">
        <v>277</v>
      </c>
      <c r="BVH499" s="14" t="s">
        <v>277</v>
      </c>
      <c r="BVI499" s="14" t="s">
        <v>277</v>
      </c>
      <c r="BVJ499" s="14" t="s">
        <v>277</v>
      </c>
      <c r="BVK499" s="14" t="s">
        <v>277</v>
      </c>
      <c r="BVL499" s="14" t="s">
        <v>277</v>
      </c>
      <c r="BVM499" s="14" t="s">
        <v>277</v>
      </c>
      <c r="BVN499" s="14" t="s">
        <v>277</v>
      </c>
      <c r="BVO499" s="14" t="s">
        <v>277</v>
      </c>
      <c r="BVP499" s="14" t="s">
        <v>277</v>
      </c>
      <c r="BVQ499" s="14" t="s">
        <v>277</v>
      </c>
      <c r="BVR499" s="14" t="s">
        <v>277</v>
      </c>
      <c r="BVS499" s="14" t="s">
        <v>277</v>
      </c>
      <c r="BVT499" s="14" t="s">
        <v>277</v>
      </c>
      <c r="BVU499" s="14" t="s">
        <v>277</v>
      </c>
      <c r="BVV499" s="14" t="s">
        <v>277</v>
      </c>
      <c r="BVW499" s="14" t="s">
        <v>277</v>
      </c>
      <c r="BVX499" s="14" t="s">
        <v>277</v>
      </c>
      <c r="BVY499" s="14" t="s">
        <v>277</v>
      </c>
      <c r="BVZ499" s="14" t="s">
        <v>277</v>
      </c>
      <c r="BWA499" s="14" t="s">
        <v>277</v>
      </c>
      <c r="BWB499" s="14" t="s">
        <v>277</v>
      </c>
      <c r="BWC499" s="14" t="s">
        <v>277</v>
      </c>
      <c r="BWD499" s="14" t="s">
        <v>277</v>
      </c>
      <c r="BWE499" s="14" t="s">
        <v>277</v>
      </c>
      <c r="BWF499" s="14" t="s">
        <v>277</v>
      </c>
      <c r="BWG499" s="14" t="s">
        <v>277</v>
      </c>
      <c r="BWH499" s="14" t="s">
        <v>277</v>
      </c>
      <c r="BWI499" s="14" t="s">
        <v>277</v>
      </c>
      <c r="BWJ499" s="14" t="s">
        <v>277</v>
      </c>
      <c r="BWK499" s="14" t="s">
        <v>277</v>
      </c>
      <c r="BWL499" s="14" t="s">
        <v>277</v>
      </c>
      <c r="BWM499" s="14" t="s">
        <v>277</v>
      </c>
      <c r="BWN499" s="14" t="s">
        <v>277</v>
      </c>
      <c r="BWO499" s="14" t="s">
        <v>277</v>
      </c>
      <c r="BWP499" s="14" t="s">
        <v>277</v>
      </c>
      <c r="BWQ499" s="14" t="s">
        <v>277</v>
      </c>
      <c r="BWR499" s="14" t="s">
        <v>277</v>
      </c>
      <c r="BWS499" s="14" t="s">
        <v>277</v>
      </c>
      <c r="BWT499" s="14" t="s">
        <v>277</v>
      </c>
      <c r="BWU499" s="14" t="s">
        <v>277</v>
      </c>
      <c r="BWV499" s="14" t="s">
        <v>277</v>
      </c>
      <c r="BWW499" s="14" t="s">
        <v>277</v>
      </c>
      <c r="BWX499" s="14" t="s">
        <v>277</v>
      </c>
      <c r="BWY499" s="14" t="s">
        <v>277</v>
      </c>
      <c r="BWZ499" s="14" t="s">
        <v>277</v>
      </c>
      <c r="BXA499" s="14" t="s">
        <v>277</v>
      </c>
      <c r="BXB499" s="14" t="s">
        <v>277</v>
      </c>
      <c r="BXC499" s="14" t="s">
        <v>277</v>
      </c>
      <c r="BXD499" s="14" t="s">
        <v>277</v>
      </c>
      <c r="BXE499" s="14" t="s">
        <v>277</v>
      </c>
      <c r="BXF499" s="14" t="s">
        <v>277</v>
      </c>
      <c r="BXG499" s="14" t="s">
        <v>277</v>
      </c>
      <c r="BXH499" s="14" t="s">
        <v>277</v>
      </c>
      <c r="BXI499" s="14" t="s">
        <v>277</v>
      </c>
      <c r="BXJ499" s="14" t="s">
        <v>277</v>
      </c>
      <c r="BXK499" s="14" t="s">
        <v>277</v>
      </c>
      <c r="BXL499" s="14" t="s">
        <v>277</v>
      </c>
      <c r="BXM499" s="14" t="s">
        <v>277</v>
      </c>
      <c r="BXN499" s="14" t="s">
        <v>277</v>
      </c>
      <c r="BXO499" s="14" t="s">
        <v>277</v>
      </c>
      <c r="BXP499" s="14" t="s">
        <v>277</v>
      </c>
      <c r="BXQ499" s="14" t="s">
        <v>277</v>
      </c>
      <c r="BXR499" s="14" t="s">
        <v>277</v>
      </c>
      <c r="BXS499" s="14" t="s">
        <v>277</v>
      </c>
      <c r="BXT499" s="14" t="s">
        <v>277</v>
      </c>
      <c r="BXU499" s="14" t="s">
        <v>277</v>
      </c>
      <c r="BXV499" s="14" t="s">
        <v>277</v>
      </c>
      <c r="BXW499" s="14" t="s">
        <v>277</v>
      </c>
      <c r="BXX499" s="14" t="s">
        <v>277</v>
      </c>
      <c r="BXY499" s="14" t="s">
        <v>277</v>
      </c>
      <c r="BXZ499" s="14" t="s">
        <v>277</v>
      </c>
      <c r="BYA499" s="14" t="s">
        <v>277</v>
      </c>
      <c r="BYB499" s="14" t="s">
        <v>277</v>
      </c>
      <c r="BYC499" s="14" t="s">
        <v>277</v>
      </c>
      <c r="BYD499" s="14" t="s">
        <v>277</v>
      </c>
      <c r="BYE499" s="14" t="s">
        <v>277</v>
      </c>
      <c r="BYF499" s="14" t="s">
        <v>277</v>
      </c>
      <c r="BYG499" s="14" t="s">
        <v>277</v>
      </c>
      <c r="BYH499" s="14" t="s">
        <v>277</v>
      </c>
      <c r="BYI499" s="14" t="s">
        <v>277</v>
      </c>
      <c r="BYJ499" s="14" t="s">
        <v>277</v>
      </c>
      <c r="BYK499" s="14" t="s">
        <v>277</v>
      </c>
      <c r="BYL499" s="14" t="s">
        <v>277</v>
      </c>
      <c r="BYM499" s="14" t="s">
        <v>277</v>
      </c>
      <c r="BYN499" s="14" t="s">
        <v>277</v>
      </c>
      <c r="BYO499" s="14" t="s">
        <v>277</v>
      </c>
      <c r="BYP499" s="14" t="s">
        <v>277</v>
      </c>
      <c r="BYQ499" s="14" t="s">
        <v>277</v>
      </c>
      <c r="BYR499" s="14" t="s">
        <v>277</v>
      </c>
      <c r="BYS499" s="14" t="s">
        <v>277</v>
      </c>
      <c r="BYT499" s="14" t="s">
        <v>277</v>
      </c>
      <c r="BYU499" s="14" t="s">
        <v>277</v>
      </c>
      <c r="BYV499" s="14" t="s">
        <v>277</v>
      </c>
      <c r="BYW499" s="14" t="s">
        <v>277</v>
      </c>
      <c r="BYX499" s="14" t="s">
        <v>277</v>
      </c>
      <c r="BYY499" s="14" t="s">
        <v>277</v>
      </c>
      <c r="BYZ499" s="14" t="s">
        <v>277</v>
      </c>
      <c r="BZA499" s="14" t="s">
        <v>277</v>
      </c>
      <c r="BZB499" s="14" t="s">
        <v>277</v>
      </c>
      <c r="BZC499" s="14" t="s">
        <v>277</v>
      </c>
      <c r="BZD499" s="14" t="s">
        <v>277</v>
      </c>
      <c r="BZE499" s="14" t="s">
        <v>277</v>
      </c>
      <c r="BZF499" s="14" t="s">
        <v>277</v>
      </c>
      <c r="BZG499" s="14" t="s">
        <v>277</v>
      </c>
      <c r="BZH499" s="14" t="s">
        <v>277</v>
      </c>
      <c r="BZI499" s="14" t="s">
        <v>277</v>
      </c>
      <c r="BZJ499" s="14" t="s">
        <v>277</v>
      </c>
      <c r="BZK499" s="14" t="s">
        <v>277</v>
      </c>
      <c r="BZL499" s="14" t="s">
        <v>277</v>
      </c>
      <c r="BZM499" s="14" t="s">
        <v>277</v>
      </c>
      <c r="BZN499" s="14" t="s">
        <v>277</v>
      </c>
      <c r="BZO499" s="14" t="s">
        <v>277</v>
      </c>
      <c r="BZP499" s="14" t="s">
        <v>277</v>
      </c>
      <c r="BZQ499" s="14" t="s">
        <v>277</v>
      </c>
      <c r="BZR499" s="14" t="s">
        <v>277</v>
      </c>
      <c r="BZS499" s="14" t="s">
        <v>277</v>
      </c>
      <c r="BZT499" s="14" t="s">
        <v>277</v>
      </c>
      <c r="BZU499" s="14" t="s">
        <v>277</v>
      </c>
      <c r="BZV499" s="14" t="s">
        <v>277</v>
      </c>
      <c r="BZW499" s="14" t="s">
        <v>277</v>
      </c>
      <c r="BZX499" s="14" t="s">
        <v>277</v>
      </c>
      <c r="BZY499" s="14" t="s">
        <v>277</v>
      </c>
      <c r="BZZ499" s="14" t="s">
        <v>277</v>
      </c>
      <c r="CAA499" s="14" t="s">
        <v>277</v>
      </c>
      <c r="CAB499" s="14" t="s">
        <v>277</v>
      </c>
      <c r="CAC499" s="14" t="s">
        <v>277</v>
      </c>
      <c r="CAD499" s="14" t="s">
        <v>277</v>
      </c>
      <c r="CAE499" s="14" t="s">
        <v>277</v>
      </c>
      <c r="CAF499" s="14" t="s">
        <v>277</v>
      </c>
      <c r="CAG499" s="14" t="s">
        <v>277</v>
      </c>
      <c r="CAH499" s="14" t="s">
        <v>277</v>
      </c>
      <c r="CAI499" s="14" t="s">
        <v>277</v>
      </c>
      <c r="CAJ499" s="14" t="s">
        <v>277</v>
      </c>
      <c r="CAK499" s="14" t="s">
        <v>277</v>
      </c>
      <c r="CAL499" s="14" t="s">
        <v>277</v>
      </c>
      <c r="CAM499" s="14" t="s">
        <v>277</v>
      </c>
      <c r="CAN499" s="14" t="s">
        <v>277</v>
      </c>
      <c r="CAO499" s="14" t="s">
        <v>277</v>
      </c>
      <c r="CAP499" s="14" t="s">
        <v>277</v>
      </c>
      <c r="CAQ499" s="14" t="s">
        <v>277</v>
      </c>
      <c r="CAR499" s="14" t="s">
        <v>277</v>
      </c>
      <c r="CAS499" s="14" t="s">
        <v>277</v>
      </c>
      <c r="CAT499" s="14" t="s">
        <v>277</v>
      </c>
      <c r="CAU499" s="14" t="s">
        <v>277</v>
      </c>
      <c r="CAV499" s="14" t="s">
        <v>277</v>
      </c>
      <c r="CAW499" s="14" t="s">
        <v>277</v>
      </c>
      <c r="CAX499" s="14" t="s">
        <v>277</v>
      </c>
      <c r="CAY499" s="14" t="s">
        <v>277</v>
      </c>
      <c r="CAZ499" s="14" t="s">
        <v>277</v>
      </c>
      <c r="CBA499" s="14" t="s">
        <v>277</v>
      </c>
      <c r="CBB499" s="14" t="s">
        <v>277</v>
      </c>
      <c r="CBC499" s="14" t="s">
        <v>277</v>
      </c>
      <c r="CBD499" s="14" t="s">
        <v>277</v>
      </c>
      <c r="CBE499" s="14" t="s">
        <v>277</v>
      </c>
      <c r="CBF499" s="14" t="s">
        <v>277</v>
      </c>
      <c r="CBG499" s="14" t="s">
        <v>277</v>
      </c>
      <c r="CBH499" s="14" t="s">
        <v>277</v>
      </c>
      <c r="CBI499" s="14" t="s">
        <v>277</v>
      </c>
      <c r="CBJ499" s="14" t="s">
        <v>277</v>
      </c>
      <c r="CBK499" s="14" t="s">
        <v>277</v>
      </c>
      <c r="CBL499" s="14" t="s">
        <v>277</v>
      </c>
      <c r="CBM499" s="14" t="s">
        <v>277</v>
      </c>
      <c r="CBN499" s="14" t="s">
        <v>277</v>
      </c>
      <c r="CBO499" s="14" t="s">
        <v>277</v>
      </c>
      <c r="CBP499" s="14" t="s">
        <v>277</v>
      </c>
      <c r="CBQ499" s="14" t="s">
        <v>277</v>
      </c>
      <c r="CBR499" s="14" t="s">
        <v>277</v>
      </c>
      <c r="CBS499" s="14" t="s">
        <v>277</v>
      </c>
      <c r="CBT499" s="14" t="s">
        <v>277</v>
      </c>
      <c r="CBU499" s="14" t="s">
        <v>277</v>
      </c>
      <c r="CBV499" s="14" t="s">
        <v>277</v>
      </c>
      <c r="CBW499" s="14" t="s">
        <v>277</v>
      </c>
      <c r="CBX499" s="14" t="s">
        <v>277</v>
      </c>
      <c r="CBY499" s="14" t="s">
        <v>277</v>
      </c>
      <c r="CBZ499" s="14" t="s">
        <v>277</v>
      </c>
      <c r="CCA499" s="14" t="s">
        <v>277</v>
      </c>
      <c r="CCB499" s="14" t="s">
        <v>277</v>
      </c>
      <c r="CCC499" s="14" t="s">
        <v>277</v>
      </c>
      <c r="CCD499" s="14" t="s">
        <v>277</v>
      </c>
      <c r="CCE499" s="14" t="s">
        <v>277</v>
      </c>
      <c r="CCF499" s="14" t="s">
        <v>277</v>
      </c>
      <c r="CCG499" s="14" t="s">
        <v>277</v>
      </c>
      <c r="CCH499" s="14" t="s">
        <v>277</v>
      </c>
      <c r="CCI499" s="14" t="s">
        <v>277</v>
      </c>
      <c r="CCJ499" s="14" t="s">
        <v>277</v>
      </c>
      <c r="CCK499" s="14" t="s">
        <v>277</v>
      </c>
      <c r="CCL499" s="14" t="s">
        <v>277</v>
      </c>
      <c r="CCM499" s="14" t="s">
        <v>277</v>
      </c>
      <c r="CCN499" s="14" t="s">
        <v>277</v>
      </c>
      <c r="CCO499" s="14" t="s">
        <v>277</v>
      </c>
      <c r="CCP499" s="14" t="s">
        <v>277</v>
      </c>
      <c r="CCQ499" s="14" t="s">
        <v>277</v>
      </c>
      <c r="CCR499" s="14" t="s">
        <v>277</v>
      </c>
      <c r="CCS499" s="14" t="s">
        <v>277</v>
      </c>
      <c r="CCT499" s="14" t="s">
        <v>277</v>
      </c>
      <c r="CCU499" s="14" t="s">
        <v>277</v>
      </c>
      <c r="CCV499" s="14" t="s">
        <v>277</v>
      </c>
      <c r="CCW499" s="14" t="s">
        <v>277</v>
      </c>
      <c r="CCX499" s="14" t="s">
        <v>277</v>
      </c>
      <c r="CCY499" s="14" t="s">
        <v>277</v>
      </c>
      <c r="CCZ499" s="14" t="s">
        <v>277</v>
      </c>
      <c r="CDA499" s="14" t="s">
        <v>277</v>
      </c>
      <c r="CDB499" s="14" t="s">
        <v>277</v>
      </c>
      <c r="CDC499" s="14" t="s">
        <v>277</v>
      </c>
      <c r="CDD499" s="14" t="s">
        <v>277</v>
      </c>
      <c r="CDE499" s="14" t="s">
        <v>277</v>
      </c>
      <c r="CDF499" s="14" t="s">
        <v>277</v>
      </c>
      <c r="CDG499" s="14" t="s">
        <v>277</v>
      </c>
      <c r="CDH499" s="14" t="s">
        <v>277</v>
      </c>
      <c r="CDI499" s="14" t="s">
        <v>277</v>
      </c>
      <c r="CDJ499" s="14" t="s">
        <v>277</v>
      </c>
      <c r="CDK499" s="14" t="s">
        <v>277</v>
      </c>
      <c r="CDL499" s="14" t="s">
        <v>277</v>
      </c>
      <c r="CDM499" s="14" t="s">
        <v>277</v>
      </c>
      <c r="CDN499" s="14" t="s">
        <v>277</v>
      </c>
      <c r="CDO499" s="14" t="s">
        <v>277</v>
      </c>
      <c r="CDP499" s="14" t="s">
        <v>277</v>
      </c>
      <c r="CDQ499" s="14" t="s">
        <v>277</v>
      </c>
      <c r="CDR499" s="14" t="s">
        <v>277</v>
      </c>
      <c r="CDS499" s="14" t="s">
        <v>277</v>
      </c>
      <c r="CDT499" s="14" t="s">
        <v>277</v>
      </c>
      <c r="CDU499" s="14" t="s">
        <v>277</v>
      </c>
      <c r="CDV499" s="14" t="s">
        <v>277</v>
      </c>
      <c r="CDW499" s="14" t="s">
        <v>277</v>
      </c>
      <c r="CDX499" s="14" t="s">
        <v>277</v>
      </c>
      <c r="CDY499" s="14" t="s">
        <v>277</v>
      </c>
      <c r="CDZ499" s="14" t="s">
        <v>277</v>
      </c>
      <c r="CEA499" s="14" t="s">
        <v>277</v>
      </c>
      <c r="CEB499" s="14" t="s">
        <v>277</v>
      </c>
      <c r="CEC499" s="14" t="s">
        <v>277</v>
      </c>
      <c r="CED499" s="14" t="s">
        <v>277</v>
      </c>
      <c r="CEE499" s="14" t="s">
        <v>277</v>
      </c>
      <c r="CEF499" s="14" t="s">
        <v>277</v>
      </c>
      <c r="CEG499" s="14" t="s">
        <v>277</v>
      </c>
      <c r="CEH499" s="14" t="s">
        <v>277</v>
      </c>
      <c r="CEI499" s="14" t="s">
        <v>277</v>
      </c>
      <c r="CEJ499" s="14" t="s">
        <v>277</v>
      </c>
      <c r="CEK499" s="14" t="s">
        <v>277</v>
      </c>
      <c r="CEL499" s="14" t="s">
        <v>277</v>
      </c>
      <c r="CEM499" s="14" t="s">
        <v>277</v>
      </c>
      <c r="CEN499" s="14" t="s">
        <v>277</v>
      </c>
      <c r="CEO499" s="14" t="s">
        <v>277</v>
      </c>
      <c r="CEP499" s="14" t="s">
        <v>277</v>
      </c>
      <c r="CEQ499" s="14" t="s">
        <v>277</v>
      </c>
      <c r="CER499" s="14" t="s">
        <v>277</v>
      </c>
      <c r="CES499" s="14" t="s">
        <v>277</v>
      </c>
      <c r="CET499" s="14" t="s">
        <v>277</v>
      </c>
      <c r="CEU499" s="14" t="s">
        <v>277</v>
      </c>
      <c r="CEV499" s="14" t="s">
        <v>277</v>
      </c>
      <c r="CEW499" s="14" t="s">
        <v>277</v>
      </c>
      <c r="CEX499" s="14" t="s">
        <v>277</v>
      </c>
      <c r="CEY499" s="14" t="s">
        <v>277</v>
      </c>
      <c r="CEZ499" s="14" t="s">
        <v>277</v>
      </c>
      <c r="CFA499" s="14" t="s">
        <v>277</v>
      </c>
      <c r="CFB499" s="14" t="s">
        <v>277</v>
      </c>
      <c r="CFC499" s="14" t="s">
        <v>277</v>
      </c>
      <c r="CFD499" s="14" t="s">
        <v>277</v>
      </c>
      <c r="CFE499" s="14" t="s">
        <v>277</v>
      </c>
      <c r="CFF499" s="14" t="s">
        <v>277</v>
      </c>
      <c r="CFG499" s="14" t="s">
        <v>277</v>
      </c>
      <c r="CFH499" s="14" t="s">
        <v>277</v>
      </c>
      <c r="CFI499" s="14" t="s">
        <v>277</v>
      </c>
      <c r="CFJ499" s="14" t="s">
        <v>277</v>
      </c>
      <c r="CFK499" s="14" t="s">
        <v>277</v>
      </c>
      <c r="CFL499" s="14" t="s">
        <v>277</v>
      </c>
      <c r="CFM499" s="14" t="s">
        <v>277</v>
      </c>
      <c r="CFN499" s="14" t="s">
        <v>277</v>
      </c>
      <c r="CFO499" s="14" t="s">
        <v>277</v>
      </c>
      <c r="CFP499" s="14" t="s">
        <v>277</v>
      </c>
      <c r="CFQ499" s="14" t="s">
        <v>277</v>
      </c>
      <c r="CFR499" s="14" t="s">
        <v>277</v>
      </c>
      <c r="CFS499" s="14" t="s">
        <v>277</v>
      </c>
      <c r="CFT499" s="14" t="s">
        <v>277</v>
      </c>
      <c r="CFU499" s="14" t="s">
        <v>277</v>
      </c>
      <c r="CFV499" s="14" t="s">
        <v>277</v>
      </c>
      <c r="CFW499" s="14" t="s">
        <v>277</v>
      </c>
      <c r="CFX499" s="14" t="s">
        <v>277</v>
      </c>
      <c r="CFY499" s="14" t="s">
        <v>277</v>
      </c>
      <c r="CFZ499" s="14" t="s">
        <v>277</v>
      </c>
      <c r="CGA499" s="14" t="s">
        <v>277</v>
      </c>
      <c r="CGB499" s="14" t="s">
        <v>277</v>
      </c>
      <c r="CGC499" s="14" t="s">
        <v>277</v>
      </c>
      <c r="CGD499" s="14" t="s">
        <v>277</v>
      </c>
      <c r="CGE499" s="14" t="s">
        <v>277</v>
      </c>
      <c r="CGF499" s="14" t="s">
        <v>277</v>
      </c>
      <c r="CGG499" s="14" t="s">
        <v>277</v>
      </c>
      <c r="CGH499" s="14" t="s">
        <v>277</v>
      </c>
      <c r="CGI499" s="14" t="s">
        <v>277</v>
      </c>
      <c r="CGJ499" s="14" t="s">
        <v>277</v>
      </c>
      <c r="CGK499" s="14" t="s">
        <v>277</v>
      </c>
      <c r="CGL499" s="14" t="s">
        <v>277</v>
      </c>
      <c r="CGM499" s="14" t="s">
        <v>277</v>
      </c>
      <c r="CGN499" s="14" t="s">
        <v>277</v>
      </c>
      <c r="CGO499" s="14" t="s">
        <v>277</v>
      </c>
      <c r="CGP499" s="14" t="s">
        <v>277</v>
      </c>
      <c r="CGQ499" s="14" t="s">
        <v>277</v>
      </c>
      <c r="CGR499" s="14" t="s">
        <v>277</v>
      </c>
      <c r="CGS499" s="14" t="s">
        <v>277</v>
      </c>
      <c r="CGT499" s="14" t="s">
        <v>277</v>
      </c>
      <c r="CGU499" s="14" t="s">
        <v>277</v>
      </c>
      <c r="CGV499" s="14" t="s">
        <v>277</v>
      </c>
      <c r="CGW499" s="14" t="s">
        <v>277</v>
      </c>
      <c r="CGX499" s="14" t="s">
        <v>277</v>
      </c>
      <c r="CGY499" s="14" t="s">
        <v>277</v>
      </c>
      <c r="CGZ499" s="14" t="s">
        <v>277</v>
      </c>
      <c r="CHA499" s="14" t="s">
        <v>277</v>
      </c>
      <c r="CHB499" s="14" t="s">
        <v>277</v>
      </c>
      <c r="CHC499" s="14" t="s">
        <v>277</v>
      </c>
      <c r="CHD499" s="14" t="s">
        <v>277</v>
      </c>
      <c r="CHE499" s="14" t="s">
        <v>277</v>
      </c>
      <c r="CHF499" s="14" t="s">
        <v>277</v>
      </c>
      <c r="CHG499" s="14" t="s">
        <v>277</v>
      </c>
      <c r="CHH499" s="14" t="s">
        <v>277</v>
      </c>
      <c r="CHI499" s="14" t="s">
        <v>277</v>
      </c>
      <c r="CHJ499" s="14" t="s">
        <v>277</v>
      </c>
      <c r="CHK499" s="14" t="s">
        <v>277</v>
      </c>
      <c r="CHL499" s="14" t="s">
        <v>277</v>
      </c>
      <c r="CHM499" s="14" t="s">
        <v>277</v>
      </c>
      <c r="CHN499" s="14" t="s">
        <v>277</v>
      </c>
      <c r="CHO499" s="14" t="s">
        <v>277</v>
      </c>
      <c r="CHP499" s="14" t="s">
        <v>277</v>
      </c>
      <c r="CHQ499" s="14" t="s">
        <v>277</v>
      </c>
      <c r="CHR499" s="14" t="s">
        <v>277</v>
      </c>
      <c r="CHS499" s="14" t="s">
        <v>277</v>
      </c>
      <c r="CHT499" s="14" t="s">
        <v>277</v>
      </c>
      <c r="CHU499" s="14" t="s">
        <v>277</v>
      </c>
      <c r="CHV499" s="14" t="s">
        <v>277</v>
      </c>
      <c r="CHW499" s="14" t="s">
        <v>277</v>
      </c>
      <c r="CHX499" s="14" t="s">
        <v>277</v>
      </c>
      <c r="CHY499" s="14" t="s">
        <v>277</v>
      </c>
      <c r="CHZ499" s="14" t="s">
        <v>277</v>
      </c>
      <c r="CIA499" s="14" t="s">
        <v>277</v>
      </c>
      <c r="CIB499" s="14" t="s">
        <v>277</v>
      </c>
      <c r="CIC499" s="14" t="s">
        <v>277</v>
      </c>
      <c r="CID499" s="14" t="s">
        <v>277</v>
      </c>
      <c r="CIE499" s="14" t="s">
        <v>277</v>
      </c>
      <c r="CIF499" s="14" t="s">
        <v>277</v>
      </c>
      <c r="CIG499" s="14" t="s">
        <v>277</v>
      </c>
      <c r="CIH499" s="14" t="s">
        <v>277</v>
      </c>
      <c r="CII499" s="14" t="s">
        <v>277</v>
      </c>
      <c r="CIJ499" s="14" t="s">
        <v>277</v>
      </c>
      <c r="CIK499" s="14" t="s">
        <v>277</v>
      </c>
      <c r="CIL499" s="14" t="s">
        <v>277</v>
      </c>
      <c r="CIM499" s="14" t="s">
        <v>277</v>
      </c>
      <c r="CIN499" s="14" t="s">
        <v>277</v>
      </c>
      <c r="CIO499" s="14" t="s">
        <v>277</v>
      </c>
      <c r="CIP499" s="14" t="s">
        <v>277</v>
      </c>
      <c r="CIQ499" s="14" t="s">
        <v>277</v>
      </c>
      <c r="CIR499" s="14" t="s">
        <v>277</v>
      </c>
      <c r="CIS499" s="14" t="s">
        <v>277</v>
      </c>
      <c r="CIT499" s="14" t="s">
        <v>277</v>
      </c>
      <c r="CIU499" s="14" t="s">
        <v>277</v>
      </c>
      <c r="CIV499" s="14" t="s">
        <v>277</v>
      </c>
      <c r="CIW499" s="14" t="s">
        <v>277</v>
      </c>
      <c r="CIX499" s="14" t="s">
        <v>277</v>
      </c>
      <c r="CIY499" s="14" t="s">
        <v>277</v>
      </c>
      <c r="CIZ499" s="14" t="s">
        <v>277</v>
      </c>
      <c r="CJA499" s="14" t="s">
        <v>277</v>
      </c>
      <c r="CJB499" s="14" t="s">
        <v>277</v>
      </c>
      <c r="CJC499" s="14" t="s">
        <v>277</v>
      </c>
      <c r="CJD499" s="14" t="s">
        <v>277</v>
      </c>
      <c r="CJE499" s="14" t="s">
        <v>277</v>
      </c>
      <c r="CJF499" s="14" t="s">
        <v>277</v>
      </c>
      <c r="CJG499" s="14" t="s">
        <v>277</v>
      </c>
      <c r="CJH499" s="14" t="s">
        <v>277</v>
      </c>
      <c r="CJI499" s="14" t="s">
        <v>277</v>
      </c>
      <c r="CJJ499" s="14" t="s">
        <v>277</v>
      </c>
      <c r="CJK499" s="14" t="s">
        <v>277</v>
      </c>
      <c r="CJL499" s="14" t="s">
        <v>277</v>
      </c>
      <c r="CJM499" s="14" t="s">
        <v>277</v>
      </c>
      <c r="CJN499" s="14" t="s">
        <v>277</v>
      </c>
      <c r="CJO499" s="14" t="s">
        <v>277</v>
      </c>
      <c r="CJP499" s="14" t="s">
        <v>277</v>
      </c>
      <c r="CJQ499" s="14" t="s">
        <v>277</v>
      </c>
      <c r="CJR499" s="14" t="s">
        <v>277</v>
      </c>
      <c r="CJS499" s="14" t="s">
        <v>277</v>
      </c>
      <c r="CJT499" s="14" t="s">
        <v>277</v>
      </c>
      <c r="CJU499" s="14" t="s">
        <v>277</v>
      </c>
      <c r="CJV499" s="14" t="s">
        <v>277</v>
      </c>
      <c r="CJW499" s="14" t="s">
        <v>277</v>
      </c>
      <c r="CJX499" s="14" t="s">
        <v>277</v>
      </c>
      <c r="CJY499" s="14" t="s">
        <v>277</v>
      </c>
      <c r="CJZ499" s="14" t="s">
        <v>277</v>
      </c>
      <c r="CKA499" s="14" t="s">
        <v>277</v>
      </c>
      <c r="CKB499" s="14" t="s">
        <v>277</v>
      </c>
      <c r="CKC499" s="14" t="s">
        <v>277</v>
      </c>
      <c r="CKD499" s="14" t="s">
        <v>277</v>
      </c>
      <c r="CKE499" s="14" t="s">
        <v>277</v>
      </c>
      <c r="CKF499" s="14" t="s">
        <v>277</v>
      </c>
      <c r="CKG499" s="14" t="s">
        <v>277</v>
      </c>
      <c r="CKH499" s="14" t="s">
        <v>277</v>
      </c>
      <c r="CKI499" s="14" t="s">
        <v>277</v>
      </c>
      <c r="CKJ499" s="14" t="s">
        <v>277</v>
      </c>
      <c r="CKK499" s="14" t="s">
        <v>277</v>
      </c>
      <c r="CKL499" s="14" t="s">
        <v>277</v>
      </c>
      <c r="CKM499" s="14" t="s">
        <v>277</v>
      </c>
      <c r="CKN499" s="14" t="s">
        <v>277</v>
      </c>
      <c r="CKO499" s="14" t="s">
        <v>277</v>
      </c>
      <c r="CKP499" s="14" t="s">
        <v>277</v>
      </c>
      <c r="CKQ499" s="14" t="s">
        <v>277</v>
      </c>
      <c r="CKR499" s="14" t="s">
        <v>277</v>
      </c>
      <c r="CKS499" s="14" t="s">
        <v>277</v>
      </c>
      <c r="CKT499" s="14" t="s">
        <v>277</v>
      </c>
      <c r="CKU499" s="14" t="s">
        <v>277</v>
      </c>
      <c r="CKV499" s="14" t="s">
        <v>277</v>
      </c>
      <c r="CKW499" s="14" t="s">
        <v>277</v>
      </c>
      <c r="CKX499" s="14" t="s">
        <v>277</v>
      </c>
      <c r="CKY499" s="14" t="s">
        <v>277</v>
      </c>
      <c r="CKZ499" s="14" t="s">
        <v>277</v>
      </c>
      <c r="CLA499" s="14" t="s">
        <v>277</v>
      </c>
      <c r="CLB499" s="14" t="s">
        <v>277</v>
      </c>
      <c r="CLC499" s="14" t="s">
        <v>277</v>
      </c>
      <c r="CLD499" s="14" t="s">
        <v>277</v>
      </c>
      <c r="CLE499" s="14" t="s">
        <v>277</v>
      </c>
      <c r="CLF499" s="14" t="s">
        <v>277</v>
      </c>
      <c r="CLG499" s="14" t="s">
        <v>277</v>
      </c>
      <c r="CLH499" s="14" t="s">
        <v>277</v>
      </c>
      <c r="CLI499" s="14" t="s">
        <v>277</v>
      </c>
      <c r="CLJ499" s="14" t="s">
        <v>277</v>
      </c>
      <c r="CLK499" s="14" t="s">
        <v>277</v>
      </c>
      <c r="CLL499" s="14" t="s">
        <v>277</v>
      </c>
      <c r="CLM499" s="14" t="s">
        <v>277</v>
      </c>
      <c r="CLN499" s="14" t="s">
        <v>277</v>
      </c>
      <c r="CLO499" s="14" t="s">
        <v>277</v>
      </c>
      <c r="CLP499" s="14" t="s">
        <v>277</v>
      </c>
      <c r="CLQ499" s="14" t="s">
        <v>277</v>
      </c>
      <c r="CLR499" s="14" t="s">
        <v>277</v>
      </c>
      <c r="CLS499" s="14" t="s">
        <v>277</v>
      </c>
      <c r="CLT499" s="14" t="s">
        <v>277</v>
      </c>
      <c r="CLU499" s="14" t="s">
        <v>277</v>
      </c>
      <c r="CLV499" s="14" t="s">
        <v>277</v>
      </c>
      <c r="CLW499" s="14" t="s">
        <v>277</v>
      </c>
      <c r="CLX499" s="14" t="s">
        <v>277</v>
      </c>
      <c r="CLY499" s="14" t="s">
        <v>277</v>
      </c>
      <c r="CLZ499" s="14" t="s">
        <v>277</v>
      </c>
      <c r="CMA499" s="14" t="s">
        <v>277</v>
      </c>
      <c r="CMB499" s="14" t="s">
        <v>277</v>
      </c>
      <c r="CMC499" s="14" t="s">
        <v>277</v>
      </c>
      <c r="CMD499" s="14" t="s">
        <v>277</v>
      </c>
      <c r="CME499" s="14" t="s">
        <v>277</v>
      </c>
      <c r="CMF499" s="14" t="s">
        <v>277</v>
      </c>
      <c r="CMG499" s="14" t="s">
        <v>277</v>
      </c>
      <c r="CMH499" s="14" t="s">
        <v>277</v>
      </c>
      <c r="CMI499" s="14" t="s">
        <v>277</v>
      </c>
      <c r="CMJ499" s="14" t="s">
        <v>277</v>
      </c>
      <c r="CMK499" s="14" t="s">
        <v>277</v>
      </c>
      <c r="CML499" s="14" t="s">
        <v>277</v>
      </c>
      <c r="CMM499" s="14" t="s">
        <v>277</v>
      </c>
      <c r="CMN499" s="14" t="s">
        <v>277</v>
      </c>
      <c r="CMO499" s="14" t="s">
        <v>277</v>
      </c>
      <c r="CMP499" s="14" t="s">
        <v>277</v>
      </c>
      <c r="CMQ499" s="14" t="s">
        <v>277</v>
      </c>
      <c r="CMR499" s="14" t="s">
        <v>277</v>
      </c>
      <c r="CMS499" s="14" t="s">
        <v>277</v>
      </c>
      <c r="CMT499" s="14" t="s">
        <v>277</v>
      </c>
      <c r="CMU499" s="14" t="s">
        <v>277</v>
      </c>
      <c r="CMV499" s="14" t="s">
        <v>277</v>
      </c>
      <c r="CMW499" s="14" t="s">
        <v>277</v>
      </c>
      <c r="CMX499" s="14" t="s">
        <v>277</v>
      </c>
      <c r="CMY499" s="14" t="s">
        <v>277</v>
      </c>
      <c r="CMZ499" s="14" t="s">
        <v>277</v>
      </c>
      <c r="CNA499" s="14" t="s">
        <v>277</v>
      </c>
      <c r="CNB499" s="14" t="s">
        <v>277</v>
      </c>
      <c r="CNC499" s="14" t="s">
        <v>277</v>
      </c>
      <c r="CND499" s="14" t="s">
        <v>277</v>
      </c>
      <c r="CNE499" s="14" t="s">
        <v>277</v>
      </c>
      <c r="CNF499" s="14" t="s">
        <v>277</v>
      </c>
      <c r="CNG499" s="14" t="s">
        <v>277</v>
      </c>
      <c r="CNH499" s="14" t="s">
        <v>277</v>
      </c>
      <c r="CNI499" s="14" t="s">
        <v>277</v>
      </c>
      <c r="CNJ499" s="14" t="s">
        <v>277</v>
      </c>
      <c r="CNK499" s="14" t="s">
        <v>277</v>
      </c>
      <c r="CNL499" s="14" t="s">
        <v>277</v>
      </c>
      <c r="CNM499" s="14" t="s">
        <v>277</v>
      </c>
      <c r="CNN499" s="14" t="s">
        <v>277</v>
      </c>
      <c r="CNO499" s="14" t="s">
        <v>277</v>
      </c>
      <c r="CNP499" s="14" t="s">
        <v>277</v>
      </c>
      <c r="CNQ499" s="14" t="s">
        <v>277</v>
      </c>
      <c r="CNR499" s="14" t="s">
        <v>277</v>
      </c>
      <c r="CNS499" s="14" t="s">
        <v>277</v>
      </c>
      <c r="CNT499" s="14" t="s">
        <v>277</v>
      </c>
      <c r="CNU499" s="14" t="s">
        <v>277</v>
      </c>
      <c r="CNV499" s="14" t="s">
        <v>277</v>
      </c>
      <c r="CNW499" s="14" t="s">
        <v>277</v>
      </c>
      <c r="CNX499" s="14" t="s">
        <v>277</v>
      </c>
      <c r="CNY499" s="14" t="s">
        <v>277</v>
      </c>
      <c r="CNZ499" s="14" t="s">
        <v>277</v>
      </c>
      <c r="COA499" s="14" t="s">
        <v>277</v>
      </c>
      <c r="COB499" s="14" t="s">
        <v>277</v>
      </c>
      <c r="COC499" s="14" t="s">
        <v>277</v>
      </c>
      <c r="COD499" s="14" t="s">
        <v>277</v>
      </c>
      <c r="COE499" s="14" t="s">
        <v>277</v>
      </c>
      <c r="COF499" s="14" t="s">
        <v>277</v>
      </c>
      <c r="COG499" s="14" t="s">
        <v>277</v>
      </c>
      <c r="COH499" s="14" t="s">
        <v>277</v>
      </c>
      <c r="COI499" s="14" t="s">
        <v>277</v>
      </c>
      <c r="COJ499" s="14" t="s">
        <v>277</v>
      </c>
      <c r="COK499" s="14" t="s">
        <v>277</v>
      </c>
      <c r="COL499" s="14" t="s">
        <v>277</v>
      </c>
      <c r="COM499" s="14" t="s">
        <v>277</v>
      </c>
      <c r="CON499" s="14" t="s">
        <v>277</v>
      </c>
      <c r="COO499" s="14" t="s">
        <v>277</v>
      </c>
      <c r="COP499" s="14" t="s">
        <v>277</v>
      </c>
      <c r="COQ499" s="14" t="s">
        <v>277</v>
      </c>
      <c r="COR499" s="14" t="s">
        <v>277</v>
      </c>
      <c r="COS499" s="14" t="s">
        <v>277</v>
      </c>
      <c r="COT499" s="14" t="s">
        <v>277</v>
      </c>
      <c r="COU499" s="14" t="s">
        <v>277</v>
      </c>
      <c r="COV499" s="14" t="s">
        <v>277</v>
      </c>
      <c r="COW499" s="14" t="s">
        <v>277</v>
      </c>
      <c r="COX499" s="14" t="s">
        <v>277</v>
      </c>
      <c r="COY499" s="14" t="s">
        <v>277</v>
      </c>
      <c r="COZ499" s="14" t="s">
        <v>277</v>
      </c>
      <c r="CPA499" s="14" t="s">
        <v>277</v>
      </c>
      <c r="CPB499" s="14" t="s">
        <v>277</v>
      </c>
      <c r="CPC499" s="14" t="s">
        <v>277</v>
      </c>
      <c r="CPD499" s="14" t="s">
        <v>277</v>
      </c>
      <c r="CPE499" s="14" t="s">
        <v>277</v>
      </c>
      <c r="CPF499" s="14" t="s">
        <v>277</v>
      </c>
      <c r="CPG499" s="14" t="s">
        <v>277</v>
      </c>
      <c r="CPH499" s="14" t="s">
        <v>277</v>
      </c>
      <c r="CPI499" s="14" t="s">
        <v>277</v>
      </c>
      <c r="CPJ499" s="14" t="s">
        <v>277</v>
      </c>
      <c r="CPK499" s="14" t="s">
        <v>277</v>
      </c>
      <c r="CPL499" s="14" t="s">
        <v>277</v>
      </c>
      <c r="CPM499" s="14" t="s">
        <v>277</v>
      </c>
      <c r="CPN499" s="14" t="s">
        <v>277</v>
      </c>
      <c r="CPO499" s="14" t="s">
        <v>277</v>
      </c>
      <c r="CPP499" s="14" t="s">
        <v>277</v>
      </c>
      <c r="CPQ499" s="14" t="s">
        <v>277</v>
      </c>
      <c r="CPR499" s="14" t="s">
        <v>277</v>
      </c>
      <c r="CPS499" s="14" t="s">
        <v>277</v>
      </c>
      <c r="CPT499" s="14" t="s">
        <v>277</v>
      </c>
      <c r="CPU499" s="14" t="s">
        <v>277</v>
      </c>
      <c r="CPV499" s="14" t="s">
        <v>277</v>
      </c>
      <c r="CPW499" s="14" t="s">
        <v>277</v>
      </c>
      <c r="CPX499" s="14" t="s">
        <v>277</v>
      </c>
      <c r="CPY499" s="14" t="s">
        <v>277</v>
      </c>
      <c r="CPZ499" s="14" t="s">
        <v>277</v>
      </c>
      <c r="CQA499" s="14" t="s">
        <v>277</v>
      </c>
      <c r="CQB499" s="14" t="s">
        <v>277</v>
      </c>
      <c r="CQC499" s="14" t="s">
        <v>277</v>
      </c>
      <c r="CQD499" s="14" t="s">
        <v>277</v>
      </c>
      <c r="CQE499" s="14" t="s">
        <v>277</v>
      </c>
      <c r="CQF499" s="14" t="s">
        <v>277</v>
      </c>
      <c r="CQG499" s="14" t="s">
        <v>277</v>
      </c>
      <c r="CQH499" s="14" t="s">
        <v>277</v>
      </c>
      <c r="CQI499" s="14" t="s">
        <v>277</v>
      </c>
      <c r="CQJ499" s="14" t="s">
        <v>277</v>
      </c>
      <c r="CQK499" s="14" t="s">
        <v>277</v>
      </c>
      <c r="CQL499" s="14" t="s">
        <v>277</v>
      </c>
      <c r="CQM499" s="14" t="s">
        <v>277</v>
      </c>
      <c r="CQN499" s="14" t="s">
        <v>277</v>
      </c>
      <c r="CQO499" s="14" t="s">
        <v>277</v>
      </c>
      <c r="CQP499" s="14" t="s">
        <v>277</v>
      </c>
      <c r="CQQ499" s="14" t="s">
        <v>277</v>
      </c>
      <c r="CQR499" s="14" t="s">
        <v>277</v>
      </c>
      <c r="CQS499" s="14" t="s">
        <v>277</v>
      </c>
      <c r="CQT499" s="14" t="s">
        <v>277</v>
      </c>
      <c r="CQU499" s="14" t="s">
        <v>277</v>
      </c>
      <c r="CQV499" s="14" t="s">
        <v>277</v>
      </c>
      <c r="CQW499" s="14" t="s">
        <v>277</v>
      </c>
      <c r="CQX499" s="14" t="s">
        <v>277</v>
      </c>
      <c r="CQY499" s="14" t="s">
        <v>277</v>
      </c>
      <c r="CQZ499" s="14" t="s">
        <v>277</v>
      </c>
      <c r="CRA499" s="14" t="s">
        <v>277</v>
      </c>
      <c r="CRB499" s="14" t="s">
        <v>277</v>
      </c>
      <c r="CRC499" s="14" t="s">
        <v>277</v>
      </c>
      <c r="CRD499" s="14" t="s">
        <v>277</v>
      </c>
      <c r="CRE499" s="14" t="s">
        <v>277</v>
      </c>
      <c r="CRF499" s="14" t="s">
        <v>277</v>
      </c>
      <c r="CRG499" s="14" t="s">
        <v>277</v>
      </c>
      <c r="CRH499" s="14" t="s">
        <v>277</v>
      </c>
      <c r="CRI499" s="14" t="s">
        <v>277</v>
      </c>
      <c r="CRJ499" s="14" t="s">
        <v>277</v>
      </c>
      <c r="CRK499" s="14" t="s">
        <v>277</v>
      </c>
      <c r="CRL499" s="14" t="s">
        <v>277</v>
      </c>
      <c r="CRM499" s="14" t="s">
        <v>277</v>
      </c>
      <c r="CRN499" s="14" t="s">
        <v>277</v>
      </c>
      <c r="CRO499" s="14" t="s">
        <v>277</v>
      </c>
      <c r="CRP499" s="14" t="s">
        <v>277</v>
      </c>
      <c r="CRQ499" s="14" t="s">
        <v>277</v>
      </c>
      <c r="CRR499" s="14" t="s">
        <v>277</v>
      </c>
      <c r="CRS499" s="14" t="s">
        <v>277</v>
      </c>
      <c r="CRT499" s="14" t="s">
        <v>277</v>
      </c>
      <c r="CRU499" s="14" t="s">
        <v>277</v>
      </c>
      <c r="CRV499" s="14" t="s">
        <v>277</v>
      </c>
      <c r="CRW499" s="14" t="s">
        <v>277</v>
      </c>
      <c r="CRX499" s="14" t="s">
        <v>277</v>
      </c>
      <c r="CRY499" s="14" t="s">
        <v>277</v>
      </c>
      <c r="CRZ499" s="14" t="s">
        <v>277</v>
      </c>
      <c r="CSA499" s="14" t="s">
        <v>277</v>
      </c>
      <c r="CSB499" s="14" t="s">
        <v>277</v>
      </c>
      <c r="CSC499" s="14" t="s">
        <v>277</v>
      </c>
      <c r="CSD499" s="14" t="s">
        <v>277</v>
      </c>
      <c r="CSE499" s="14" t="s">
        <v>277</v>
      </c>
      <c r="CSF499" s="14" t="s">
        <v>277</v>
      </c>
      <c r="CSG499" s="14" t="s">
        <v>277</v>
      </c>
      <c r="CSH499" s="14" t="s">
        <v>277</v>
      </c>
      <c r="CSI499" s="14" t="s">
        <v>277</v>
      </c>
      <c r="CSJ499" s="14" t="s">
        <v>277</v>
      </c>
      <c r="CSK499" s="14" t="s">
        <v>277</v>
      </c>
      <c r="CSL499" s="14" t="s">
        <v>277</v>
      </c>
      <c r="CSM499" s="14" t="s">
        <v>277</v>
      </c>
      <c r="CSN499" s="14" t="s">
        <v>277</v>
      </c>
      <c r="CSO499" s="14" t="s">
        <v>277</v>
      </c>
      <c r="CSP499" s="14" t="s">
        <v>277</v>
      </c>
      <c r="CSQ499" s="14" t="s">
        <v>277</v>
      </c>
      <c r="CSR499" s="14" t="s">
        <v>277</v>
      </c>
      <c r="CSS499" s="14" t="s">
        <v>277</v>
      </c>
      <c r="CST499" s="14" t="s">
        <v>277</v>
      </c>
      <c r="CSU499" s="14" t="s">
        <v>277</v>
      </c>
      <c r="CSV499" s="14" t="s">
        <v>277</v>
      </c>
      <c r="CSW499" s="14" t="s">
        <v>277</v>
      </c>
      <c r="CSX499" s="14" t="s">
        <v>277</v>
      </c>
      <c r="CSY499" s="14" t="s">
        <v>277</v>
      </c>
      <c r="CSZ499" s="14" t="s">
        <v>277</v>
      </c>
      <c r="CTA499" s="14" t="s">
        <v>277</v>
      </c>
      <c r="CTB499" s="14" t="s">
        <v>277</v>
      </c>
      <c r="CTC499" s="14" t="s">
        <v>277</v>
      </c>
      <c r="CTD499" s="14" t="s">
        <v>277</v>
      </c>
      <c r="CTE499" s="14" t="s">
        <v>277</v>
      </c>
      <c r="CTF499" s="14" t="s">
        <v>277</v>
      </c>
      <c r="CTG499" s="14" t="s">
        <v>277</v>
      </c>
      <c r="CTH499" s="14" t="s">
        <v>277</v>
      </c>
      <c r="CTI499" s="14" t="s">
        <v>277</v>
      </c>
      <c r="CTJ499" s="14" t="s">
        <v>277</v>
      </c>
      <c r="CTK499" s="14" t="s">
        <v>277</v>
      </c>
      <c r="CTL499" s="14" t="s">
        <v>277</v>
      </c>
      <c r="CTM499" s="14" t="s">
        <v>277</v>
      </c>
      <c r="CTN499" s="14" t="s">
        <v>277</v>
      </c>
      <c r="CTO499" s="14" t="s">
        <v>277</v>
      </c>
      <c r="CTP499" s="14" t="s">
        <v>277</v>
      </c>
      <c r="CTQ499" s="14" t="s">
        <v>277</v>
      </c>
      <c r="CTR499" s="14" t="s">
        <v>277</v>
      </c>
      <c r="CTS499" s="14" t="s">
        <v>277</v>
      </c>
      <c r="CTT499" s="14" t="s">
        <v>277</v>
      </c>
      <c r="CTU499" s="14" t="s">
        <v>277</v>
      </c>
      <c r="CTV499" s="14" t="s">
        <v>277</v>
      </c>
      <c r="CTW499" s="14" t="s">
        <v>277</v>
      </c>
      <c r="CTX499" s="14" t="s">
        <v>277</v>
      </c>
      <c r="CTY499" s="14" t="s">
        <v>277</v>
      </c>
      <c r="CTZ499" s="14" t="s">
        <v>277</v>
      </c>
      <c r="CUA499" s="14" t="s">
        <v>277</v>
      </c>
      <c r="CUB499" s="14" t="s">
        <v>277</v>
      </c>
      <c r="CUC499" s="14" t="s">
        <v>277</v>
      </c>
      <c r="CUD499" s="14" t="s">
        <v>277</v>
      </c>
      <c r="CUE499" s="14" t="s">
        <v>277</v>
      </c>
      <c r="CUF499" s="14" t="s">
        <v>277</v>
      </c>
      <c r="CUG499" s="14" t="s">
        <v>277</v>
      </c>
      <c r="CUH499" s="14" t="s">
        <v>277</v>
      </c>
      <c r="CUI499" s="14" t="s">
        <v>277</v>
      </c>
      <c r="CUJ499" s="14" t="s">
        <v>277</v>
      </c>
      <c r="CUK499" s="14" t="s">
        <v>277</v>
      </c>
      <c r="CUL499" s="14" t="s">
        <v>277</v>
      </c>
      <c r="CUM499" s="14" t="s">
        <v>277</v>
      </c>
      <c r="CUN499" s="14" t="s">
        <v>277</v>
      </c>
      <c r="CUO499" s="14" t="s">
        <v>277</v>
      </c>
      <c r="CUP499" s="14" t="s">
        <v>277</v>
      </c>
      <c r="CUQ499" s="14" t="s">
        <v>277</v>
      </c>
      <c r="CUR499" s="14" t="s">
        <v>277</v>
      </c>
      <c r="CUS499" s="14" t="s">
        <v>277</v>
      </c>
      <c r="CUT499" s="14" t="s">
        <v>277</v>
      </c>
      <c r="CUU499" s="14" t="s">
        <v>277</v>
      </c>
      <c r="CUV499" s="14" t="s">
        <v>277</v>
      </c>
      <c r="CUW499" s="14" t="s">
        <v>277</v>
      </c>
      <c r="CUX499" s="14" t="s">
        <v>277</v>
      </c>
      <c r="CUY499" s="14" t="s">
        <v>277</v>
      </c>
      <c r="CUZ499" s="14" t="s">
        <v>277</v>
      </c>
      <c r="CVA499" s="14" t="s">
        <v>277</v>
      </c>
      <c r="CVB499" s="14" t="s">
        <v>277</v>
      </c>
      <c r="CVC499" s="14" t="s">
        <v>277</v>
      </c>
      <c r="CVD499" s="14" t="s">
        <v>277</v>
      </c>
      <c r="CVE499" s="14" t="s">
        <v>277</v>
      </c>
      <c r="CVF499" s="14" t="s">
        <v>277</v>
      </c>
      <c r="CVG499" s="14" t="s">
        <v>277</v>
      </c>
      <c r="CVH499" s="14" t="s">
        <v>277</v>
      </c>
      <c r="CVI499" s="14" t="s">
        <v>277</v>
      </c>
      <c r="CVJ499" s="14" t="s">
        <v>277</v>
      </c>
      <c r="CVK499" s="14" t="s">
        <v>277</v>
      </c>
      <c r="CVL499" s="14" t="s">
        <v>277</v>
      </c>
      <c r="CVM499" s="14" t="s">
        <v>277</v>
      </c>
      <c r="CVN499" s="14" t="s">
        <v>277</v>
      </c>
      <c r="CVO499" s="14" t="s">
        <v>277</v>
      </c>
      <c r="CVP499" s="14" t="s">
        <v>277</v>
      </c>
      <c r="CVQ499" s="14" t="s">
        <v>277</v>
      </c>
      <c r="CVR499" s="14" t="s">
        <v>277</v>
      </c>
      <c r="CVS499" s="14" t="s">
        <v>277</v>
      </c>
      <c r="CVT499" s="14" t="s">
        <v>277</v>
      </c>
      <c r="CVU499" s="14" t="s">
        <v>277</v>
      </c>
      <c r="CVV499" s="14" t="s">
        <v>277</v>
      </c>
      <c r="CVW499" s="14" t="s">
        <v>277</v>
      </c>
      <c r="CVX499" s="14" t="s">
        <v>277</v>
      </c>
      <c r="CVY499" s="14" t="s">
        <v>277</v>
      </c>
      <c r="CVZ499" s="14" t="s">
        <v>277</v>
      </c>
      <c r="CWA499" s="14" t="s">
        <v>277</v>
      </c>
      <c r="CWB499" s="14" t="s">
        <v>277</v>
      </c>
      <c r="CWC499" s="14" t="s">
        <v>277</v>
      </c>
      <c r="CWD499" s="14" t="s">
        <v>277</v>
      </c>
      <c r="CWE499" s="14" t="s">
        <v>277</v>
      </c>
      <c r="CWF499" s="14" t="s">
        <v>277</v>
      </c>
      <c r="CWG499" s="14" t="s">
        <v>277</v>
      </c>
      <c r="CWH499" s="14" t="s">
        <v>277</v>
      </c>
      <c r="CWI499" s="14" t="s">
        <v>277</v>
      </c>
      <c r="CWJ499" s="14" t="s">
        <v>277</v>
      </c>
      <c r="CWK499" s="14" t="s">
        <v>277</v>
      </c>
      <c r="CWL499" s="14" t="s">
        <v>277</v>
      </c>
      <c r="CWM499" s="14" t="s">
        <v>277</v>
      </c>
      <c r="CWN499" s="14" t="s">
        <v>277</v>
      </c>
      <c r="CWO499" s="14" t="s">
        <v>277</v>
      </c>
      <c r="CWP499" s="14" t="s">
        <v>277</v>
      </c>
      <c r="CWQ499" s="14" t="s">
        <v>277</v>
      </c>
      <c r="CWR499" s="14" t="s">
        <v>277</v>
      </c>
      <c r="CWS499" s="14" t="s">
        <v>277</v>
      </c>
      <c r="CWT499" s="14" t="s">
        <v>277</v>
      </c>
      <c r="CWU499" s="14" t="s">
        <v>277</v>
      </c>
      <c r="CWV499" s="14" t="s">
        <v>277</v>
      </c>
      <c r="CWW499" s="14" t="s">
        <v>277</v>
      </c>
      <c r="CWX499" s="14" t="s">
        <v>277</v>
      </c>
      <c r="CWY499" s="14" t="s">
        <v>277</v>
      </c>
      <c r="CWZ499" s="14" t="s">
        <v>277</v>
      </c>
      <c r="CXA499" s="14" t="s">
        <v>277</v>
      </c>
      <c r="CXB499" s="14" t="s">
        <v>277</v>
      </c>
      <c r="CXC499" s="14" t="s">
        <v>277</v>
      </c>
      <c r="CXD499" s="14" t="s">
        <v>277</v>
      </c>
      <c r="CXE499" s="14" t="s">
        <v>277</v>
      </c>
      <c r="CXF499" s="14" t="s">
        <v>277</v>
      </c>
      <c r="CXG499" s="14" t="s">
        <v>277</v>
      </c>
      <c r="CXH499" s="14" t="s">
        <v>277</v>
      </c>
      <c r="CXI499" s="14" t="s">
        <v>277</v>
      </c>
      <c r="CXJ499" s="14" t="s">
        <v>277</v>
      </c>
      <c r="CXK499" s="14" t="s">
        <v>277</v>
      </c>
      <c r="CXL499" s="14" t="s">
        <v>277</v>
      </c>
      <c r="CXM499" s="14" t="s">
        <v>277</v>
      </c>
      <c r="CXN499" s="14" t="s">
        <v>277</v>
      </c>
      <c r="CXO499" s="14" t="s">
        <v>277</v>
      </c>
      <c r="CXP499" s="14" t="s">
        <v>277</v>
      </c>
      <c r="CXQ499" s="14" t="s">
        <v>277</v>
      </c>
      <c r="CXR499" s="14" t="s">
        <v>277</v>
      </c>
      <c r="CXS499" s="14" t="s">
        <v>277</v>
      </c>
      <c r="CXT499" s="14" t="s">
        <v>277</v>
      </c>
      <c r="CXU499" s="14" t="s">
        <v>277</v>
      </c>
      <c r="CXV499" s="14" t="s">
        <v>277</v>
      </c>
      <c r="CXW499" s="14" t="s">
        <v>277</v>
      </c>
      <c r="CXX499" s="14" t="s">
        <v>277</v>
      </c>
      <c r="CXY499" s="14" t="s">
        <v>277</v>
      </c>
      <c r="CXZ499" s="14" t="s">
        <v>277</v>
      </c>
      <c r="CYA499" s="14" t="s">
        <v>277</v>
      </c>
      <c r="CYB499" s="14" t="s">
        <v>277</v>
      </c>
      <c r="CYC499" s="14" t="s">
        <v>277</v>
      </c>
      <c r="CYD499" s="14" t="s">
        <v>277</v>
      </c>
      <c r="CYE499" s="14" t="s">
        <v>277</v>
      </c>
      <c r="CYF499" s="14" t="s">
        <v>277</v>
      </c>
      <c r="CYG499" s="14" t="s">
        <v>277</v>
      </c>
      <c r="CYH499" s="14" t="s">
        <v>277</v>
      </c>
      <c r="CYI499" s="14" t="s">
        <v>277</v>
      </c>
      <c r="CYJ499" s="14" t="s">
        <v>277</v>
      </c>
      <c r="CYK499" s="14" t="s">
        <v>277</v>
      </c>
      <c r="CYL499" s="14" t="s">
        <v>277</v>
      </c>
      <c r="CYM499" s="14" t="s">
        <v>277</v>
      </c>
      <c r="CYN499" s="14" t="s">
        <v>277</v>
      </c>
      <c r="CYO499" s="14" t="s">
        <v>277</v>
      </c>
      <c r="CYP499" s="14" t="s">
        <v>277</v>
      </c>
      <c r="CYQ499" s="14" t="s">
        <v>277</v>
      </c>
      <c r="CYR499" s="14" t="s">
        <v>277</v>
      </c>
      <c r="CYS499" s="14" t="s">
        <v>277</v>
      </c>
      <c r="CYT499" s="14" t="s">
        <v>277</v>
      </c>
      <c r="CYU499" s="14" t="s">
        <v>277</v>
      </c>
      <c r="CYV499" s="14" t="s">
        <v>277</v>
      </c>
      <c r="CYW499" s="14" t="s">
        <v>277</v>
      </c>
      <c r="CYX499" s="14" t="s">
        <v>277</v>
      </c>
      <c r="CYY499" s="14" t="s">
        <v>277</v>
      </c>
      <c r="CYZ499" s="14" t="s">
        <v>277</v>
      </c>
      <c r="CZA499" s="14" t="s">
        <v>277</v>
      </c>
      <c r="CZB499" s="14" t="s">
        <v>277</v>
      </c>
      <c r="CZC499" s="14" t="s">
        <v>277</v>
      </c>
      <c r="CZD499" s="14" t="s">
        <v>277</v>
      </c>
      <c r="CZE499" s="14" t="s">
        <v>277</v>
      </c>
      <c r="CZF499" s="14" t="s">
        <v>277</v>
      </c>
      <c r="CZG499" s="14" t="s">
        <v>277</v>
      </c>
      <c r="CZH499" s="14" t="s">
        <v>277</v>
      </c>
      <c r="CZI499" s="14" t="s">
        <v>277</v>
      </c>
      <c r="CZJ499" s="14" t="s">
        <v>277</v>
      </c>
      <c r="CZK499" s="14" t="s">
        <v>277</v>
      </c>
      <c r="CZL499" s="14" t="s">
        <v>277</v>
      </c>
      <c r="CZM499" s="14" t="s">
        <v>277</v>
      </c>
      <c r="CZN499" s="14" t="s">
        <v>277</v>
      </c>
      <c r="CZO499" s="14" t="s">
        <v>277</v>
      </c>
      <c r="CZP499" s="14" t="s">
        <v>277</v>
      </c>
      <c r="CZQ499" s="14" t="s">
        <v>277</v>
      </c>
      <c r="CZR499" s="14" t="s">
        <v>277</v>
      </c>
      <c r="CZS499" s="14" t="s">
        <v>277</v>
      </c>
      <c r="CZT499" s="14" t="s">
        <v>277</v>
      </c>
      <c r="CZU499" s="14" t="s">
        <v>277</v>
      </c>
      <c r="CZV499" s="14" t="s">
        <v>277</v>
      </c>
      <c r="CZW499" s="14" t="s">
        <v>277</v>
      </c>
      <c r="CZX499" s="14" t="s">
        <v>277</v>
      </c>
      <c r="CZY499" s="14" t="s">
        <v>277</v>
      </c>
      <c r="CZZ499" s="14" t="s">
        <v>277</v>
      </c>
      <c r="DAA499" s="14" t="s">
        <v>277</v>
      </c>
      <c r="DAB499" s="14" t="s">
        <v>277</v>
      </c>
      <c r="DAC499" s="14" t="s">
        <v>277</v>
      </c>
      <c r="DAD499" s="14" t="s">
        <v>277</v>
      </c>
      <c r="DAE499" s="14" t="s">
        <v>277</v>
      </c>
      <c r="DAF499" s="14" t="s">
        <v>277</v>
      </c>
      <c r="DAG499" s="14" t="s">
        <v>277</v>
      </c>
      <c r="DAH499" s="14" t="s">
        <v>277</v>
      </c>
      <c r="DAI499" s="14" t="s">
        <v>277</v>
      </c>
      <c r="DAJ499" s="14" t="s">
        <v>277</v>
      </c>
      <c r="DAK499" s="14" t="s">
        <v>277</v>
      </c>
      <c r="DAL499" s="14" t="s">
        <v>277</v>
      </c>
      <c r="DAM499" s="14" t="s">
        <v>277</v>
      </c>
      <c r="DAN499" s="14" t="s">
        <v>277</v>
      </c>
      <c r="DAO499" s="14" t="s">
        <v>277</v>
      </c>
      <c r="DAP499" s="14" t="s">
        <v>277</v>
      </c>
      <c r="DAQ499" s="14" t="s">
        <v>277</v>
      </c>
      <c r="DAR499" s="14" t="s">
        <v>277</v>
      </c>
      <c r="DAS499" s="14" t="s">
        <v>277</v>
      </c>
      <c r="DAT499" s="14" t="s">
        <v>277</v>
      </c>
      <c r="DAU499" s="14" t="s">
        <v>277</v>
      </c>
      <c r="DAV499" s="14" t="s">
        <v>277</v>
      </c>
      <c r="DAW499" s="14" t="s">
        <v>277</v>
      </c>
      <c r="DAX499" s="14" t="s">
        <v>277</v>
      </c>
      <c r="DAY499" s="14" t="s">
        <v>277</v>
      </c>
      <c r="DAZ499" s="14" t="s">
        <v>277</v>
      </c>
      <c r="DBA499" s="14" t="s">
        <v>277</v>
      </c>
      <c r="DBB499" s="14" t="s">
        <v>277</v>
      </c>
      <c r="DBC499" s="14" t="s">
        <v>277</v>
      </c>
      <c r="DBD499" s="14" t="s">
        <v>277</v>
      </c>
      <c r="DBE499" s="14" t="s">
        <v>277</v>
      </c>
      <c r="DBF499" s="14" t="s">
        <v>277</v>
      </c>
      <c r="DBG499" s="14" t="s">
        <v>277</v>
      </c>
      <c r="DBH499" s="14" t="s">
        <v>277</v>
      </c>
      <c r="DBI499" s="14" t="s">
        <v>277</v>
      </c>
      <c r="DBJ499" s="14" t="s">
        <v>277</v>
      </c>
      <c r="DBK499" s="14" t="s">
        <v>277</v>
      </c>
      <c r="DBL499" s="14" t="s">
        <v>277</v>
      </c>
      <c r="DBM499" s="14" t="s">
        <v>277</v>
      </c>
      <c r="DBN499" s="14" t="s">
        <v>277</v>
      </c>
      <c r="DBO499" s="14" t="s">
        <v>277</v>
      </c>
      <c r="DBP499" s="14" t="s">
        <v>277</v>
      </c>
      <c r="DBQ499" s="14" t="s">
        <v>277</v>
      </c>
      <c r="DBR499" s="14" t="s">
        <v>277</v>
      </c>
      <c r="DBS499" s="14" t="s">
        <v>277</v>
      </c>
      <c r="DBT499" s="14" t="s">
        <v>277</v>
      </c>
      <c r="DBU499" s="14" t="s">
        <v>277</v>
      </c>
      <c r="DBV499" s="14" t="s">
        <v>277</v>
      </c>
      <c r="DBW499" s="14" t="s">
        <v>277</v>
      </c>
      <c r="DBX499" s="14" t="s">
        <v>277</v>
      </c>
      <c r="DBY499" s="14" t="s">
        <v>277</v>
      </c>
      <c r="DBZ499" s="14" t="s">
        <v>277</v>
      </c>
      <c r="DCA499" s="14" t="s">
        <v>277</v>
      </c>
      <c r="DCB499" s="14" t="s">
        <v>277</v>
      </c>
      <c r="DCC499" s="14" t="s">
        <v>277</v>
      </c>
      <c r="DCD499" s="14" t="s">
        <v>277</v>
      </c>
      <c r="DCE499" s="14" t="s">
        <v>277</v>
      </c>
      <c r="DCF499" s="14" t="s">
        <v>277</v>
      </c>
      <c r="DCG499" s="14" t="s">
        <v>277</v>
      </c>
      <c r="DCH499" s="14" t="s">
        <v>277</v>
      </c>
      <c r="DCI499" s="14" t="s">
        <v>277</v>
      </c>
      <c r="DCJ499" s="14" t="s">
        <v>277</v>
      </c>
      <c r="DCK499" s="14" t="s">
        <v>277</v>
      </c>
      <c r="DCL499" s="14" t="s">
        <v>277</v>
      </c>
      <c r="DCM499" s="14" t="s">
        <v>277</v>
      </c>
      <c r="DCN499" s="14" t="s">
        <v>277</v>
      </c>
      <c r="DCO499" s="14" t="s">
        <v>277</v>
      </c>
      <c r="DCP499" s="14" t="s">
        <v>277</v>
      </c>
      <c r="DCQ499" s="14" t="s">
        <v>277</v>
      </c>
      <c r="DCR499" s="14" t="s">
        <v>277</v>
      </c>
      <c r="DCS499" s="14" t="s">
        <v>277</v>
      </c>
      <c r="DCT499" s="14" t="s">
        <v>277</v>
      </c>
      <c r="DCU499" s="14" t="s">
        <v>277</v>
      </c>
      <c r="DCV499" s="14" t="s">
        <v>277</v>
      </c>
      <c r="DCW499" s="14" t="s">
        <v>277</v>
      </c>
      <c r="DCX499" s="14" t="s">
        <v>277</v>
      </c>
      <c r="DCY499" s="14" t="s">
        <v>277</v>
      </c>
      <c r="DCZ499" s="14" t="s">
        <v>277</v>
      </c>
      <c r="DDA499" s="14" t="s">
        <v>277</v>
      </c>
      <c r="DDB499" s="14" t="s">
        <v>277</v>
      </c>
      <c r="DDC499" s="14" t="s">
        <v>277</v>
      </c>
      <c r="DDD499" s="14" t="s">
        <v>277</v>
      </c>
      <c r="DDE499" s="14" t="s">
        <v>277</v>
      </c>
      <c r="DDF499" s="14" t="s">
        <v>277</v>
      </c>
      <c r="DDG499" s="14" t="s">
        <v>277</v>
      </c>
      <c r="DDH499" s="14" t="s">
        <v>277</v>
      </c>
      <c r="DDI499" s="14" t="s">
        <v>277</v>
      </c>
      <c r="DDJ499" s="14" t="s">
        <v>277</v>
      </c>
      <c r="DDK499" s="14" t="s">
        <v>277</v>
      </c>
      <c r="DDL499" s="14" t="s">
        <v>277</v>
      </c>
      <c r="DDM499" s="14" t="s">
        <v>277</v>
      </c>
      <c r="DDN499" s="14" t="s">
        <v>277</v>
      </c>
      <c r="DDO499" s="14" t="s">
        <v>277</v>
      </c>
      <c r="DDP499" s="14" t="s">
        <v>277</v>
      </c>
      <c r="DDQ499" s="14" t="s">
        <v>277</v>
      </c>
      <c r="DDR499" s="14" t="s">
        <v>277</v>
      </c>
      <c r="DDS499" s="14" t="s">
        <v>277</v>
      </c>
      <c r="DDT499" s="14" t="s">
        <v>277</v>
      </c>
      <c r="DDU499" s="14" t="s">
        <v>277</v>
      </c>
      <c r="DDV499" s="14" t="s">
        <v>277</v>
      </c>
      <c r="DDW499" s="14" t="s">
        <v>277</v>
      </c>
      <c r="DDX499" s="14" t="s">
        <v>277</v>
      </c>
      <c r="DDY499" s="14" t="s">
        <v>277</v>
      </c>
      <c r="DDZ499" s="14" t="s">
        <v>277</v>
      </c>
      <c r="DEA499" s="14" t="s">
        <v>277</v>
      </c>
      <c r="DEB499" s="14" t="s">
        <v>277</v>
      </c>
      <c r="DEC499" s="14" t="s">
        <v>277</v>
      </c>
      <c r="DED499" s="14" t="s">
        <v>277</v>
      </c>
      <c r="DEE499" s="14" t="s">
        <v>277</v>
      </c>
      <c r="DEF499" s="14" t="s">
        <v>277</v>
      </c>
      <c r="DEG499" s="14" t="s">
        <v>277</v>
      </c>
      <c r="DEH499" s="14" t="s">
        <v>277</v>
      </c>
      <c r="DEI499" s="14" t="s">
        <v>277</v>
      </c>
      <c r="DEJ499" s="14" t="s">
        <v>277</v>
      </c>
      <c r="DEK499" s="14" t="s">
        <v>277</v>
      </c>
      <c r="DEL499" s="14" t="s">
        <v>277</v>
      </c>
      <c r="DEM499" s="14" t="s">
        <v>277</v>
      </c>
      <c r="DEN499" s="14" t="s">
        <v>277</v>
      </c>
      <c r="DEO499" s="14" t="s">
        <v>277</v>
      </c>
      <c r="DEP499" s="14" t="s">
        <v>277</v>
      </c>
      <c r="DEQ499" s="14" t="s">
        <v>277</v>
      </c>
      <c r="DER499" s="14" t="s">
        <v>277</v>
      </c>
      <c r="DES499" s="14" t="s">
        <v>277</v>
      </c>
      <c r="DET499" s="14" t="s">
        <v>277</v>
      </c>
      <c r="DEU499" s="14" t="s">
        <v>277</v>
      </c>
      <c r="DEV499" s="14" t="s">
        <v>277</v>
      </c>
      <c r="DEW499" s="14" t="s">
        <v>277</v>
      </c>
      <c r="DEX499" s="14" t="s">
        <v>277</v>
      </c>
      <c r="DEY499" s="14" t="s">
        <v>277</v>
      </c>
      <c r="DEZ499" s="14" t="s">
        <v>277</v>
      </c>
      <c r="DFA499" s="14" t="s">
        <v>277</v>
      </c>
      <c r="DFB499" s="14" t="s">
        <v>277</v>
      </c>
      <c r="DFC499" s="14" t="s">
        <v>277</v>
      </c>
      <c r="DFD499" s="14" t="s">
        <v>277</v>
      </c>
      <c r="DFE499" s="14" t="s">
        <v>277</v>
      </c>
      <c r="DFF499" s="14" t="s">
        <v>277</v>
      </c>
      <c r="DFG499" s="14" t="s">
        <v>277</v>
      </c>
      <c r="DFH499" s="14" t="s">
        <v>277</v>
      </c>
      <c r="DFI499" s="14" t="s">
        <v>277</v>
      </c>
      <c r="DFJ499" s="14" t="s">
        <v>277</v>
      </c>
      <c r="DFK499" s="14" t="s">
        <v>277</v>
      </c>
      <c r="DFL499" s="14" t="s">
        <v>277</v>
      </c>
      <c r="DFM499" s="14" t="s">
        <v>277</v>
      </c>
      <c r="DFN499" s="14" t="s">
        <v>277</v>
      </c>
      <c r="DFO499" s="14" t="s">
        <v>277</v>
      </c>
      <c r="DFP499" s="14" t="s">
        <v>277</v>
      </c>
      <c r="DFQ499" s="14" t="s">
        <v>277</v>
      </c>
      <c r="DFR499" s="14" t="s">
        <v>277</v>
      </c>
      <c r="DFS499" s="14" t="s">
        <v>277</v>
      </c>
      <c r="DFT499" s="14" t="s">
        <v>277</v>
      </c>
      <c r="DFU499" s="14" t="s">
        <v>277</v>
      </c>
      <c r="DFV499" s="14" t="s">
        <v>277</v>
      </c>
      <c r="DFW499" s="14" t="s">
        <v>277</v>
      </c>
      <c r="DFX499" s="14" t="s">
        <v>277</v>
      </c>
      <c r="DFY499" s="14" t="s">
        <v>277</v>
      </c>
      <c r="DFZ499" s="14" t="s">
        <v>277</v>
      </c>
      <c r="DGA499" s="14" t="s">
        <v>277</v>
      </c>
      <c r="DGB499" s="14" t="s">
        <v>277</v>
      </c>
      <c r="DGC499" s="14" t="s">
        <v>277</v>
      </c>
      <c r="DGD499" s="14" t="s">
        <v>277</v>
      </c>
      <c r="DGE499" s="14" t="s">
        <v>277</v>
      </c>
      <c r="DGF499" s="14" t="s">
        <v>277</v>
      </c>
      <c r="DGG499" s="14" t="s">
        <v>277</v>
      </c>
      <c r="DGH499" s="14" t="s">
        <v>277</v>
      </c>
      <c r="DGI499" s="14" t="s">
        <v>277</v>
      </c>
      <c r="DGJ499" s="14" t="s">
        <v>277</v>
      </c>
      <c r="DGK499" s="14" t="s">
        <v>277</v>
      </c>
      <c r="DGL499" s="14" t="s">
        <v>277</v>
      </c>
      <c r="DGM499" s="14" t="s">
        <v>277</v>
      </c>
      <c r="DGN499" s="14" t="s">
        <v>277</v>
      </c>
      <c r="DGO499" s="14" t="s">
        <v>277</v>
      </c>
      <c r="DGP499" s="14" t="s">
        <v>277</v>
      </c>
      <c r="DGQ499" s="14" t="s">
        <v>277</v>
      </c>
      <c r="DGR499" s="14" t="s">
        <v>277</v>
      </c>
      <c r="DGS499" s="14" t="s">
        <v>277</v>
      </c>
      <c r="DGT499" s="14" t="s">
        <v>277</v>
      </c>
      <c r="DGU499" s="14" t="s">
        <v>277</v>
      </c>
      <c r="DGV499" s="14" t="s">
        <v>277</v>
      </c>
      <c r="DGW499" s="14" t="s">
        <v>277</v>
      </c>
      <c r="DGX499" s="14" t="s">
        <v>277</v>
      </c>
      <c r="DGY499" s="14" t="s">
        <v>277</v>
      </c>
      <c r="DGZ499" s="14" t="s">
        <v>277</v>
      </c>
      <c r="DHA499" s="14" t="s">
        <v>277</v>
      </c>
      <c r="DHB499" s="14" t="s">
        <v>277</v>
      </c>
      <c r="DHC499" s="14" t="s">
        <v>277</v>
      </c>
      <c r="DHD499" s="14" t="s">
        <v>277</v>
      </c>
      <c r="DHE499" s="14" t="s">
        <v>277</v>
      </c>
      <c r="DHF499" s="14" t="s">
        <v>277</v>
      </c>
      <c r="DHG499" s="14" t="s">
        <v>277</v>
      </c>
      <c r="DHH499" s="14" t="s">
        <v>277</v>
      </c>
      <c r="DHI499" s="14" t="s">
        <v>277</v>
      </c>
      <c r="DHJ499" s="14" t="s">
        <v>277</v>
      </c>
      <c r="DHK499" s="14" t="s">
        <v>277</v>
      </c>
      <c r="DHL499" s="14" t="s">
        <v>277</v>
      </c>
      <c r="DHM499" s="14" t="s">
        <v>277</v>
      </c>
      <c r="DHN499" s="14" t="s">
        <v>277</v>
      </c>
      <c r="DHO499" s="14" t="s">
        <v>277</v>
      </c>
      <c r="DHP499" s="14" t="s">
        <v>277</v>
      </c>
      <c r="DHQ499" s="14" t="s">
        <v>277</v>
      </c>
      <c r="DHR499" s="14" t="s">
        <v>277</v>
      </c>
      <c r="DHS499" s="14" t="s">
        <v>277</v>
      </c>
      <c r="DHT499" s="14" t="s">
        <v>277</v>
      </c>
      <c r="DHU499" s="14" t="s">
        <v>277</v>
      </c>
      <c r="DHV499" s="14" t="s">
        <v>277</v>
      </c>
      <c r="DHW499" s="14" t="s">
        <v>277</v>
      </c>
      <c r="DHX499" s="14" t="s">
        <v>277</v>
      </c>
      <c r="DHY499" s="14" t="s">
        <v>277</v>
      </c>
      <c r="DHZ499" s="14" t="s">
        <v>277</v>
      </c>
      <c r="DIA499" s="14" t="s">
        <v>277</v>
      </c>
      <c r="DIB499" s="14" t="s">
        <v>277</v>
      </c>
      <c r="DIC499" s="14" t="s">
        <v>277</v>
      </c>
      <c r="DID499" s="14" t="s">
        <v>277</v>
      </c>
      <c r="DIE499" s="14" t="s">
        <v>277</v>
      </c>
      <c r="DIF499" s="14" t="s">
        <v>277</v>
      </c>
      <c r="DIG499" s="14" t="s">
        <v>277</v>
      </c>
      <c r="DIH499" s="14" t="s">
        <v>277</v>
      </c>
      <c r="DII499" s="14" t="s">
        <v>277</v>
      </c>
      <c r="DIJ499" s="14" t="s">
        <v>277</v>
      </c>
      <c r="DIK499" s="14" t="s">
        <v>277</v>
      </c>
      <c r="DIL499" s="14" t="s">
        <v>277</v>
      </c>
      <c r="DIM499" s="14" t="s">
        <v>277</v>
      </c>
      <c r="DIN499" s="14" t="s">
        <v>277</v>
      </c>
      <c r="DIO499" s="14" t="s">
        <v>277</v>
      </c>
      <c r="DIP499" s="14" t="s">
        <v>277</v>
      </c>
      <c r="DIQ499" s="14" t="s">
        <v>277</v>
      </c>
      <c r="DIR499" s="14" t="s">
        <v>277</v>
      </c>
      <c r="DIS499" s="14" t="s">
        <v>277</v>
      </c>
      <c r="DIT499" s="14" t="s">
        <v>277</v>
      </c>
      <c r="DIU499" s="14" t="s">
        <v>277</v>
      </c>
      <c r="DIV499" s="14" t="s">
        <v>277</v>
      </c>
      <c r="DIW499" s="14" t="s">
        <v>277</v>
      </c>
      <c r="DIX499" s="14" t="s">
        <v>277</v>
      </c>
      <c r="DIY499" s="14" t="s">
        <v>277</v>
      </c>
      <c r="DIZ499" s="14" t="s">
        <v>277</v>
      </c>
      <c r="DJA499" s="14" t="s">
        <v>277</v>
      </c>
      <c r="DJB499" s="14" t="s">
        <v>277</v>
      </c>
      <c r="DJC499" s="14" t="s">
        <v>277</v>
      </c>
      <c r="DJD499" s="14" t="s">
        <v>277</v>
      </c>
      <c r="DJE499" s="14" t="s">
        <v>277</v>
      </c>
      <c r="DJF499" s="14" t="s">
        <v>277</v>
      </c>
      <c r="DJG499" s="14" t="s">
        <v>277</v>
      </c>
      <c r="DJH499" s="14" t="s">
        <v>277</v>
      </c>
      <c r="DJI499" s="14" t="s">
        <v>277</v>
      </c>
      <c r="DJJ499" s="14" t="s">
        <v>277</v>
      </c>
      <c r="DJK499" s="14" t="s">
        <v>277</v>
      </c>
      <c r="DJL499" s="14" t="s">
        <v>277</v>
      </c>
      <c r="DJM499" s="14" t="s">
        <v>277</v>
      </c>
      <c r="DJN499" s="14" t="s">
        <v>277</v>
      </c>
      <c r="DJO499" s="14" t="s">
        <v>277</v>
      </c>
      <c r="DJP499" s="14" t="s">
        <v>277</v>
      </c>
      <c r="DJQ499" s="14" t="s">
        <v>277</v>
      </c>
      <c r="DJR499" s="14" t="s">
        <v>277</v>
      </c>
      <c r="DJS499" s="14" t="s">
        <v>277</v>
      </c>
      <c r="DJT499" s="14" t="s">
        <v>277</v>
      </c>
      <c r="DJU499" s="14" t="s">
        <v>277</v>
      </c>
      <c r="DJV499" s="14" t="s">
        <v>277</v>
      </c>
      <c r="DJW499" s="14" t="s">
        <v>277</v>
      </c>
      <c r="DJX499" s="14" t="s">
        <v>277</v>
      </c>
      <c r="DJY499" s="14" t="s">
        <v>277</v>
      </c>
      <c r="DJZ499" s="14" t="s">
        <v>277</v>
      </c>
      <c r="DKA499" s="14" t="s">
        <v>277</v>
      </c>
      <c r="DKB499" s="14" t="s">
        <v>277</v>
      </c>
      <c r="DKC499" s="14" t="s">
        <v>277</v>
      </c>
      <c r="DKD499" s="14" t="s">
        <v>277</v>
      </c>
      <c r="DKE499" s="14" t="s">
        <v>277</v>
      </c>
      <c r="DKF499" s="14" t="s">
        <v>277</v>
      </c>
      <c r="DKG499" s="14" t="s">
        <v>277</v>
      </c>
      <c r="DKH499" s="14" t="s">
        <v>277</v>
      </c>
      <c r="DKI499" s="14" t="s">
        <v>277</v>
      </c>
      <c r="DKJ499" s="14" t="s">
        <v>277</v>
      </c>
      <c r="DKK499" s="14" t="s">
        <v>277</v>
      </c>
      <c r="DKL499" s="14" t="s">
        <v>277</v>
      </c>
      <c r="DKM499" s="14" t="s">
        <v>277</v>
      </c>
      <c r="DKN499" s="14" t="s">
        <v>277</v>
      </c>
      <c r="DKO499" s="14" t="s">
        <v>277</v>
      </c>
      <c r="DKP499" s="14" t="s">
        <v>277</v>
      </c>
      <c r="DKQ499" s="14" t="s">
        <v>277</v>
      </c>
      <c r="DKR499" s="14" t="s">
        <v>277</v>
      </c>
      <c r="DKS499" s="14" t="s">
        <v>277</v>
      </c>
      <c r="DKT499" s="14" t="s">
        <v>277</v>
      </c>
      <c r="DKU499" s="14" t="s">
        <v>277</v>
      </c>
      <c r="DKV499" s="14" t="s">
        <v>277</v>
      </c>
      <c r="DKW499" s="14" t="s">
        <v>277</v>
      </c>
      <c r="DKX499" s="14" t="s">
        <v>277</v>
      </c>
      <c r="DKY499" s="14" t="s">
        <v>277</v>
      </c>
      <c r="DKZ499" s="14" t="s">
        <v>277</v>
      </c>
      <c r="DLA499" s="14" t="s">
        <v>277</v>
      </c>
      <c r="DLB499" s="14" t="s">
        <v>277</v>
      </c>
      <c r="DLC499" s="14" t="s">
        <v>277</v>
      </c>
      <c r="DLD499" s="14" t="s">
        <v>277</v>
      </c>
      <c r="DLE499" s="14" t="s">
        <v>277</v>
      </c>
      <c r="DLF499" s="14" t="s">
        <v>277</v>
      </c>
      <c r="DLG499" s="14" t="s">
        <v>277</v>
      </c>
      <c r="DLH499" s="14" t="s">
        <v>277</v>
      </c>
      <c r="DLI499" s="14" t="s">
        <v>277</v>
      </c>
      <c r="DLJ499" s="14" t="s">
        <v>277</v>
      </c>
      <c r="DLK499" s="14" t="s">
        <v>277</v>
      </c>
      <c r="DLL499" s="14" t="s">
        <v>277</v>
      </c>
      <c r="DLM499" s="14" t="s">
        <v>277</v>
      </c>
      <c r="DLN499" s="14" t="s">
        <v>277</v>
      </c>
      <c r="DLO499" s="14" t="s">
        <v>277</v>
      </c>
      <c r="DLP499" s="14" t="s">
        <v>277</v>
      </c>
      <c r="DLQ499" s="14" t="s">
        <v>277</v>
      </c>
      <c r="DLR499" s="14" t="s">
        <v>277</v>
      </c>
      <c r="DLS499" s="14" t="s">
        <v>277</v>
      </c>
      <c r="DLT499" s="14" t="s">
        <v>277</v>
      </c>
      <c r="DLU499" s="14" t="s">
        <v>277</v>
      </c>
      <c r="DLV499" s="14" t="s">
        <v>277</v>
      </c>
      <c r="DLW499" s="14" t="s">
        <v>277</v>
      </c>
      <c r="DLX499" s="14" t="s">
        <v>277</v>
      </c>
      <c r="DLY499" s="14" t="s">
        <v>277</v>
      </c>
      <c r="DLZ499" s="14" t="s">
        <v>277</v>
      </c>
      <c r="DMA499" s="14" t="s">
        <v>277</v>
      </c>
      <c r="DMB499" s="14" t="s">
        <v>277</v>
      </c>
      <c r="DMC499" s="14" t="s">
        <v>277</v>
      </c>
      <c r="DMD499" s="14" t="s">
        <v>277</v>
      </c>
      <c r="DME499" s="14" t="s">
        <v>277</v>
      </c>
      <c r="DMF499" s="14" t="s">
        <v>277</v>
      </c>
      <c r="DMG499" s="14" t="s">
        <v>277</v>
      </c>
      <c r="DMH499" s="14" t="s">
        <v>277</v>
      </c>
      <c r="DMI499" s="14" t="s">
        <v>277</v>
      </c>
      <c r="DMJ499" s="14" t="s">
        <v>277</v>
      </c>
      <c r="DMK499" s="14" t="s">
        <v>277</v>
      </c>
      <c r="DML499" s="14" t="s">
        <v>277</v>
      </c>
      <c r="DMM499" s="14" t="s">
        <v>277</v>
      </c>
      <c r="DMN499" s="14" t="s">
        <v>277</v>
      </c>
      <c r="DMO499" s="14" t="s">
        <v>277</v>
      </c>
      <c r="DMP499" s="14" t="s">
        <v>277</v>
      </c>
      <c r="DMQ499" s="14" t="s">
        <v>277</v>
      </c>
      <c r="DMR499" s="14" t="s">
        <v>277</v>
      </c>
      <c r="DMS499" s="14" t="s">
        <v>277</v>
      </c>
      <c r="DMT499" s="14" t="s">
        <v>277</v>
      </c>
      <c r="DMU499" s="14" t="s">
        <v>277</v>
      </c>
      <c r="DMV499" s="14" t="s">
        <v>277</v>
      </c>
      <c r="DMW499" s="14" t="s">
        <v>277</v>
      </c>
      <c r="DMX499" s="14" t="s">
        <v>277</v>
      </c>
      <c r="DMY499" s="14" t="s">
        <v>277</v>
      </c>
      <c r="DMZ499" s="14" t="s">
        <v>277</v>
      </c>
      <c r="DNA499" s="14" t="s">
        <v>277</v>
      </c>
      <c r="DNB499" s="14" t="s">
        <v>277</v>
      </c>
      <c r="DNC499" s="14" t="s">
        <v>277</v>
      </c>
      <c r="DND499" s="14" t="s">
        <v>277</v>
      </c>
      <c r="DNE499" s="14" t="s">
        <v>277</v>
      </c>
      <c r="DNF499" s="14" t="s">
        <v>277</v>
      </c>
      <c r="DNG499" s="14" t="s">
        <v>277</v>
      </c>
      <c r="DNH499" s="14" t="s">
        <v>277</v>
      </c>
      <c r="DNI499" s="14" t="s">
        <v>277</v>
      </c>
      <c r="DNJ499" s="14" t="s">
        <v>277</v>
      </c>
      <c r="DNK499" s="14" t="s">
        <v>277</v>
      </c>
      <c r="DNL499" s="14" t="s">
        <v>277</v>
      </c>
      <c r="DNM499" s="14" t="s">
        <v>277</v>
      </c>
      <c r="DNN499" s="14" t="s">
        <v>277</v>
      </c>
      <c r="DNO499" s="14" t="s">
        <v>277</v>
      </c>
      <c r="DNP499" s="14" t="s">
        <v>277</v>
      </c>
      <c r="DNQ499" s="14" t="s">
        <v>277</v>
      </c>
      <c r="DNR499" s="14" t="s">
        <v>277</v>
      </c>
      <c r="DNS499" s="14" t="s">
        <v>277</v>
      </c>
      <c r="DNT499" s="14" t="s">
        <v>277</v>
      </c>
      <c r="DNU499" s="14" t="s">
        <v>277</v>
      </c>
      <c r="DNV499" s="14" t="s">
        <v>277</v>
      </c>
      <c r="DNW499" s="14" t="s">
        <v>277</v>
      </c>
      <c r="DNX499" s="14" t="s">
        <v>277</v>
      </c>
      <c r="DNY499" s="14" t="s">
        <v>277</v>
      </c>
      <c r="DNZ499" s="14" t="s">
        <v>277</v>
      </c>
      <c r="DOA499" s="14" t="s">
        <v>277</v>
      </c>
      <c r="DOB499" s="14" t="s">
        <v>277</v>
      </c>
      <c r="DOC499" s="14" t="s">
        <v>277</v>
      </c>
      <c r="DOD499" s="14" t="s">
        <v>277</v>
      </c>
      <c r="DOE499" s="14" t="s">
        <v>277</v>
      </c>
      <c r="DOF499" s="14" t="s">
        <v>277</v>
      </c>
      <c r="DOG499" s="14" t="s">
        <v>277</v>
      </c>
      <c r="DOH499" s="14" t="s">
        <v>277</v>
      </c>
      <c r="DOI499" s="14" t="s">
        <v>277</v>
      </c>
      <c r="DOJ499" s="14" t="s">
        <v>277</v>
      </c>
      <c r="DOK499" s="14" t="s">
        <v>277</v>
      </c>
      <c r="DOL499" s="14" t="s">
        <v>277</v>
      </c>
      <c r="DOM499" s="14" t="s">
        <v>277</v>
      </c>
      <c r="DON499" s="14" t="s">
        <v>277</v>
      </c>
      <c r="DOO499" s="14" t="s">
        <v>277</v>
      </c>
      <c r="DOP499" s="14" t="s">
        <v>277</v>
      </c>
      <c r="DOQ499" s="14" t="s">
        <v>277</v>
      </c>
      <c r="DOR499" s="14" t="s">
        <v>277</v>
      </c>
      <c r="DOS499" s="14" t="s">
        <v>277</v>
      </c>
      <c r="DOT499" s="14" t="s">
        <v>277</v>
      </c>
      <c r="DOU499" s="14" t="s">
        <v>277</v>
      </c>
      <c r="DOV499" s="14" t="s">
        <v>277</v>
      </c>
      <c r="DOW499" s="14" t="s">
        <v>277</v>
      </c>
      <c r="DOX499" s="14" t="s">
        <v>277</v>
      </c>
      <c r="DOY499" s="14" t="s">
        <v>277</v>
      </c>
      <c r="DOZ499" s="14" t="s">
        <v>277</v>
      </c>
      <c r="DPA499" s="14" t="s">
        <v>277</v>
      </c>
      <c r="DPB499" s="14" t="s">
        <v>277</v>
      </c>
      <c r="DPC499" s="14" t="s">
        <v>277</v>
      </c>
      <c r="DPD499" s="14" t="s">
        <v>277</v>
      </c>
      <c r="DPE499" s="14" t="s">
        <v>277</v>
      </c>
      <c r="DPF499" s="14" t="s">
        <v>277</v>
      </c>
      <c r="DPG499" s="14" t="s">
        <v>277</v>
      </c>
      <c r="DPH499" s="14" t="s">
        <v>277</v>
      </c>
      <c r="DPI499" s="14" t="s">
        <v>277</v>
      </c>
      <c r="DPJ499" s="14" t="s">
        <v>277</v>
      </c>
      <c r="DPK499" s="14" t="s">
        <v>277</v>
      </c>
      <c r="DPL499" s="14" t="s">
        <v>277</v>
      </c>
      <c r="DPM499" s="14" t="s">
        <v>277</v>
      </c>
      <c r="DPN499" s="14" t="s">
        <v>277</v>
      </c>
      <c r="DPO499" s="14" t="s">
        <v>277</v>
      </c>
      <c r="DPP499" s="14" t="s">
        <v>277</v>
      </c>
      <c r="DPQ499" s="14" t="s">
        <v>277</v>
      </c>
      <c r="DPR499" s="14" t="s">
        <v>277</v>
      </c>
      <c r="DPS499" s="14" t="s">
        <v>277</v>
      </c>
      <c r="DPT499" s="14" t="s">
        <v>277</v>
      </c>
      <c r="DPU499" s="14" t="s">
        <v>277</v>
      </c>
      <c r="DPV499" s="14" t="s">
        <v>277</v>
      </c>
      <c r="DPW499" s="14" t="s">
        <v>277</v>
      </c>
      <c r="DPX499" s="14" t="s">
        <v>277</v>
      </c>
      <c r="DPY499" s="14" t="s">
        <v>277</v>
      </c>
      <c r="DPZ499" s="14" t="s">
        <v>277</v>
      </c>
      <c r="DQA499" s="14" t="s">
        <v>277</v>
      </c>
      <c r="DQB499" s="14" t="s">
        <v>277</v>
      </c>
      <c r="DQC499" s="14" t="s">
        <v>277</v>
      </c>
      <c r="DQD499" s="14" t="s">
        <v>277</v>
      </c>
      <c r="DQE499" s="14" t="s">
        <v>277</v>
      </c>
      <c r="DQF499" s="14" t="s">
        <v>277</v>
      </c>
      <c r="DQG499" s="14" t="s">
        <v>277</v>
      </c>
      <c r="DQH499" s="14" t="s">
        <v>277</v>
      </c>
      <c r="DQI499" s="14" t="s">
        <v>277</v>
      </c>
      <c r="DQJ499" s="14" t="s">
        <v>277</v>
      </c>
      <c r="DQK499" s="14" t="s">
        <v>277</v>
      </c>
      <c r="DQL499" s="14" t="s">
        <v>277</v>
      </c>
      <c r="DQM499" s="14" t="s">
        <v>277</v>
      </c>
      <c r="DQN499" s="14" t="s">
        <v>277</v>
      </c>
      <c r="DQO499" s="14" t="s">
        <v>277</v>
      </c>
      <c r="DQP499" s="14" t="s">
        <v>277</v>
      </c>
      <c r="DQQ499" s="14" t="s">
        <v>277</v>
      </c>
      <c r="DQR499" s="14" t="s">
        <v>277</v>
      </c>
      <c r="DQS499" s="14" t="s">
        <v>277</v>
      </c>
      <c r="DQT499" s="14" t="s">
        <v>277</v>
      </c>
      <c r="DQU499" s="14" t="s">
        <v>277</v>
      </c>
      <c r="DQV499" s="14" t="s">
        <v>277</v>
      </c>
      <c r="DQW499" s="14" t="s">
        <v>277</v>
      </c>
      <c r="DQX499" s="14" t="s">
        <v>277</v>
      </c>
      <c r="DQY499" s="14" t="s">
        <v>277</v>
      </c>
      <c r="DQZ499" s="14" t="s">
        <v>277</v>
      </c>
      <c r="DRA499" s="14" t="s">
        <v>277</v>
      </c>
      <c r="DRB499" s="14" t="s">
        <v>277</v>
      </c>
      <c r="DRC499" s="14" t="s">
        <v>277</v>
      </c>
      <c r="DRD499" s="14" t="s">
        <v>277</v>
      </c>
      <c r="DRE499" s="14" t="s">
        <v>277</v>
      </c>
      <c r="DRF499" s="14" t="s">
        <v>277</v>
      </c>
      <c r="DRG499" s="14" t="s">
        <v>277</v>
      </c>
      <c r="DRH499" s="14" t="s">
        <v>277</v>
      </c>
      <c r="DRI499" s="14" t="s">
        <v>277</v>
      </c>
      <c r="DRJ499" s="14" t="s">
        <v>277</v>
      </c>
      <c r="DRK499" s="14" t="s">
        <v>277</v>
      </c>
      <c r="DRL499" s="14" t="s">
        <v>277</v>
      </c>
      <c r="DRM499" s="14" t="s">
        <v>277</v>
      </c>
      <c r="DRN499" s="14" t="s">
        <v>277</v>
      </c>
      <c r="DRO499" s="14" t="s">
        <v>277</v>
      </c>
      <c r="DRP499" s="14" t="s">
        <v>277</v>
      </c>
      <c r="DRQ499" s="14" t="s">
        <v>277</v>
      </c>
      <c r="DRR499" s="14" t="s">
        <v>277</v>
      </c>
      <c r="DRS499" s="14" t="s">
        <v>277</v>
      </c>
      <c r="DRT499" s="14" t="s">
        <v>277</v>
      </c>
      <c r="DRU499" s="14" t="s">
        <v>277</v>
      </c>
      <c r="DRV499" s="14" t="s">
        <v>277</v>
      </c>
      <c r="DRW499" s="14" t="s">
        <v>277</v>
      </c>
      <c r="DRX499" s="14" t="s">
        <v>277</v>
      </c>
      <c r="DRY499" s="14" t="s">
        <v>277</v>
      </c>
      <c r="DRZ499" s="14" t="s">
        <v>277</v>
      </c>
      <c r="DSA499" s="14" t="s">
        <v>277</v>
      </c>
      <c r="DSB499" s="14" t="s">
        <v>277</v>
      </c>
      <c r="DSC499" s="14" t="s">
        <v>277</v>
      </c>
      <c r="DSD499" s="14" t="s">
        <v>277</v>
      </c>
      <c r="DSE499" s="14" t="s">
        <v>277</v>
      </c>
      <c r="DSF499" s="14" t="s">
        <v>277</v>
      </c>
      <c r="DSG499" s="14" t="s">
        <v>277</v>
      </c>
      <c r="DSH499" s="14" t="s">
        <v>277</v>
      </c>
      <c r="DSI499" s="14" t="s">
        <v>277</v>
      </c>
      <c r="DSJ499" s="14" t="s">
        <v>277</v>
      </c>
      <c r="DSK499" s="14" t="s">
        <v>277</v>
      </c>
      <c r="DSL499" s="14" t="s">
        <v>277</v>
      </c>
      <c r="DSM499" s="14" t="s">
        <v>277</v>
      </c>
      <c r="DSN499" s="14" t="s">
        <v>277</v>
      </c>
      <c r="DSO499" s="14" t="s">
        <v>277</v>
      </c>
      <c r="DSP499" s="14" t="s">
        <v>277</v>
      </c>
      <c r="DSQ499" s="14" t="s">
        <v>277</v>
      </c>
      <c r="DSR499" s="14" t="s">
        <v>277</v>
      </c>
      <c r="DSS499" s="14" t="s">
        <v>277</v>
      </c>
      <c r="DST499" s="14" t="s">
        <v>277</v>
      </c>
      <c r="DSU499" s="14" t="s">
        <v>277</v>
      </c>
      <c r="DSV499" s="14" t="s">
        <v>277</v>
      </c>
      <c r="DSW499" s="14" t="s">
        <v>277</v>
      </c>
      <c r="DSX499" s="14" t="s">
        <v>277</v>
      </c>
      <c r="DSY499" s="14" t="s">
        <v>277</v>
      </c>
      <c r="DSZ499" s="14" t="s">
        <v>277</v>
      </c>
      <c r="DTA499" s="14" t="s">
        <v>277</v>
      </c>
      <c r="DTB499" s="14" t="s">
        <v>277</v>
      </c>
      <c r="DTC499" s="14" t="s">
        <v>277</v>
      </c>
      <c r="DTD499" s="14" t="s">
        <v>277</v>
      </c>
      <c r="DTE499" s="14" t="s">
        <v>277</v>
      </c>
      <c r="DTF499" s="14" t="s">
        <v>277</v>
      </c>
      <c r="DTG499" s="14" t="s">
        <v>277</v>
      </c>
      <c r="DTH499" s="14" t="s">
        <v>277</v>
      </c>
      <c r="DTI499" s="14" t="s">
        <v>277</v>
      </c>
      <c r="DTJ499" s="14" t="s">
        <v>277</v>
      </c>
      <c r="DTK499" s="14" t="s">
        <v>277</v>
      </c>
      <c r="DTL499" s="14" t="s">
        <v>277</v>
      </c>
      <c r="DTM499" s="14" t="s">
        <v>277</v>
      </c>
      <c r="DTN499" s="14" t="s">
        <v>277</v>
      </c>
      <c r="DTO499" s="14" t="s">
        <v>277</v>
      </c>
      <c r="DTP499" s="14" t="s">
        <v>277</v>
      </c>
      <c r="DTQ499" s="14" t="s">
        <v>277</v>
      </c>
      <c r="DTR499" s="14" t="s">
        <v>277</v>
      </c>
      <c r="DTS499" s="14" t="s">
        <v>277</v>
      </c>
      <c r="DTT499" s="14" t="s">
        <v>277</v>
      </c>
      <c r="DTU499" s="14" t="s">
        <v>277</v>
      </c>
      <c r="DTV499" s="14" t="s">
        <v>277</v>
      </c>
      <c r="DTW499" s="14" t="s">
        <v>277</v>
      </c>
      <c r="DTX499" s="14" t="s">
        <v>277</v>
      </c>
      <c r="DTY499" s="14" t="s">
        <v>277</v>
      </c>
      <c r="DTZ499" s="14" t="s">
        <v>277</v>
      </c>
      <c r="DUA499" s="14" t="s">
        <v>277</v>
      </c>
      <c r="DUB499" s="14" t="s">
        <v>277</v>
      </c>
      <c r="DUC499" s="14" t="s">
        <v>277</v>
      </c>
      <c r="DUD499" s="14" t="s">
        <v>277</v>
      </c>
      <c r="DUE499" s="14" t="s">
        <v>277</v>
      </c>
      <c r="DUF499" s="14" t="s">
        <v>277</v>
      </c>
      <c r="DUG499" s="14" t="s">
        <v>277</v>
      </c>
      <c r="DUH499" s="14" t="s">
        <v>277</v>
      </c>
      <c r="DUI499" s="14" t="s">
        <v>277</v>
      </c>
      <c r="DUJ499" s="14" t="s">
        <v>277</v>
      </c>
      <c r="DUK499" s="14" t="s">
        <v>277</v>
      </c>
      <c r="DUL499" s="14" t="s">
        <v>277</v>
      </c>
      <c r="DUM499" s="14" t="s">
        <v>277</v>
      </c>
      <c r="DUN499" s="14" t="s">
        <v>277</v>
      </c>
      <c r="DUO499" s="14" t="s">
        <v>277</v>
      </c>
      <c r="DUP499" s="14" t="s">
        <v>277</v>
      </c>
      <c r="DUQ499" s="14" t="s">
        <v>277</v>
      </c>
      <c r="DUR499" s="14" t="s">
        <v>277</v>
      </c>
      <c r="DUS499" s="14" t="s">
        <v>277</v>
      </c>
      <c r="DUT499" s="14" t="s">
        <v>277</v>
      </c>
      <c r="DUU499" s="14" t="s">
        <v>277</v>
      </c>
      <c r="DUV499" s="14" t="s">
        <v>277</v>
      </c>
      <c r="DUW499" s="14" t="s">
        <v>277</v>
      </c>
      <c r="DUX499" s="14" t="s">
        <v>277</v>
      </c>
      <c r="DUY499" s="14" t="s">
        <v>277</v>
      </c>
      <c r="DUZ499" s="14" t="s">
        <v>277</v>
      </c>
      <c r="DVA499" s="14" t="s">
        <v>277</v>
      </c>
      <c r="DVB499" s="14" t="s">
        <v>277</v>
      </c>
      <c r="DVC499" s="14" t="s">
        <v>277</v>
      </c>
      <c r="DVD499" s="14" t="s">
        <v>277</v>
      </c>
      <c r="DVE499" s="14" t="s">
        <v>277</v>
      </c>
      <c r="DVF499" s="14" t="s">
        <v>277</v>
      </c>
      <c r="DVG499" s="14" t="s">
        <v>277</v>
      </c>
      <c r="DVH499" s="14" t="s">
        <v>277</v>
      </c>
      <c r="DVI499" s="14" t="s">
        <v>277</v>
      </c>
      <c r="DVJ499" s="14" t="s">
        <v>277</v>
      </c>
      <c r="DVK499" s="14" t="s">
        <v>277</v>
      </c>
      <c r="DVL499" s="14" t="s">
        <v>277</v>
      </c>
      <c r="DVM499" s="14" t="s">
        <v>277</v>
      </c>
      <c r="DVN499" s="14" t="s">
        <v>277</v>
      </c>
      <c r="DVO499" s="14" t="s">
        <v>277</v>
      </c>
      <c r="DVP499" s="14" t="s">
        <v>277</v>
      </c>
      <c r="DVQ499" s="14" t="s">
        <v>277</v>
      </c>
      <c r="DVR499" s="14" t="s">
        <v>277</v>
      </c>
      <c r="DVS499" s="14" t="s">
        <v>277</v>
      </c>
      <c r="DVT499" s="14" t="s">
        <v>277</v>
      </c>
      <c r="DVU499" s="14" t="s">
        <v>277</v>
      </c>
      <c r="DVV499" s="14" t="s">
        <v>277</v>
      </c>
      <c r="DVW499" s="14" t="s">
        <v>277</v>
      </c>
      <c r="DVX499" s="14" t="s">
        <v>277</v>
      </c>
      <c r="DVY499" s="14" t="s">
        <v>277</v>
      </c>
      <c r="DVZ499" s="14" t="s">
        <v>277</v>
      </c>
      <c r="DWA499" s="14" t="s">
        <v>277</v>
      </c>
      <c r="DWB499" s="14" t="s">
        <v>277</v>
      </c>
      <c r="DWC499" s="14" t="s">
        <v>277</v>
      </c>
      <c r="DWD499" s="14" t="s">
        <v>277</v>
      </c>
      <c r="DWE499" s="14" t="s">
        <v>277</v>
      </c>
      <c r="DWF499" s="14" t="s">
        <v>277</v>
      </c>
      <c r="DWG499" s="14" t="s">
        <v>277</v>
      </c>
      <c r="DWH499" s="14" t="s">
        <v>277</v>
      </c>
      <c r="DWI499" s="14" t="s">
        <v>277</v>
      </c>
      <c r="DWJ499" s="14" t="s">
        <v>277</v>
      </c>
      <c r="DWK499" s="14" t="s">
        <v>277</v>
      </c>
      <c r="DWL499" s="14" t="s">
        <v>277</v>
      </c>
      <c r="DWM499" s="14" t="s">
        <v>277</v>
      </c>
      <c r="DWN499" s="14" t="s">
        <v>277</v>
      </c>
      <c r="DWO499" s="14" t="s">
        <v>277</v>
      </c>
      <c r="DWP499" s="14" t="s">
        <v>277</v>
      </c>
      <c r="DWQ499" s="14" t="s">
        <v>277</v>
      </c>
      <c r="DWR499" s="14" t="s">
        <v>277</v>
      </c>
      <c r="DWS499" s="14" t="s">
        <v>277</v>
      </c>
      <c r="DWT499" s="14" t="s">
        <v>277</v>
      </c>
      <c r="DWU499" s="14" t="s">
        <v>277</v>
      </c>
      <c r="DWV499" s="14" t="s">
        <v>277</v>
      </c>
      <c r="DWW499" s="14" t="s">
        <v>277</v>
      </c>
      <c r="DWX499" s="14" t="s">
        <v>277</v>
      </c>
      <c r="DWY499" s="14" t="s">
        <v>277</v>
      </c>
      <c r="DWZ499" s="14" t="s">
        <v>277</v>
      </c>
      <c r="DXA499" s="14" t="s">
        <v>277</v>
      </c>
      <c r="DXB499" s="14" t="s">
        <v>277</v>
      </c>
      <c r="DXC499" s="14" t="s">
        <v>277</v>
      </c>
      <c r="DXD499" s="14" t="s">
        <v>277</v>
      </c>
      <c r="DXE499" s="14" t="s">
        <v>277</v>
      </c>
      <c r="DXF499" s="14" t="s">
        <v>277</v>
      </c>
      <c r="DXG499" s="14" t="s">
        <v>277</v>
      </c>
      <c r="DXH499" s="14" t="s">
        <v>277</v>
      </c>
      <c r="DXI499" s="14" t="s">
        <v>277</v>
      </c>
      <c r="DXJ499" s="14" t="s">
        <v>277</v>
      </c>
      <c r="DXK499" s="14" t="s">
        <v>277</v>
      </c>
      <c r="DXL499" s="14" t="s">
        <v>277</v>
      </c>
      <c r="DXM499" s="14" t="s">
        <v>277</v>
      </c>
      <c r="DXN499" s="14" t="s">
        <v>277</v>
      </c>
      <c r="DXO499" s="14" t="s">
        <v>277</v>
      </c>
      <c r="DXP499" s="14" t="s">
        <v>277</v>
      </c>
      <c r="DXQ499" s="14" t="s">
        <v>277</v>
      </c>
      <c r="DXR499" s="14" t="s">
        <v>277</v>
      </c>
      <c r="DXS499" s="14" t="s">
        <v>277</v>
      </c>
      <c r="DXT499" s="14" t="s">
        <v>277</v>
      </c>
      <c r="DXU499" s="14" t="s">
        <v>277</v>
      </c>
      <c r="DXV499" s="14" t="s">
        <v>277</v>
      </c>
      <c r="DXW499" s="14" t="s">
        <v>277</v>
      </c>
      <c r="DXX499" s="14" t="s">
        <v>277</v>
      </c>
      <c r="DXY499" s="14" t="s">
        <v>277</v>
      </c>
      <c r="DXZ499" s="14" t="s">
        <v>277</v>
      </c>
      <c r="DYA499" s="14" t="s">
        <v>277</v>
      </c>
      <c r="DYB499" s="14" t="s">
        <v>277</v>
      </c>
      <c r="DYC499" s="14" t="s">
        <v>277</v>
      </c>
      <c r="DYD499" s="14" t="s">
        <v>277</v>
      </c>
      <c r="DYE499" s="14" t="s">
        <v>277</v>
      </c>
      <c r="DYF499" s="14" t="s">
        <v>277</v>
      </c>
      <c r="DYG499" s="14" t="s">
        <v>277</v>
      </c>
      <c r="DYH499" s="14" t="s">
        <v>277</v>
      </c>
      <c r="DYI499" s="14" t="s">
        <v>277</v>
      </c>
      <c r="DYJ499" s="14" t="s">
        <v>277</v>
      </c>
      <c r="DYK499" s="14" t="s">
        <v>277</v>
      </c>
      <c r="DYL499" s="14" t="s">
        <v>277</v>
      </c>
      <c r="DYM499" s="14" t="s">
        <v>277</v>
      </c>
      <c r="DYN499" s="14" t="s">
        <v>277</v>
      </c>
      <c r="DYO499" s="14" t="s">
        <v>277</v>
      </c>
      <c r="DYP499" s="14" t="s">
        <v>277</v>
      </c>
      <c r="DYQ499" s="14" t="s">
        <v>277</v>
      </c>
      <c r="DYR499" s="14" t="s">
        <v>277</v>
      </c>
      <c r="DYS499" s="14" t="s">
        <v>277</v>
      </c>
      <c r="DYT499" s="14" t="s">
        <v>277</v>
      </c>
      <c r="DYU499" s="14" t="s">
        <v>277</v>
      </c>
      <c r="DYV499" s="14" t="s">
        <v>277</v>
      </c>
      <c r="DYW499" s="14" t="s">
        <v>277</v>
      </c>
      <c r="DYX499" s="14" t="s">
        <v>277</v>
      </c>
      <c r="DYY499" s="14" t="s">
        <v>277</v>
      </c>
      <c r="DYZ499" s="14" t="s">
        <v>277</v>
      </c>
      <c r="DZA499" s="14" t="s">
        <v>277</v>
      </c>
      <c r="DZB499" s="14" t="s">
        <v>277</v>
      </c>
      <c r="DZC499" s="14" t="s">
        <v>277</v>
      </c>
      <c r="DZD499" s="14" t="s">
        <v>277</v>
      </c>
      <c r="DZE499" s="14" t="s">
        <v>277</v>
      </c>
      <c r="DZF499" s="14" t="s">
        <v>277</v>
      </c>
      <c r="DZG499" s="14" t="s">
        <v>277</v>
      </c>
      <c r="DZH499" s="14" t="s">
        <v>277</v>
      </c>
      <c r="DZI499" s="14" t="s">
        <v>277</v>
      </c>
      <c r="DZJ499" s="14" t="s">
        <v>277</v>
      </c>
      <c r="DZK499" s="14" t="s">
        <v>277</v>
      </c>
      <c r="DZL499" s="14" t="s">
        <v>277</v>
      </c>
      <c r="DZM499" s="14" t="s">
        <v>277</v>
      </c>
      <c r="DZN499" s="14" t="s">
        <v>277</v>
      </c>
      <c r="DZO499" s="14" t="s">
        <v>277</v>
      </c>
      <c r="DZP499" s="14" t="s">
        <v>277</v>
      </c>
      <c r="DZQ499" s="14" t="s">
        <v>277</v>
      </c>
      <c r="DZR499" s="14" t="s">
        <v>277</v>
      </c>
      <c r="DZS499" s="14" t="s">
        <v>277</v>
      </c>
      <c r="DZT499" s="14" t="s">
        <v>277</v>
      </c>
      <c r="DZU499" s="14" t="s">
        <v>277</v>
      </c>
      <c r="DZV499" s="14" t="s">
        <v>277</v>
      </c>
      <c r="DZW499" s="14" t="s">
        <v>277</v>
      </c>
      <c r="DZX499" s="14" t="s">
        <v>277</v>
      </c>
      <c r="DZY499" s="14" t="s">
        <v>277</v>
      </c>
      <c r="DZZ499" s="14" t="s">
        <v>277</v>
      </c>
      <c r="EAA499" s="14" t="s">
        <v>277</v>
      </c>
      <c r="EAB499" s="14" t="s">
        <v>277</v>
      </c>
      <c r="EAC499" s="14" t="s">
        <v>277</v>
      </c>
      <c r="EAD499" s="14" t="s">
        <v>277</v>
      </c>
      <c r="EAE499" s="14" t="s">
        <v>277</v>
      </c>
      <c r="EAF499" s="14" t="s">
        <v>277</v>
      </c>
      <c r="EAG499" s="14" t="s">
        <v>277</v>
      </c>
      <c r="EAH499" s="14" t="s">
        <v>277</v>
      </c>
      <c r="EAI499" s="14" t="s">
        <v>277</v>
      </c>
      <c r="EAJ499" s="14" t="s">
        <v>277</v>
      </c>
      <c r="EAK499" s="14" t="s">
        <v>277</v>
      </c>
      <c r="EAL499" s="14" t="s">
        <v>277</v>
      </c>
      <c r="EAM499" s="14" t="s">
        <v>277</v>
      </c>
      <c r="EAN499" s="14" t="s">
        <v>277</v>
      </c>
      <c r="EAO499" s="14" t="s">
        <v>277</v>
      </c>
      <c r="EAP499" s="14" t="s">
        <v>277</v>
      </c>
      <c r="EAQ499" s="14" t="s">
        <v>277</v>
      </c>
      <c r="EAR499" s="14" t="s">
        <v>277</v>
      </c>
      <c r="EAS499" s="14" t="s">
        <v>277</v>
      </c>
      <c r="EAT499" s="14" t="s">
        <v>277</v>
      </c>
      <c r="EAU499" s="14" t="s">
        <v>277</v>
      </c>
      <c r="EAV499" s="14" t="s">
        <v>277</v>
      </c>
      <c r="EAW499" s="14" t="s">
        <v>277</v>
      </c>
      <c r="EAX499" s="14" t="s">
        <v>277</v>
      </c>
      <c r="EAY499" s="14" t="s">
        <v>277</v>
      </c>
      <c r="EAZ499" s="14" t="s">
        <v>277</v>
      </c>
      <c r="EBA499" s="14" t="s">
        <v>277</v>
      </c>
      <c r="EBB499" s="14" t="s">
        <v>277</v>
      </c>
      <c r="EBC499" s="14" t="s">
        <v>277</v>
      </c>
      <c r="EBD499" s="14" t="s">
        <v>277</v>
      </c>
      <c r="EBE499" s="14" t="s">
        <v>277</v>
      </c>
      <c r="EBF499" s="14" t="s">
        <v>277</v>
      </c>
      <c r="EBG499" s="14" t="s">
        <v>277</v>
      </c>
      <c r="EBH499" s="14" t="s">
        <v>277</v>
      </c>
      <c r="EBI499" s="14" t="s">
        <v>277</v>
      </c>
      <c r="EBJ499" s="14" t="s">
        <v>277</v>
      </c>
      <c r="EBK499" s="14" t="s">
        <v>277</v>
      </c>
      <c r="EBL499" s="14" t="s">
        <v>277</v>
      </c>
      <c r="EBM499" s="14" t="s">
        <v>277</v>
      </c>
      <c r="EBN499" s="14" t="s">
        <v>277</v>
      </c>
      <c r="EBO499" s="14" t="s">
        <v>277</v>
      </c>
      <c r="EBP499" s="14" t="s">
        <v>277</v>
      </c>
      <c r="EBQ499" s="14" t="s">
        <v>277</v>
      </c>
      <c r="EBR499" s="14" t="s">
        <v>277</v>
      </c>
      <c r="EBS499" s="14" t="s">
        <v>277</v>
      </c>
      <c r="EBT499" s="14" t="s">
        <v>277</v>
      </c>
      <c r="EBU499" s="14" t="s">
        <v>277</v>
      </c>
      <c r="EBV499" s="14" t="s">
        <v>277</v>
      </c>
      <c r="EBW499" s="14" t="s">
        <v>277</v>
      </c>
      <c r="EBX499" s="14" t="s">
        <v>277</v>
      </c>
      <c r="EBY499" s="14" t="s">
        <v>277</v>
      </c>
      <c r="EBZ499" s="14" t="s">
        <v>277</v>
      </c>
      <c r="ECA499" s="14" t="s">
        <v>277</v>
      </c>
      <c r="ECB499" s="14" t="s">
        <v>277</v>
      </c>
      <c r="ECC499" s="14" t="s">
        <v>277</v>
      </c>
      <c r="ECD499" s="14" t="s">
        <v>277</v>
      </c>
      <c r="ECE499" s="14" t="s">
        <v>277</v>
      </c>
      <c r="ECF499" s="14" t="s">
        <v>277</v>
      </c>
      <c r="ECG499" s="14" t="s">
        <v>277</v>
      </c>
      <c r="ECH499" s="14" t="s">
        <v>277</v>
      </c>
      <c r="ECI499" s="14" t="s">
        <v>277</v>
      </c>
      <c r="ECJ499" s="14" t="s">
        <v>277</v>
      </c>
      <c r="ECK499" s="14" t="s">
        <v>277</v>
      </c>
      <c r="ECL499" s="14" t="s">
        <v>277</v>
      </c>
      <c r="ECM499" s="14" t="s">
        <v>277</v>
      </c>
      <c r="ECN499" s="14" t="s">
        <v>277</v>
      </c>
      <c r="ECO499" s="14" t="s">
        <v>277</v>
      </c>
      <c r="ECP499" s="14" t="s">
        <v>277</v>
      </c>
      <c r="ECQ499" s="14" t="s">
        <v>277</v>
      </c>
      <c r="ECR499" s="14" t="s">
        <v>277</v>
      </c>
      <c r="ECS499" s="14" t="s">
        <v>277</v>
      </c>
      <c r="ECT499" s="14" t="s">
        <v>277</v>
      </c>
      <c r="ECU499" s="14" t="s">
        <v>277</v>
      </c>
      <c r="ECV499" s="14" t="s">
        <v>277</v>
      </c>
      <c r="ECW499" s="14" t="s">
        <v>277</v>
      </c>
      <c r="ECX499" s="14" t="s">
        <v>277</v>
      </c>
      <c r="ECY499" s="14" t="s">
        <v>277</v>
      </c>
      <c r="ECZ499" s="14" t="s">
        <v>277</v>
      </c>
      <c r="EDA499" s="14" t="s">
        <v>277</v>
      </c>
      <c r="EDB499" s="14" t="s">
        <v>277</v>
      </c>
      <c r="EDC499" s="14" t="s">
        <v>277</v>
      </c>
      <c r="EDD499" s="14" t="s">
        <v>277</v>
      </c>
      <c r="EDE499" s="14" t="s">
        <v>277</v>
      </c>
      <c r="EDF499" s="14" t="s">
        <v>277</v>
      </c>
      <c r="EDG499" s="14" t="s">
        <v>277</v>
      </c>
      <c r="EDH499" s="14" t="s">
        <v>277</v>
      </c>
      <c r="EDI499" s="14" t="s">
        <v>277</v>
      </c>
      <c r="EDJ499" s="14" t="s">
        <v>277</v>
      </c>
      <c r="EDK499" s="14" t="s">
        <v>277</v>
      </c>
      <c r="EDL499" s="14" t="s">
        <v>277</v>
      </c>
      <c r="EDM499" s="14" t="s">
        <v>277</v>
      </c>
      <c r="EDN499" s="14" t="s">
        <v>277</v>
      </c>
      <c r="EDO499" s="14" t="s">
        <v>277</v>
      </c>
      <c r="EDP499" s="14" t="s">
        <v>277</v>
      </c>
      <c r="EDQ499" s="14" t="s">
        <v>277</v>
      </c>
      <c r="EDR499" s="14" t="s">
        <v>277</v>
      </c>
      <c r="EDS499" s="14" t="s">
        <v>277</v>
      </c>
      <c r="EDT499" s="14" t="s">
        <v>277</v>
      </c>
      <c r="EDU499" s="14" t="s">
        <v>277</v>
      </c>
      <c r="EDV499" s="14" t="s">
        <v>277</v>
      </c>
      <c r="EDW499" s="14" t="s">
        <v>277</v>
      </c>
      <c r="EDX499" s="14" t="s">
        <v>277</v>
      </c>
      <c r="EDY499" s="14" t="s">
        <v>277</v>
      </c>
      <c r="EDZ499" s="14" t="s">
        <v>277</v>
      </c>
      <c r="EEA499" s="14" t="s">
        <v>277</v>
      </c>
      <c r="EEB499" s="14" t="s">
        <v>277</v>
      </c>
      <c r="EEC499" s="14" t="s">
        <v>277</v>
      </c>
      <c r="EED499" s="14" t="s">
        <v>277</v>
      </c>
      <c r="EEE499" s="14" t="s">
        <v>277</v>
      </c>
      <c r="EEF499" s="14" t="s">
        <v>277</v>
      </c>
      <c r="EEG499" s="14" t="s">
        <v>277</v>
      </c>
      <c r="EEH499" s="14" t="s">
        <v>277</v>
      </c>
      <c r="EEI499" s="14" t="s">
        <v>277</v>
      </c>
      <c r="EEJ499" s="14" t="s">
        <v>277</v>
      </c>
      <c r="EEK499" s="14" t="s">
        <v>277</v>
      </c>
      <c r="EEL499" s="14" t="s">
        <v>277</v>
      </c>
      <c r="EEM499" s="14" t="s">
        <v>277</v>
      </c>
      <c r="EEN499" s="14" t="s">
        <v>277</v>
      </c>
      <c r="EEO499" s="14" t="s">
        <v>277</v>
      </c>
      <c r="EEP499" s="14" t="s">
        <v>277</v>
      </c>
      <c r="EEQ499" s="14" t="s">
        <v>277</v>
      </c>
      <c r="EER499" s="14" t="s">
        <v>277</v>
      </c>
      <c r="EES499" s="14" t="s">
        <v>277</v>
      </c>
      <c r="EET499" s="14" t="s">
        <v>277</v>
      </c>
      <c r="EEU499" s="14" t="s">
        <v>277</v>
      </c>
      <c r="EEV499" s="14" t="s">
        <v>277</v>
      </c>
      <c r="EEW499" s="14" t="s">
        <v>277</v>
      </c>
      <c r="EEX499" s="14" t="s">
        <v>277</v>
      </c>
      <c r="EEY499" s="14" t="s">
        <v>277</v>
      </c>
      <c r="EEZ499" s="14" t="s">
        <v>277</v>
      </c>
      <c r="EFA499" s="14" t="s">
        <v>277</v>
      </c>
      <c r="EFB499" s="14" t="s">
        <v>277</v>
      </c>
      <c r="EFC499" s="14" t="s">
        <v>277</v>
      </c>
      <c r="EFD499" s="14" t="s">
        <v>277</v>
      </c>
      <c r="EFE499" s="14" t="s">
        <v>277</v>
      </c>
      <c r="EFF499" s="14" t="s">
        <v>277</v>
      </c>
      <c r="EFG499" s="14" t="s">
        <v>277</v>
      </c>
      <c r="EFH499" s="14" t="s">
        <v>277</v>
      </c>
      <c r="EFI499" s="14" t="s">
        <v>277</v>
      </c>
      <c r="EFJ499" s="14" t="s">
        <v>277</v>
      </c>
      <c r="EFK499" s="14" t="s">
        <v>277</v>
      </c>
      <c r="EFL499" s="14" t="s">
        <v>277</v>
      </c>
      <c r="EFM499" s="14" t="s">
        <v>277</v>
      </c>
      <c r="EFN499" s="14" t="s">
        <v>277</v>
      </c>
      <c r="EFO499" s="14" t="s">
        <v>277</v>
      </c>
      <c r="EFP499" s="14" t="s">
        <v>277</v>
      </c>
      <c r="EFQ499" s="14" t="s">
        <v>277</v>
      </c>
      <c r="EFR499" s="14" t="s">
        <v>277</v>
      </c>
      <c r="EFS499" s="14" t="s">
        <v>277</v>
      </c>
      <c r="EFT499" s="14" t="s">
        <v>277</v>
      </c>
      <c r="EFU499" s="14" t="s">
        <v>277</v>
      </c>
      <c r="EFV499" s="14" t="s">
        <v>277</v>
      </c>
      <c r="EFW499" s="14" t="s">
        <v>277</v>
      </c>
      <c r="EFX499" s="14" t="s">
        <v>277</v>
      </c>
      <c r="EFY499" s="14" t="s">
        <v>277</v>
      </c>
      <c r="EFZ499" s="14" t="s">
        <v>277</v>
      </c>
      <c r="EGA499" s="14" t="s">
        <v>277</v>
      </c>
      <c r="EGB499" s="14" t="s">
        <v>277</v>
      </c>
      <c r="EGC499" s="14" t="s">
        <v>277</v>
      </c>
      <c r="EGD499" s="14" t="s">
        <v>277</v>
      </c>
      <c r="EGE499" s="14" t="s">
        <v>277</v>
      </c>
      <c r="EGF499" s="14" t="s">
        <v>277</v>
      </c>
      <c r="EGG499" s="14" t="s">
        <v>277</v>
      </c>
      <c r="EGH499" s="14" t="s">
        <v>277</v>
      </c>
      <c r="EGI499" s="14" t="s">
        <v>277</v>
      </c>
      <c r="EGJ499" s="14" t="s">
        <v>277</v>
      </c>
      <c r="EGK499" s="14" t="s">
        <v>277</v>
      </c>
      <c r="EGL499" s="14" t="s">
        <v>277</v>
      </c>
      <c r="EGM499" s="14" t="s">
        <v>277</v>
      </c>
      <c r="EGN499" s="14" t="s">
        <v>277</v>
      </c>
      <c r="EGO499" s="14" t="s">
        <v>277</v>
      </c>
      <c r="EGP499" s="14" t="s">
        <v>277</v>
      </c>
      <c r="EGQ499" s="14" t="s">
        <v>277</v>
      </c>
      <c r="EGR499" s="14" t="s">
        <v>277</v>
      </c>
      <c r="EGS499" s="14" t="s">
        <v>277</v>
      </c>
      <c r="EGT499" s="14" t="s">
        <v>277</v>
      </c>
      <c r="EGU499" s="14" t="s">
        <v>277</v>
      </c>
      <c r="EGV499" s="14" t="s">
        <v>277</v>
      </c>
      <c r="EGW499" s="14" t="s">
        <v>277</v>
      </c>
      <c r="EGX499" s="14" t="s">
        <v>277</v>
      </c>
      <c r="EGY499" s="14" t="s">
        <v>277</v>
      </c>
      <c r="EGZ499" s="14" t="s">
        <v>277</v>
      </c>
      <c r="EHA499" s="14" t="s">
        <v>277</v>
      </c>
      <c r="EHB499" s="14" t="s">
        <v>277</v>
      </c>
      <c r="EHC499" s="14" t="s">
        <v>277</v>
      </c>
      <c r="EHD499" s="14" t="s">
        <v>277</v>
      </c>
      <c r="EHE499" s="14" t="s">
        <v>277</v>
      </c>
      <c r="EHF499" s="14" t="s">
        <v>277</v>
      </c>
      <c r="EHG499" s="14" t="s">
        <v>277</v>
      </c>
      <c r="EHH499" s="14" t="s">
        <v>277</v>
      </c>
      <c r="EHI499" s="14" t="s">
        <v>277</v>
      </c>
      <c r="EHJ499" s="14" t="s">
        <v>277</v>
      </c>
      <c r="EHK499" s="14" t="s">
        <v>277</v>
      </c>
      <c r="EHL499" s="14" t="s">
        <v>277</v>
      </c>
      <c r="EHM499" s="14" t="s">
        <v>277</v>
      </c>
      <c r="EHN499" s="14" t="s">
        <v>277</v>
      </c>
      <c r="EHO499" s="14" t="s">
        <v>277</v>
      </c>
      <c r="EHP499" s="14" t="s">
        <v>277</v>
      </c>
      <c r="EHQ499" s="14" t="s">
        <v>277</v>
      </c>
      <c r="EHR499" s="14" t="s">
        <v>277</v>
      </c>
      <c r="EHS499" s="14" t="s">
        <v>277</v>
      </c>
      <c r="EHT499" s="14" t="s">
        <v>277</v>
      </c>
      <c r="EHU499" s="14" t="s">
        <v>277</v>
      </c>
      <c r="EHV499" s="14" t="s">
        <v>277</v>
      </c>
      <c r="EHW499" s="14" t="s">
        <v>277</v>
      </c>
      <c r="EHX499" s="14" t="s">
        <v>277</v>
      </c>
      <c r="EHY499" s="14" t="s">
        <v>277</v>
      </c>
      <c r="EHZ499" s="14" t="s">
        <v>277</v>
      </c>
      <c r="EIA499" s="14" t="s">
        <v>277</v>
      </c>
      <c r="EIB499" s="14" t="s">
        <v>277</v>
      </c>
      <c r="EIC499" s="14" t="s">
        <v>277</v>
      </c>
      <c r="EID499" s="14" t="s">
        <v>277</v>
      </c>
      <c r="EIE499" s="14" t="s">
        <v>277</v>
      </c>
      <c r="EIF499" s="14" t="s">
        <v>277</v>
      </c>
      <c r="EIG499" s="14" t="s">
        <v>277</v>
      </c>
      <c r="EIH499" s="14" t="s">
        <v>277</v>
      </c>
      <c r="EII499" s="14" t="s">
        <v>277</v>
      </c>
      <c r="EIJ499" s="14" t="s">
        <v>277</v>
      </c>
      <c r="EIK499" s="14" t="s">
        <v>277</v>
      </c>
      <c r="EIL499" s="14" t="s">
        <v>277</v>
      </c>
      <c r="EIM499" s="14" t="s">
        <v>277</v>
      </c>
      <c r="EIN499" s="14" t="s">
        <v>277</v>
      </c>
      <c r="EIO499" s="14" t="s">
        <v>277</v>
      </c>
      <c r="EIP499" s="14" t="s">
        <v>277</v>
      </c>
      <c r="EIQ499" s="14" t="s">
        <v>277</v>
      </c>
      <c r="EIR499" s="14" t="s">
        <v>277</v>
      </c>
      <c r="EIS499" s="14" t="s">
        <v>277</v>
      </c>
      <c r="EIT499" s="14" t="s">
        <v>277</v>
      </c>
      <c r="EIU499" s="14" t="s">
        <v>277</v>
      </c>
      <c r="EIV499" s="14" t="s">
        <v>277</v>
      </c>
      <c r="EIW499" s="14" t="s">
        <v>277</v>
      </c>
      <c r="EIX499" s="14" t="s">
        <v>277</v>
      </c>
      <c r="EIY499" s="14" t="s">
        <v>277</v>
      </c>
      <c r="EIZ499" s="14" t="s">
        <v>277</v>
      </c>
      <c r="EJA499" s="14" t="s">
        <v>277</v>
      </c>
      <c r="EJB499" s="14" t="s">
        <v>277</v>
      </c>
      <c r="EJC499" s="14" t="s">
        <v>277</v>
      </c>
      <c r="EJD499" s="14" t="s">
        <v>277</v>
      </c>
      <c r="EJE499" s="14" t="s">
        <v>277</v>
      </c>
      <c r="EJF499" s="14" t="s">
        <v>277</v>
      </c>
      <c r="EJG499" s="14" t="s">
        <v>277</v>
      </c>
      <c r="EJH499" s="14" t="s">
        <v>277</v>
      </c>
      <c r="EJI499" s="14" t="s">
        <v>277</v>
      </c>
      <c r="EJJ499" s="14" t="s">
        <v>277</v>
      </c>
      <c r="EJK499" s="14" t="s">
        <v>277</v>
      </c>
      <c r="EJL499" s="14" t="s">
        <v>277</v>
      </c>
      <c r="EJM499" s="14" t="s">
        <v>277</v>
      </c>
      <c r="EJN499" s="14" t="s">
        <v>277</v>
      </c>
      <c r="EJO499" s="14" t="s">
        <v>277</v>
      </c>
      <c r="EJP499" s="14" t="s">
        <v>277</v>
      </c>
      <c r="EJQ499" s="14" t="s">
        <v>277</v>
      </c>
      <c r="EJR499" s="14" t="s">
        <v>277</v>
      </c>
      <c r="EJS499" s="14" t="s">
        <v>277</v>
      </c>
      <c r="EJT499" s="14" t="s">
        <v>277</v>
      </c>
      <c r="EJU499" s="14" t="s">
        <v>277</v>
      </c>
      <c r="EJV499" s="14" t="s">
        <v>277</v>
      </c>
      <c r="EJW499" s="14" t="s">
        <v>277</v>
      </c>
      <c r="EJX499" s="14" t="s">
        <v>277</v>
      </c>
      <c r="EJY499" s="14" t="s">
        <v>277</v>
      </c>
      <c r="EJZ499" s="14" t="s">
        <v>277</v>
      </c>
      <c r="EKA499" s="14" t="s">
        <v>277</v>
      </c>
      <c r="EKB499" s="14" t="s">
        <v>277</v>
      </c>
      <c r="EKC499" s="14" t="s">
        <v>277</v>
      </c>
      <c r="EKD499" s="14" t="s">
        <v>277</v>
      </c>
      <c r="EKE499" s="14" t="s">
        <v>277</v>
      </c>
      <c r="EKF499" s="14" t="s">
        <v>277</v>
      </c>
      <c r="EKG499" s="14" t="s">
        <v>277</v>
      </c>
      <c r="EKH499" s="14" t="s">
        <v>277</v>
      </c>
      <c r="EKI499" s="14" t="s">
        <v>277</v>
      </c>
      <c r="EKJ499" s="14" t="s">
        <v>277</v>
      </c>
      <c r="EKK499" s="14" t="s">
        <v>277</v>
      </c>
      <c r="EKL499" s="14" t="s">
        <v>277</v>
      </c>
      <c r="EKM499" s="14" t="s">
        <v>277</v>
      </c>
      <c r="EKN499" s="14" t="s">
        <v>277</v>
      </c>
      <c r="EKO499" s="14" t="s">
        <v>277</v>
      </c>
      <c r="EKP499" s="14" t="s">
        <v>277</v>
      </c>
      <c r="EKQ499" s="14" t="s">
        <v>277</v>
      </c>
      <c r="EKR499" s="14" t="s">
        <v>277</v>
      </c>
      <c r="EKS499" s="14" t="s">
        <v>277</v>
      </c>
      <c r="EKT499" s="14" t="s">
        <v>277</v>
      </c>
      <c r="EKU499" s="14" t="s">
        <v>277</v>
      </c>
      <c r="EKV499" s="14" t="s">
        <v>277</v>
      </c>
      <c r="EKW499" s="14" t="s">
        <v>277</v>
      </c>
      <c r="EKX499" s="14" t="s">
        <v>277</v>
      </c>
      <c r="EKY499" s="14" t="s">
        <v>277</v>
      </c>
      <c r="EKZ499" s="14" t="s">
        <v>277</v>
      </c>
      <c r="ELA499" s="14" t="s">
        <v>277</v>
      </c>
      <c r="ELB499" s="14" t="s">
        <v>277</v>
      </c>
      <c r="ELC499" s="14" t="s">
        <v>277</v>
      </c>
      <c r="ELD499" s="14" t="s">
        <v>277</v>
      </c>
      <c r="ELE499" s="14" t="s">
        <v>277</v>
      </c>
      <c r="ELF499" s="14" t="s">
        <v>277</v>
      </c>
      <c r="ELG499" s="14" t="s">
        <v>277</v>
      </c>
      <c r="ELH499" s="14" t="s">
        <v>277</v>
      </c>
      <c r="ELI499" s="14" t="s">
        <v>277</v>
      </c>
      <c r="ELJ499" s="14" t="s">
        <v>277</v>
      </c>
      <c r="ELK499" s="14" t="s">
        <v>277</v>
      </c>
      <c r="ELL499" s="14" t="s">
        <v>277</v>
      </c>
      <c r="ELM499" s="14" t="s">
        <v>277</v>
      </c>
      <c r="ELN499" s="14" t="s">
        <v>277</v>
      </c>
      <c r="ELO499" s="14" t="s">
        <v>277</v>
      </c>
      <c r="ELP499" s="14" t="s">
        <v>277</v>
      </c>
      <c r="ELQ499" s="14" t="s">
        <v>277</v>
      </c>
      <c r="ELR499" s="14" t="s">
        <v>277</v>
      </c>
      <c r="ELS499" s="14" t="s">
        <v>277</v>
      </c>
      <c r="ELT499" s="14" t="s">
        <v>277</v>
      </c>
      <c r="ELU499" s="14" t="s">
        <v>277</v>
      </c>
      <c r="ELV499" s="14" t="s">
        <v>277</v>
      </c>
      <c r="ELW499" s="14" t="s">
        <v>277</v>
      </c>
      <c r="ELX499" s="14" t="s">
        <v>277</v>
      </c>
      <c r="ELY499" s="14" t="s">
        <v>277</v>
      </c>
      <c r="ELZ499" s="14" t="s">
        <v>277</v>
      </c>
      <c r="EMA499" s="14" t="s">
        <v>277</v>
      </c>
      <c r="EMB499" s="14" t="s">
        <v>277</v>
      </c>
      <c r="EMC499" s="14" t="s">
        <v>277</v>
      </c>
      <c r="EMD499" s="14" t="s">
        <v>277</v>
      </c>
      <c r="EME499" s="14" t="s">
        <v>277</v>
      </c>
      <c r="EMF499" s="14" t="s">
        <v>277</v>
      </c>
      <c r="EMG499" s="14" t="s">
        <v>277</v>
      </c>
      <c r="EMH499" s="14" t="s">
        <v>277</v>
      </c>
      <c r="EMI499" s="14" t="s">
        <v>277</v>
      </c>
      <c r="EMJ499" s="14" t="s">
        <v>277</v>
      </c>
      <c r="EMK499" s="14" t="s">
        <v>277</v>
      </c>
      <c r="EML499" s="14" t="s">
        <v>277</v>
      </c>
      <c r="EMM499" s="14" t="s">
        <v>277</v>
      </c>
      <c r="EMN499" s="14" t="s">
        <v>277</v>
      </c>
      <c r="EMO499" s="14" t="s">
        <v>277</v>
      </c>
      <c r="EMP499" s="14" t="s">
        <v>277</v>
      </c>
      <c r="EMQ499" s="14" t="s">
        <v>277</v>
      </c>
      <c r="EMR499" s="14" t="s">
        <v>277</v>
      </c>
      <c r="EMS499" s="14" t="s">
        <v>277</v>
      </c>
      <c r="EMT499" s="14" t="s">
        <v>277</v>
      </c>
      <c r="EMU499" s="14" t="s">
        <v>277</v>
      </c>
      <c r="EMV499" s="14" t="s">
        <v>277</v>
      </c>
      <c r="EMW499" s="14" t="s">
        <v>277</v>
      </c>
      <c r="EMX499" s="14" t="s">
        <v>277</v>
      </c>
      <c r="EMY499" s="14" t="s">
        <v>277</v>
      </c>
      <c r="EMZ499" s="14" t="s">
        <v>277</v>
      </c>
      <c r="ENA499" s="14" t="s">
        <v>277</v>
      </c>
      <c r="ENB499" s="14" t="s">
        <v>277</v>
      </c>
      <c r="ENC499" s="14" t="s">
        <v>277</v>
      </c>
      <c r="END499" s="14" t="s">
        <v>277</v>
      </c>
      <c r="ENE499" s="14" t="s">
        <v>277</v>
      </c>
      <c r="ENF499" s="14" t="s">
        <v>277</v>
      </c>
      <c r="ENG499" s="14" t="s">
        <v>277</v>
      </c>
      <c r="ENH499" s="14" t="s">
        <v>277</v>
      </c>
      <c r="ENI499" s="14" t="s">
        <v>277</v>
      </c>
      <c r="ENJ499" s="14" t="s">
        <v>277</v>
      </c>
      <c r="ENK499" s="14" t="s">
        <v>277</v>
      </c>
      <c r="ENL499" s="14" t="s">
        <v>277</v>
      </c>
      <c r="ENM499" s="14" t="s">
        <v>277</v>
      </c>
      <c r="ENN499" s="14" t="s">
        <v>277</v>
      </c>
      <c r="ENO499" s="14" t="s">
        <v>277</v>
      </c>
      <c r="ENP499" s="14" t="s">
        <v>277</v>
      </c>
      <c r="ENQ499" s="14" t="s">
        <v>277</v>
      </c>
      <c r="ENR499" s="14" t="s">
        <v>277</v>
      </c>
      <c r="ENS499" s="14" t="s">
        <v>277</v>
      </c>
      <c r="ENT499" s="14" t="s">
        <v>277</v>
      </c>
      <c r="ENU499" s="14" t="s">
        <v>277</v>
      </c>
      <c r="ENV499" s="14" t="s">
        <v>277</v>
      </c>
      <c r="ENW499" s="14" t="s">
        <v>277</v>
      </c>
      <c r="ENX499" s="14" t="s">
        <v>277</v>
      </c>
      <c r="ENY499" s="14" t="s">
        <v>277</v>
      </c>
      <c r="ENZ499" s="14" t="s">
        <v>277</v>
      </c>
      <c r="EOA499" s="14" t="s">
        <v>277</v>
      </c>
      <c r="EOB499" s="14" t="s">
        <v>277</v>
      </c>
      <c r="EOC499" s="14" t="s">
        <v>277</v>
      </c>
      <c r="EOD499" s="14" t="s">
        <v>277</v>
      </c>
      <c r="EOE499" s="14" t="s">
        <v>277</v>
      </c>
      <c r="EOF499" s="14" t="s">
        <v>277</v>
      </c>
      <c r="EOG499" s="14" t="s">
        <v>277</v>
      </c>
      <c r="EOH499" s="14" t="s">
        <v>277</v>
      </c>
      <c r="EOI499" s="14" t="s">
        <v>277</v>
      </c>
      <c r="EOJ499" s="14" t="s">
        <v>277</v>
      </c>
      <c r="EOK499" s="14" t="s">
        <v>277</v>
      </c>
      <c r="EOL499" s="14" t="s">
        <v>277</v>
      </c>
      <c r="EOM499" s="14" t="s">
        <v>277</v>
      </c>
      <c r="EON499" s="14" t="s">
        <v>277</v>
      </c>
      <c r="EOO499" s="14" t="s">
        <v>277</v>
      </c>
      <c r="EOP499" s="14" t="s">
        <v>277</v>
      </c>
      <c r="EOQ499" s="14" t="s">
        <v>277</v>
      </c>
      <c r="EOR499" s="14" t="s">
        <v>277</v>
      </c>
      <c r="EOS499" s="14" t="s">
        <v>277</v>
      </c>
      <c r="EOT499" s="14" t="s">
        <v>277</v>
      </c>
      <c r="EOU499" s="14" t="s">
        <v>277</v>
      </c>
      <c r="EOV499" s="14" t="s">
        <v>277</v>
      </c>
      <c r="EOW499" s="14" t="s">
        <v>277</v>
      </c>
      <c r="EOX499" s="14" t="s">
        <v>277</v>
      </c>
      <c r="EOY499" s="14" t="s">
        <v>277</v>
      </c>
      <c r="EOZ499" s="14" t="s">
        <v>277</v>
      </c>
      <c r="EPA499" s="14" t="s">
        <v>277</v>
      </c>
      <c r="EPB499" s="14" t="s">
        <v>277</v>
      </c>
      <c r="EPC499" s="14" t="s">
        <v>277</v>
      </c>
      <c r="EPD499" s="14" t="s">
        <v>277</v>
      </c>
      <c r="EPE499" s="14" t="s">
        <v>277</v>
      </c>
      <c r="EPF499" s="14" t="s">
        <v>277</v>
      </c>
      <c r="EPG499" s="14" t="s">
        <v>277</v>
      </c>
      <c r="EPH499" s="14" t="s">
        <v>277</v>
      </c>
      <c r="EPI499" s="14" t="s">
        <v>277</v>
      </c>
      <c r="EPJ499" s="14" t="s">
        <v>277</v>
      </c>
      <c r="EPK499" s="14" t="s">
        <v>277</v>
      </c>
      <c r="EPL499" s="14" t="s">
        <v>277</v>
      </c>
      <c r="EPM499" s="14" t="s">
        <v>277</v>
      </c>
      <c r="EPN499" s="14" t="s">
        <v>277</v>
      </c>
      <c r="EPO499" s="14" t="s">
        <v>277</v>
      </c>
      <c r="EPP499" s="14" t="s">
        <v>277</v>
      </c>
      <c r="EPQ499" s="14" t="s">
        <v>277</v>
      </c>
      <c r="EPR499" s="14" t="s">
        <v>277</v>
      </c>
      <c r="EPS499" s="14" t="s">
        <v>277</v>
      </c>
      <c r="EPT499" s="14" t="s">
        <v>277</v>
      </c>
      <c r="EPU499" s="14" t="s">
        <v>277</v>
      </c>
      <c r="EPV499" s="14" t="s">
        <v>277</v>
      </c>
      <c r="EPW499" s="14" t="s">
        <v>277</v>
      </c>
      <c r="EPX499" s="14" t="s">
        <v>277</v>
      </c>
      <c r="EPY499" s="14" t="s">
        <v>277</v>
      </c>
      <c r="EPZ499" s="14" t="s">
        <v>277</v>
      </c>
      <c r="EQA499" s="14" t="s">
        <v>277</v>
      </c>
      <c r="EQB499" s="14" t="s">
        <v>277</v>
      </c>
      <c r="EQC499" s="14" t="s">
        <v>277</v>
      </c>
      <c r="EQD499" s="14" t="s">
        <v>277</v>
      </c>
      <c r="EQE499" s="14" t="s">
        <v>277</v>
      </c>
      <c r="EQF499" s="14" t="s">
        <v>277</v>
      </c>
      <c r="EQG499" s="14" t="s">
        <v>277</v>
      </c>
      <c r="EQH499" s="14" t="s">
        <v>277</v>
      </c>
      <c r="EQI499" s="14" t="s">
        <v>277</v>
      </c>
      <c r="EQJ499" s="14" t="s">
        <v>277</v>
      </c>
      <c r="EQK499" s="14" t="s">
        <v>277</v>
      </c>
      <c r="EQL499" s="14" t="s">
        <v>277</v>
      </c>
      <c r="EQM499" s="14" t="s">
        <v>277</v>
      </c>
      <c r="EQN499" s="14" t="s">
        <v>277</v>
      </c>
      <c r="EQO499" s="14" t="s">
        <v>277</v>
      </c>
      <c r="EQP499" s="14" t="s">
        <v>277</v>
      </c>
      <c r="EQQ499" s="14" t="s">
        <v>277</v>
      </c>
      <c r="EQR499" s="14" t="s">
        <v>277</v>
      </c>
      <c r="EQS499" s="14" t="s">
        <v>277</v>
      </c>
      <c r="EQT499" s="14" t="s">
        <v>277</v>
      </c>
      <c r="EQU499" s="14" t="s">
        <v>277</v>
      </c>
      <c r="EQV499" s="14" t="s">
        <v>277</v>
      </c>
      <c r="EQW499" s="14" t="s">
        <v>277</v>
      </c>
      <c r="EQX499" s="14" t="s">
        <v>277</v>
      </c>
      <c r="EQY499" s="14" t="s">
        <v>277</v>
      </c>
      <c r="EQZ499" s="14" t="s">
        <v>277</v>
      </c>
      <c r="ERA499" s="14" t="s">
        <v>277</v>
      </c>
      <c r="ERB499" s="14" t="s">
        <v>277</v>
      </c>
      <c r="ERC499" s="14" t="s">
        <v>277</v>
      </c>
      <c r="ERD499" s="14" t="s">
        <v>277</v>
      </c>
      <c r="ERE499" s="14" t="s">
        <v>277</v>
      </c>
      <c r="ERF499" s="14" t="s">
        <v>277</v>
      </c>
      <c r="ERG499" s="14" t="s">
        <v>277</v>
      </c>
      <c r="ERH499" s="14" t="s">
        <v>277</v>
      </c>
      <c r="ERI499" s="14" t="s">
        <v>277</v>
      </c>
      <c r="ERJ499" s="14" t="s">
        <v>277</v>
      </c>
      <c r="ERK499" s="14" t="s">
        <v>277</v>
      </c>
      <c r="ERL499" s="14" t="s">
        <v>277</v>
      </c>
      <c r="ERM499" s="14" t="s">
        <v>277</v>
      </c>
      <c r="ERN499" s="14" t="s">
        <v>277</v>
      </c>
      <c r="ERO499" s="14" t="s">
        <v>277</v>
      </c>
      <c r="ERP499" s="14" t="s">
        <v>277</v>
      </c>
      <c r="ERQ499" s="14" t="s">
        <v>277</v>
      </c>
      <c r="ERR499" s="14" t="s">
        <v>277</v>
      </c>
      <c r="ERS499" s="14" t="s">
        <v>277</v>
      </c>
      <c r="ERT499" s="14" t="s">
        <v>277</v>
      </c>
      <c r="ERU499" s="14" t="s">
        <v>277</v>
      </c>
      <c r="ERV499" s="14" t="s">
        <v>277</v>
      </c>
      <c r="ERW499" s="14" t="s">
        <v>277</v>
      </c>
      <c r="ERX499" s="14" t="s">
        <v>277</v>
      </c>
      <c r="ERY499" s="14" t="s">
        <v>277</v>
      </c>
      <c r="ERZ499" s="14" t="s">
        <v>277</v>
      </c>
      <c r="ESA499" s="14" t="s">
        <v>277</v>
      </c>
      <c r="ESB499" s="14" t="s">
        <v>277</v>
      </c>
      <c r="ESC499" s="14" t="s">
        <v>277</v>
      </c>
      <c r="ESD499" s="14" t="s">
        <v>277</v>
      </c>
      <c r="ESE499" s="14" t="s">
        <v>277</v>
      </c>
      <c r="ESF499" s="14" t="s">
        <v>277</v>
      </c>
      <c r="ESG499" s="14" t="s">
        <v>277</v>
      </c>
      <c r="ESH499" s="14" t="s">
        <v>277</v>
      </c>
      <c r="ESI499" s="14" t="s">
        <v>277</v>
      </c>
      <c r="ESJ499" s="14" t="s">
        <v>277</v>
      </c>
      <c r="ESK499" s="14" t="s">
        <v>277</v>
      </c>
      <c r="ESL499" s="14" t="s">
        <v>277</v>
      </c>
      <c r="ESM499" s="14" t="s">
        <v>277</v>
      </c>
      <c r="ESN499" s="14" t="s">
        <v>277</v>
      </c>
      <c r="ESO499" s="14" t="s">
        <v>277</v>
      </c>
      <c r="ESP499" s="14" t="s">
        <v>277</v>
      </c>
      <c r="ESQ499" s="14" t="s">
        <v>277</v>
      </c>
      <c r="ESR499" s="14" t="s">
        <v>277</v>
      </c>
      <c r="ESS499" s="14" t="s">
        <v>277</v>
      </c>
      <c r="EST499" s="14" t="s">
        <v>277</v>
      </c>
      <c r="ESU499" s="14" t="s">
        <v>277</v>
      </c>
      <c r="ESV499" s="14" t="s">
        <v>277</v>
      </c>
      <c r="ESW499" s="14" t="s">
        <v>277</v>
      </c>
      <c r="ESX499" s="14" t="s">
        <v>277</v>
      </c>
      <c r="ESY499" s="14" t="s">
        <v>277</v>
      </c>
      <c r="ESZ499" s="14" t="s">
        <v>277</v>
      </c>
      <c r="ETA499" s="14" t="s">
        <v>277</v>
      </c>
      <c r="ETB499" s="14" t="s">
        <v>277</v>
      </c>
      <c r="ETC499" s="14" t="s">
        <v>277</v>
      </c>
      <c r="ETD499" s="14" t="s">
        <v>277</v>
      </c>
      <c r="ETE499" s="14" t="s">
        <v>277</v>
      </c>
      <c r="ETF499" s="14" t="s">
        <v>277</v>
      </c>
      <c r="ETG499" s="14" t="s">
        <v>277</v>
      </c>
      <c r="ETH499" s="14" t="s">
        <v>277</v>
      </c>
      <c r="ETI499" s="14" t="s">
        <v>277</v>
      </c>
      <c r="ETJ499" s="14" t="s">
        <v>277</v>
      </c>
      <c r="ETK499" s="14" t="s">
        <v>277</v>
      </c>
      <c r="ETL499" s="14" t="s">
        <v>277</v>
      </c>
      <c r="ETM499" s="14" t="s">
        <v>277</v>
      </c>
      <c r="ETN499" s="14" t="s">
        <v>277</v>
      </c>
      <c r="ETO499" s="14" t="s">
        <v>277</v>
      </c>
      <c r="ETP499" s="14" t="s">
        <v>277</v>
      </c>
      <c r="ETQ499" s="14" t="s">
        <v>277</v>
      </c>
      <c r="ETR499" s="14" t="s">
        <v>277</v>
      </c>
      <c r="ETS499" s="14" t="s">
        <v>277</v>
      </c>
      <c r="ETT499" s="14" t="s">
        <v>277</v>
      </c>
      <c r="ETU499" s="14" t="s">
        <v>277</v>
      </c>
      <c r="ETV499" s="14" t="s">
        <v>277</v>
      </c>
      <c r="ETW499" s="14" t="s">
        <v>277</v>
      </c>
      <c r="ETX499" s="14" t="s">
        <v>277</v>
      </c>
      <c r="ETY499" s="14" t="s">
        <v>277</v>
      </c>
      <c r="ETZ499" s="14" t="s">
        <v>277</v>
      </c>
      <c r="EUA499" s="14" t="s">
        <v>277</v>
      </c>
      <c r="EUB499" s="14" t="s">
        <v>277</v>
      </c>
      <c r="EUC499" s="14" t="s">
        <v>277</v>
      </c>
      <c r="EUD499" s="14" t="s">
        <v>277</v>
      </c>
      <c r="EUE499" s="14" t="s">
        <v>277</v>
      </c>
      <c r="EUF499" s="14" t="s">
        <v>277</v>
      </c>
      <c r="EUG499" s="14" t="s">
        <v>277</v>
      </c>
      <c r="EUH499" s="14" t="s">
        <v>277</v>
      </c>
      <c r="EUI499" s="14" t="s">
        <v>277</v>
      </c>
      <c r="EUJ499" s="14" t="s">
        <v>277</v>
      </c>
      <c r="EUK499" s="14" t="s">
        <v>277</v>
      </c>
      <c r="EUL499" s="14" t="s">
        <v>277</v>
      </c>
      <c r="EUM499" s="14" t="s">
        <v>277</v>
      </c>
      <c r="EUN499" s="14" t="s">
        <v>277</v>
      </c>
      <c r="EUO499" s="14" t="s">
        <v>277</v>
      </c>
      <c r="EUP499" s="14" t="s">
        <v>277</v>
      </c>
      <c r="EUQ499" s="14" t="s">
        <v>277</v>
      </c>
      <c r="EUR499" s="14" t="s">
        <v>277</v>
      </c>
      <c r="EUS499" s="14" t="s">
        <v>277</v>
      </c>
      <c r="EUT499" s="14" t="s">
        <v>277</v>
      </c>
      <c r="EUU499" s="14" t="s">
        <v>277</v>
      </c>
      <c r="EUV499" s="14" t="s">
        <v>277</v>
      </c>
      <c r="EUW499" s="14" t="s">
        <v>277</v>
      </c>
      <c r="EUX499" s="14" t="s">
        <v>277</v>
      </c>
      <c r="EUY499" s="14" t="s">
        <v>277</v>
      </c>
      <c r="EUZ499" s="14" t="s">
        <v>277</v>
      </c>
      <c r="EVA499" s="14" t="s">
        <v>277</v>
      </c>
      <c r="EVB499" s="14" t="s">
        <v>277</v>
      </c>
      <c r="EVC499" s="14" t="s">
        <v>277</v>
      </c>
      <c r="EVD499" s="14" t="s">
        <v>277</v>
      </c>
      <c r="EVE499" s="14" t="s">
        <v>277</v>
      </c>
      <c r="EVF499" s="14" t="s">
        <v>277</v>
      </c>
      <c r="EVG499" s="14" t="s">
        <v>277</v>
      </c>
      <c r="EVH499" s="14" t="s">
        <v>277</v>
      </c>
      <c r="EVI499" s="14" t="s">
        <v>277</v>
      </c>
      <c r="EVJ499" s="14" t="s">
        <v>277</v>
      </c>
      <c r="EVK499" s="14" t="s">
        <v>277</v>
      </c>
      <c r="EVL499" s="14" t="s">
        <v>277</v>
      </c>
      <c r="EVM499" s="14" t="s">
        <v>277</v>
      </c>
      <c r="EVN499" s="14" t="s">
        <v>277</v>
      </c>
      <c r="EVO499" s="14" t="s">
        <v>277</v>
      </c>
      <c r="EVP499" s="14" t="s">
        <v>277</v>
      </c>
      <c r="EVQ499" s="14" t="s">
        <v>277</v>
      </c>
      <c r="EVR499" s="14" t="s">
        <v>277</v>
      </c>
      <c r="EVS499" s="14" t="s">
        <v>277</v>
      </c>
      <c r="EVT499" s="14" t="s">
        <v>277</v>
      </c>
      <c r="EVU499" s="14" t="s">
        <v>277</v>
      </c>
      <c r="EVV499" s="14" t="s">
        <v>277</v>
      </c>
      <c r="EVW499" s="14" t="s">
        <v>277</v>
      </c>
      <c r="EVX499" s="14" t="s">
        <v>277</v>
      </c>
      <c r="EVY499" s="14" t="s">
        <v>277</v>
      </c>
      <c r="EVZ499" s="14" t="s">
        <v>277</v>
      </c>
      <c r="EWA499" s="14" t="s">
        <v>277</v>
      </c>
      <c r="EWB499" s="14" t="s">
        <v>277</v>
      </c>
      <c r="EWC499" s="14" t="s">
        <v>277</v>
      </c>
      <c r="EWD499" s="14" t="s">
        <v>277</v>
      </c>
      <c r="EWE499" s="14" t="s">
        <v>277</v>
      </c>
      <c r="EWF499" s="14" t="s">
        <v>277</v>
      </c>
      <c r="EWG499" s="14" t="s">
        <v>277</v>
      </c>
      <c r="EWH499" s="14" t="s">
        <v>277</v>
      </c>
      <c r="EWI499" s="14" t="s">
        <v>277</v>
      </c>
      <c r="EWJ499" s="14" t="s">
        <v>277</v>
      </c>
      <c r="EWK499" s="14" t="s">
        <v>277</v>
      </c>
      <c r="EWL499" s="14" t="s">
        <v>277</v>
      </c>
      <c r="EWM499" s="14" t="s">
        <v>277</v>
      </c>
      <c r="EWN499" s="14" t="s">
        <v>277</v>
      </c>
      <c r="EWO499" s="14" t="s">
        <v>277</v>
      </c>
      <c r="EWP499" s="14" t="s">
        <v>277</v>
      </c>
      <c r="EWQ499" s="14" t="s">
        <v>277</v>
      </c>
      <c r="EWR499" s="14" t="s">
        <v>277</v>
      </c>
      <c r="EWS499" s="14" t="s">
        <v>277</v>
      </c>
      <c r="EWT499" s="14" t="s">
        <v>277</v>
      </c>
      <c r="EWU499" s="14" t="s">
        <v>277</v>
      </c>
      <c r="EWV499" s="14" t="s">
        <v>277</v>
      </c>
      <c r="EWW499" s="14" t="s">
        <v>277</v>
      </c>
      <c r="EWX499" s="14" t="s">
        <v>277</v>
      </c>
      <c r="EWY499" s="14" t="s">
        <v>277</v>
      </c>
      <c r="EWZ499" s="14" t="s">
        <v>277</v>
      </c>
      <c r="EXA499" s="14" t="s">
        <v>277</v>
      </c>
      <c r="EXB499" s="14" t="s">
        <v>277</v>
      </c>
      <c r="EXC499" s="14" t="s">
        <v>277</v>
      </c>
      <c r="EXD499" s="14" t="s">
        <v>277</v>
      </c>
      <c r="EXE499" s="14" t="s">
        <v>277</v>
      </c>
      <c r="EXF499" s="14" t="s">
        <v>277</v>
      </c>
      <c r="EXG499" s="14" t="s">
        <v>277</v>
      </c>
      <c r="EXH499" s="14" t="s">
        <v>277</v>
      </c>
      <c r="EXI499" s="14" t="s">
        <v>277</v>
      </c>
      <c r="EXJ499" s="14" t="s">
        <v>277</v>
      </c>
      <c r="EXK499" s="14" t="s">
        <v>277</v>
      </c>
      <c r="EXL499" s="14" t="s">
        <v>277</v>
      </c>
      <c r="EXM499" s="14" t="s">
        <v>277</v>
      </c>
      <c r="EXN499" s="14" t="s">
        <v>277</v>
      </c>
      <c r="EXO499" s="14" t="s">
        <v>277</v>
      </c>
      <c r="EXP499" s="14" t="s">
        <v>277</v>
      </c>
      <c r="EXQ499" s="14" t="s">
        <v>277</v>
      </c>
      <c r="EXR499" s="14" t="s">
        <v>277</v>
      </c>
      <c r="EXS499" s="14" t="s">
        <v>277</v>
      </c>
      <c r="EXT499" s="14" t="s">
        <v>277</v>
      </c>
      <c r="EXU499" s="14" t="s">
        <v>277</v>
      </c>
      <c r="EXV499" s="14" t="s">
        <v>277</v>
      </c>
      <c r="EXW499" s="14" t="s">
        <v>277</v>
      </c>
      <c r="EXX499" s="14" t="s">
        <v>277</v>
      </c>
      <c r="EXY499" s="14" t="s">
        <v>277</v>
      </c>
      <c r="EXZ499" s="14" t="s">
        <v>277</v>
      </c>
      <c r="EYA499" s="14" t="s">
        <v>277</v>
      </c>
      <c r="EYB499" s="14" t="s">
        <v>277</v>
      </c>
      <c r="EYC499" s="14" t="s">
        <v>277</v>
      </c>
      <c r="EYD499" s="14" t="s">
        <v>277</v>
      </c>
      <c r="EYE499" s="14" t="s">
        <v>277</v>
      </c>
      <c r="EYF499" s="14" t="s">
        <v>277</v>
      </c>
      <c r="EYG499" s="14" t="s">
        <v>277</v>
      </c>
      <c r="EYH499" s="14" t="s">
        <v>277</v>
      </c>
      <c r="EYI499" s="14" t="s">
        <v>277</v>
      </c>
      <c r="EYJ499" s="14" t="s">
        <v>277</v>
      </c>
      <c r="EYK499" s="14" t="s">
        <v>277</v>
      </c>
      <c r="EYL499" s="14" t="s">
        <v>277</v>
      </c>
      <c r="EYM499" s="14" t="s">
        <v>277</v>
      </c>
      <c r="EYN499" s="14" t="s">
        <v>277</v>
      </c>
      <c r="EYO499" s="14" t="s">
        <v>277</v>
      </c>
      <c r="EYP499" s="14" t="s">
        <v>277</v>
      </c>
      <c r="EYQ499" s="14" t="s">
        <v>277</v>
      </c>
      <c r="EYR499" s="14" t="s">
        <v>277</v>
      </c>
      <c r="EYS499" s="14" t="s">
        <v>277</v>
      </c>
      <c r="EYT499" s="14" t="s">
        <v>277</v>
      </c>
      <c r="EYU499" s="14" t="s">
        <v>277</v>
      </c>
      <c r="EYV499" s="14" t="s">
        <v>277</v>
      </c>
      <c r="EYW499" s="14" t="s">
        <v>277</v>
      </c>
      <c r="EYX499" s="14" t="s">
        <v>277</v>
      </c>
      <c r="EYY499" s="14" t="s">
        <v>277</v>
      </c>
      <c r="EYZ499" s="14" t="s">
        <v>277</v>
      </c>
      <c r="EZA499" s="14" t="s">
        <v>277</v>
      </c>
      <c r="EZB499" s="14" t="s">
        <v>277</v>
      </c>
      <c r="EZC499" s="14" t="s">
        <v>277</v>
      </c>
      <c r="EZD499" s="14" t="s">
        <v>277</v>
      </c>
      <c r="EZE499" s="14" t="s">
        <v>277</v>
      </c>
      <c r="EZF499" s="14" t="s">
        <v>277</v>
      </c>
      <c r="EZG499" s="14" t="s">
        <v>277</v>
      </c>
      <c r="EZH499" s="14" t="s">
        <v>277</v>
      </c>
      <c r="EZI499" s="14" t="s">
        <v>277</v>
      </c>
      <c r="EZJ499" s="14" t="s">
        <v>277</v>
      </c>
      <c r="EZK499" s="14" t="s">
        <v>277</v>
      </c>
      <c r="EZL499" s="14" t="s">
        <v>277</v>
      </c>
      <c r="EZM499" s="14" t="s">
        <v>277</v>
      </c>
      <c r="EZN499" s="14" t="s">
        <v>277</v>
      </c>
      <c r="EZO499" s="14" t="s">
        <v>277</v>
      </c>
      <c r="EZP499" s="14" t="s">
        <v>277</v>
      </c>
      <c r="EZQ499" s="14" t="s">
        <v>277</v>
      </c>
      <c r="EZR499" s="14" t="s">
        <v>277</v>
      </c>
      <c r="EZS499" s="14" t="s">
        <v>277</v>
      </c>
      <c r="EZT499" s="14" t="s">
        <v>277</v>
      </c>
      <c r="EZU499" s="14" t="s">
        <v>277</v>
      </c>
      <c r="EZV499" s="14" t="s">
        <v>277</v>
      </c>
      <c r="EZW499" s="14" t="s">
        <v>277</v>
      </c>
      <c r="EZX499" s="14" t="s">
        <v>277</v>
      </c>
      <c r="EZY499" s="14" t="s">
        <v>277</v>
      </c>
      <c r="EZZ499" s="14" t="s">
        <v>277</v>
      </c>
      <c r="FAA499" s="14" t="s">
        <v>277</v>
      </c>
      <c r="FAB499" s="14" t="s">
        <v>277</v>
      </c>
      <c r="FAC499" s="14" t="s">
        <v>277</v>
      </c>
      <c r="FAD499" s="14" t="s">
        <v>277</v>
      </c>
      <c r="FAE499" s="14" t="s">
        <v>277</v>
      </c>
      <c r="FAF499" s="14" t="s">
        <v>277</v>
      </c>
      <c r="FAG499" s="14" t="s">
        <v>277</v>
      </c>
      <c r="FAH499" s="14" t="s">
        <v>277</v>
      </c>
      <c r="FAI499" s="14" t="s">
        <v>277</v>
      </c>
      <c r="FAJ499" s="14" t="s">
        <v>277</v>
      </c>
      <c r="FAK499" s="14" t="s">
        <v>277</v>
      </c>
      <c r="FAL499" s="14" t="s">
        <v>277</v>
      </c>
      <c r="FAM499" s="14" t="s">
        <v>277</v>
      </c>
      <c r="FAN499" s="14" t="s">
        <v>277</v>
      </c>
      <c r="FAO499" s="14" t="s">
        <v>277</v>
      </c>
      <c r="FAP499" s="14" t="s">
        <v>277</v>
      </c>
      <c r="FAQ499" s="14" t="s">
        <v>277</v>
      </c>
      <c r="FAR499" s="14" t="s">
        <v>277</v>
      </c>
      <c r="FAS499" s="14" t="s">
        <v>277</v>
      </c>
      <c r="FAT499" s="14" t="s">
        <v>277</v>
      </c>
      <c r="FAU499" s="14" t="s">
        <v>277</v>
      </c>
      <c r="FAV499" s="14" t="s">
        <v>277</v>
      </c>
      <c r="FAW499" s="14" t="s">
        <v>277</v>
      </c>
      <c r="FAX499" s="14" t="s">
        <v>277</v>
      </c>
      <c r="FAY499" s="14" t="s">
        <v>277</v>
      </c>
      <c r="FAZ499" s="14" t="s">
        <v>277</v>
      </c>
      <c r="FBA499" s="14" t="s">
        <v>277</v>
      </c>
      <c r="FBB499" s="14" t="s">
        <v>277</v>
      </c>
      <c r="FBC499" s="14" t="s">
        <v>277</v>
      </c>
      <c r="FBD499" s="14" t="s">
        <v>277</v>
      </c>
      <c r="FBE499" s="14" t="s">
        <v>277</v>
      </c>
      <c r="FBF499" s="14" t="s">
        <v>277</v>
      </c>
      <c r="FBG499" s="14" t="s">
        <v>277</v>
      </c>
      <c r="FBH499" s="14" t="s">
        <v>277</v>
      </c>
      <c r="FBI499" s="14" t="s">
        <v>277</v>
      </c>
      <c r="FBJ499" s="14" t="s">
        <v>277</v>
      </c>
      <c r="FBK499" s="14" t="s">
        <v>277</v>
      </c>
      <c r="FBL499" s="14" t="s">
        <v>277</v>
      </c>
      <c r="FBM499" s="14" t="s">
        <v>277</v>
      </c>
      <c r="FBN499" s="14" t="s">
        <v>277</v>
      </c>
      <c r="FBO499" s="14" t="s">
        <v>277</v>
      </c>
      <c r="FBP499" s="14" t="s">
        <v>277</v>
      </c>
      <c r="FBQ499" s="14" t="s">
        <v>277</v>
      </c>
      <c r="FBR499" s="14" t="s">
        <v>277</v>
      </c>
      <c r="FBS499" s="14" t="s">
        <v>277</v>
      </c>
      <c r="FBT499" s="14" t="s">
        <v>277</v>
      </c>
      <c r="FBU499" s="14" t="s">
        <v>277</v>
      </c>
      <c r="FBV499" s="14" t="s">
        <v>277</v>
      </c>
      <c r="FBW499" s="14" t="s">
        <v>277</v>
      </c>
      <c r="FBX499" s="14" t="s">
        <v>277</v>
      </c>
      <c r="FBY499" s="14" t="s">
        <v>277</v>
      </c>
      <c r="FBZ499" s="14" t="s">
        <v>277</v>
      </c>
      <c r="FCA499" s="14" t="s">
        <v>277</v>
      </c>
      <c r="FCB499" s="14" t="s">
        <v>277</v>
      </c>
      <c r="FCC499" s="14" t="s">
        <v>277</v>
      </c>
      <c r="FCD499" s="14" t="s">
        <v>277</v>
      </c>
      <c r="FCE499" s="14" t="s">
        <v>277</v>
      </c>
      <c r="FCF499" s="14" t="s">
        <v>277</v>
      </c>
      <c r="FCG499" s="14" t="s">
        <v>277</v>
      </c>
      <c r="FCH499" s="14" t="s">
        <v>277</v>
      </c>
      <c r="FCI499" s="14" t="s">
        <v>277</v>
      </c>
      <c r="FCJ499" s="14" t="s">
        <v>277</v>
      </c>
      <c r="FCK499" s="14" t="s">
        <v>277</v>
      </c>
      <c r="FCL499" s="14" t="s">
        <v>277</v>
      </c>
      <c r="FCM499" s="14" t="s">
        <v>277</v>
      </c>
      <c r="FCN499" s="14" t="s">
        <v>277</v>
      </c>
      <c r="FCO499" s="14" t="s">
        <v>277</v>
      </c>
      <c r="FCP499" s="14" t="s">
        <v>277</v>
      </c>
      <c r="FCQ499" s="14" t="s">
        <v>277</v>
      </c>
      <c r="FCR499" s="14" t="s">
        <v>277</v>
      </c>
      <c r="FCS499" s="14" t="s">
        <v>277</v>
      </c>
      <c r="FCT499" s="14" t="s">
        <v>277</v>
      </c>
      <c r="FCU499" s="14" t="s">
        <v>277</v>
      </c>
      <c r="FCV499" s="14" t="s">
        <v>277</v>
      </c>
      <c r="FCW499" s="14" t="s">
        <v>277</v>
      </c>
      <c r="FCX499" s="14" t="s">
        <v>277</v>
      </c>
      <c r="FCY499" s="14" t="s">
        <v>277</v>
      </c>
      <c r="FCZ499" s="14" t="s">
        <v>277</v>
      </c>
      <c r="FDA499" s="14" t="s">
        <v>277</v>
      </c>
      <c r="FDB499" s="14" t="s">
        <v>277</v>
      </c>
      <c r="FDC499" s="14" t="s">
        <v>277</v>
      </c>
      <c r="FDD499" s="14" t="s">
        <v>277</v>
      </c>
      <c r="FDE499" s="14" t="s">
        <v>277</v>
      </c>
      <c r="FDF499" s="14" t="s">
        <v>277</v>
      </c>
      <c r="FDG499" s="14" t="s">
        <v>277</v>
      </c>
      <c r="FDH499" s="14" t="s">
        <v>277</v>
      </c>
      <c r="FDI499" s="14" t="s">
        <v>277</v>
      </c>
      <c r="FDJ499" s="14" t="s">
        <v>277</v>
      </c>
      <c r="FDK499" s="14" t="s">
        <v>277</v>
      </c>
      <c r="FDL499" s="14" t="s">
        <v>277</v>
      </c>
      <c r="FDM499" s="14" t="s">
        <v>277</v>
      </c>
      <c r="FDN499" s="14" t="s">
        <v>277</v>
      </c>
      <c r="FDO499" s="14" t="s">
        <v>277</v>
      </c>
      <c r="FDP499" s="14" t="s">
        <v>277</v>
      </c>
      <c r="FDQ499" s="14" t="s">
        <v>277</v>
      </c>
      <c r="FDR499" s="14" t="s">
        <v>277</v>
      </c>
      <c r="FDS499" s="14" t="s">
        <v>277</v>
      </c>
      <c r="FDT499" s="14" t="s">
        <v>277</v>
      </c>
      <c r="FDU499" s="14" t="s">
        <v>277</v>
      </c>
      <c r="FDV499" s="14" t="s">
        <v>277</v>
      </c>
      <c r="FDW499" s="14" t="s">
        <v>277</v>
      </c>
      <c r="FDX499" s="14" t="s">
        <v>277</v>
      </c>
      <c r="FDY499" s="14" t="s">
        <v>277</v>
      </c>
      <c r="FDZ499" s="14" t="s">
        <v>277</v>
      </c>
      <c r="FEA499" s="14" t="s">
        <v>277</v>
      </c>
      <c r="FEB499" s="14" t="s">
        <v>277</v>
      </c>
      <c r="FEC499" s="14" t="s">
        <v>277</v>
      </c>
      <c r="FED499" s="14" t="s">
        <v>277</v>
      </c>
      <c r="FEE499" s="14" t="s">
        <v>277</v>
      </c>
      <c r="FEF499" s="14" t="s">
        <v>277</v>
      </c>
      <c r="FEG499" s="14" t="s">
        <v>277</v>
      </c>
      <c r="FEH499" s="14" t="s">
        <v>277</v>
      </c>
      <c r="FEI499" s="14" t="s">
        <v>277</v>
      </c>
      <c r="FEJ499" s="14" t="s">
        <v>277</v>
      </c>
      <c r="FEK499" s="14" t="s">
        <v>277</v>
      </c>
      <c r="FEL499" s="14" t="s">
        <v>277</v>
      </c>
      <c r="FEM499" s="14" t="s">
        <v>277</v>
      </c>
      <c r="FEN499" s="14" t="s">
        <v>277</v>
      </c>
      <c r="FEO499" s="14" t="s">
        <v>277</v>
      </c>
      <c r="FEP499" s="14" t="s">
        <v>277</v>
      </c>
      <c r="FEQ499" s="14" t="s">
        <v>277</v>
      </c>
      <c r="FER499" s="14" t="s">
        <v>277</v>
      </c>
      <c r="FES499" s="14" t="s">
        <v>277</v>
      </c>
      <c r="FET499" s="14" t="s">
        <v>277</v>
      </c>
      <c r="FEU499" s="14" t="s">
        <v>277</v>
      </c>
      <c r="FEV499" s="14" t="s">
        <v>277</v>
      </c>
      <c r="FEW499" s="14" t="s">
        <v>277</v>
      </c>
      <c r="FEX499" s="14" t="s">
        <v>277</v>
      </c>
      <c r="FEY499" s="14" t="s">
        <v>277</v>
      </c>
      <c r="FEZ499" s="14" t="s">
        <v>277</v>
      </c>
      <c r="FFA499" s="14" t="s">
        <v>277</v>
      </c>
      <c r="FFB499" s="14" t="s">
        <v>277</v>
      </c>
      <c r="FFC499" s="14" t="s">
        <v>277</v>
      </c>
      <c r="FFD499" s="14" t="s">
        <v>277</v>
      </c>
      <c r="FFE499" s="14" t="s">
        <v>277</v>
      </c>
      <c r="FFF499" s="14" t="s">
        <v>277</v>
      </c>
      <c r="FFG499" s="14" t="s">
        <v>277</v>
      </c>
      <c r="FFH499" s="14" t="s">
        <v>277</v>
      </c>
      <c r="FFI499" s="14" t="s">
        <v>277</v>
      </c>
      <c r="FFJ499" s="14" t="s">
        <v>277</v>
      </c>
      <c r="FFK499" s="14" t="s">
        <v>277</v>
      </c>
      <c r="FFL499" s="14" t="s">
        <v>277</v>
      </c>
      <c r="FFM499" s="14" t="s">
        <v>277</v>
      </c>
      <c r="FFN499" s="14" t="s">
        <v>277</v>
      </c>
      <c r="FFO499" s="14" t="s">
        <v>277</v>
      </c>
      <c r="FFP499" s="14" t="s">
        <v>277</v>
      </c>
      <c r="FFQ499" s="14" t="s">
        <v>277</v>
      </c>
      <c r="FFR499" s="14" t="s">
        <v>277</v>
      </c>
      <c r="FFS499" s="14" t="s">
        <v>277</v>
      </c>
      <c r="FFT499" s="14" t="s">
        <v>277</v>
      </c>
      <c r="FFU499" s="14" t="s">
        <v>277</v>
      </c>
      <c r="FFV499" s="14" t="s">
        <v>277</v>
      </c>
      <c r="FFW499" s="14" t="s">
        <v>277</v>
      </c>
      <c r="FFX499" s="14" t="s">
        <v>277</v>
      </c>
      <c r="FFY499" s="14" t="s">
        <v>277</v>
      </c>
      <c r="FFZ499" s="14" t="s">
        <v>277</v>
      </c>
      <c r="FGA499" s="14" t="s">
        <v>277</v>
      </c>
      <c r="FGB499" s="14" t="s">
        <v>277</v>
      </c>
      <c r="FGC499" s="14" t="s">
        <v>277</v>
      </c>
      <c r="FGD499" s="14" t="s">
        <v>277</v>
      </c>
      <c r="FGE499" s="14" t="s">
        <v>277</v>
      </c>
      <c r="FGF499" s="14" t="s">
        <v>277</v>
      </c>
      <c r="FGG499" s="14" t="s">
        <v>277</v>
      </c>
      <c r="FGH499" s="14" t="s">
        <v>277</v>
      </c>
      <c r="FGI499" s="14" t="s">
        <v>277</v>
      </c>
      <c r="FGJ499" s="14" t="s">
        <v>277</v>
      </c>
      <c r="FGK499" s="14" t="s">
        <v>277</v>
      </c>
      <c r="FGL499" s="14" t="s">
        <v>277</v>
      </c>
      <c r="FGM499" s="14" t="s">
        <v>277</v>
      </c>
      <c r="FGN499" s="14" t="s">
        <v>277</v>
      </c>
      <c r="FGO499" s="14" t="s">
        <v>277</v>
      </c>
      <c r="FGP499" s="14" t="s">
        <v>277</v>
      </c>
      <c r="FGQ499" s="14" t="s">
        <v>277</v>
      </c>
      <c r="FGR499" s="14" t="s">
        <v>277</v>
      </c>
      <c r="FGS499" s="14" t="s">
        <v>277</v>
      </c>
      <c r="FGT499" s="14" t="s">
        <v>277</v>
      </c>
      <c r="FGU499" s="14" t="s">
        <v>277</v>
      </c>
      <c r="FGV499" s="14" t="s">
        <v>277</v>
      </c>
      <c r="FGW499" s="14" t="s">
        <v>277</v>
      </c>
      <c r="FGX499" s="14" t="s">
        <v>277</v>
      </c>
      <c r="FGY499" s="14" t="s">
        <v>277</v>
      </c>
      <c r="FGZ499" s="14" t="s">
        <v>277</v>
      </c>
      <c r="FHA499" s="14" t="s">
        <v>277</v>
      </c>
      <c r="FHB499" s="14" t="s">
        <v>277</v>
      </c>
      <c r="FHC499" s="14" t="s">
        <v>277</v>
      </c>
      <c r="FHD499" s="14" t="s">
        <v>277</v>
      </c>
      <c r="FHE499" s="14" t="s">
        <v>277</v>
      </c>
      <c r="FHF499" s="14" t="s">
        <v>277</v>
      </c>
      <c r="FHG499" s="14" t="s">
        <v>277</v>
      </c>
      <c r="FHH499" s="14" t="s">
        <v>277</v>
      </c>
      <c r="FHI499" s="14" t="s">
        <v>277</v>
      </c>
      <c r="FHJ499" s="14" t="s">
        <v>277</v>
      </c>
      <c r="FHK499" s="14" t="s">
        <v>277</v>
      </c>
      <c r="FHL499" s="14" t="s">
        <v>277</v>
      </c>
      <c r="FHM499" s="14" t="s">
        <v>277</v>
      </c>
      <c r="FHN499" s="14" t="s">
        <v>277</v>
      </c>
      <c r="FHO499" s="14" t="s">
        <v>277</v>
      </c>
      <c r="FHP499" s="14" t="s">
        <v>277</v>
      </c>
      <c r="FHQ499" s="14" t="s">
        <v>277</v>
      </c>
      <c r="FHR499" s="14" t="s">
        <v>277</v>
      </c>
      <c r="FHS499" s="14" t="s">
        <v>277</v>
      </c>
      <c r="FHT499" s="14" t="s">
        <v>277</v>
      </c>
      <c r="FHU499" s="14" t="s">
        <v>277</v>
      </c>
      <c r="FHV499" s="14" t="s">
        <v>277</v>
      </c>
      <c r="FHW499" s="14" t="s">
        <v>277</v>
      </c>
      <c r="FHX499" s="14" t="s">
        <v>277</v>
      </c>
      <c r="FHY499" s="14" t="s">
        <v>277</v>
      </c>
      <c r="FHZ499" s="14" t="s">
        <v>277</v>
      </c>
      <c r="FIA499" s="14" t="s">
        <v>277</v>
      </c>
      <c r="FIB499" s="14" t="s">
        <v>277</v>
      </c>
      <c r="FIC499" s="14" t="s">
        <v>277</v>
      </c>
      <c r="FID499" s="14" t="s">
        <v>277</v>
      </c>
      <c r="FIE499" s="14" t="s">
        <v>277</v>
      </c>
      <c r="FIF499" s="14" t="s">
        <v>277</v>
      </c>
      <c r="FIG499" s="14" t="s">
        <v>277</v>
      </c>
      <c r="FIH499" s="14" t="s">
        <v>277</v>
      </c>
      <c r="FII499" s="14" t="s">
        <v>277</v>
      </c>
      <c r="FIJ499" s="14" t="s">
        <v>277</v>
      </c>
      <c r="FIK499" s="14" t="s">
        <v>277</v>
      </c>
      <c r="FIL499" s="14" t="s">
        <v>277</v>
      </c>
      <c r="FIM499" s="14" t="s">
        <v>277</v>
      </c>
      <c r="FIN499" s="14" t="s">
        <v>277</v>
      </c>
      <c r="FIO499" s="14" t="s">
        <v>277</v>
      </c>
      <c r="FIP499" s="14" t="s">
        <v>277</v>
      </c>
      <c r="FIQ499" s="14" t="s">
        <v>277</v>
      </c>
      <c r="FIR499" s="14" t="s">
        <v>277</v>
      </c>
      <c r="FIS499" s="14" t="s">
        <v>277</v>
      </c>
      <c r="FIT499" s="14" t="s">
        <v>277</v>
      </c>
      <c r="FIU499" s="14" t="s">
        <v>277</v>
      </c>
      <c r="FIV499" s="14" t="s">
        <v>277</v>
      </c>
      <c r="FIW499" s="14" t="s">
        <v>277</v>
      </c>
      <c r="FIX499" s="14" t="s">
        <v>277</v>
      </c>
      <c r="FIY499" s="14" t="s">
        <v>277</v>
      </c>
      <c r="FIZ499" s="14" t="s">
        <v>277</v>
      </c>
      <c r="FJA499" s="14" t="s">
        <v>277</v>
      </c>
      <c r="FJB499" s="14" t="s">
        <v>277</v>
      </c>
      <c r="FJC499" s="14" t="s">
        <v>277</v>
      </c>
      <c r="FJD499" s="14" t="s">
        <v>277</v>
      </c>
      <c r="FJE499" s="14" t="s">
        <v>277</v>
      </c>
      <c r="FJF499" s="14" t="s">
        <v>277</v>
      </c>
      <c r="FJG499" s="14" t="s">
        <v>277</v>
      </c>
      <c r="FJH499" s="14" t="s">
        <v>277</v>
      </c>
      <c r="FJI499" s="14" t="s">
        <v>277</v>
      </c>
      <c r="FJJ499" s="14" t="s">
        <v>277</v>
      </c>
      <c r="FJK499" s="14" t="s">
        <v>277</v>
      </c>
      <c r="FJL499" s="14" t="s">
        <v>277</v>
      </c>
      <c r="FJM499" s="14" t="s">
        <v>277</v>
      </c>
      <c r="FJN499" s="14" t="s">
        <v>277</v>
      </c>
      <c r="FJO499" s="14" t="s">
        <v>277</v>
      </c>
      <c r="FJP499" s="14" t="s">
        <v>277</v>
      </c>
      <c r="FJQ499" s="14" t="s">
        <v>277</v>
      </c>
      <c r="FJR499" s="14" t="s">
        <v>277</v>
      </c>
      <c r="FJS499" s="14" t="s">
        <v>277</v>
      </c>
      <c r="FJT499" s="14" t="s">
        <v>277</v>
      </c>
      <c r="FJU499" s="14" t="s">
        <v>277</v>
      </c>
      <c r="FJV499" s="14" t="s">
        <v>277</v>
      </c>
      <c r="FJW499" s="14" t="s">
        <v>277</v>
      </c>
      <c r="FJX499" s="14" t="s">
        <v>277</v>
      </c>
      <c r="FJY499" s="14" t="s">
        <v>277</v>
      </c>
      <c r="FJZ499" s="14" t="s">
        <v>277</v>
      </c>
      <c r="FKA499" s="14" t="s">
        <v>277</v>
      </c>
      <c r="FKB499" s="14" t="s">
        <v>277</v>
      </c>
      <c r="FKC499" s="14" t="s">
        <v>277</v>
      </c>
      <c r="FKD499" s="14" t="s">
        <v>277</v>
      </c>
      <c r="FKE499" s="14" t="s">
        <v>277</v>
      </c>
      <c r="FKF499" s="14" t="s">
        <v>277</v>
      </c>
      <c r="FKG499" s="14" t="s">
        <v>277</v>
      </c>
      <c r="FKH499" s="14" t="s">
        <v>277</v>
      </c>
      <c r="FKI499" s="14" t="s">
        <v>277</v>
      </c>
      <c r="FKJ499" s="14" t="s">
        <v>277</v>
      </c>
      <c r="FKK499" s="14" t="s">
        <v>277</v>
      </c>
      <c r="FKL499" s="14" t="s">
        <v>277</v>
      </c>
      <c r="FKM499" s="14" t="s">
        <v>277</v>
      </c>
      <c r="FKN499" s="14" t="s">
        <v>277</v>
      </c>
      <c r="FKO499" s="14" t="s">
        <v>277</v>
      </c>
      <c r="FKP499" s="14" t="s">
        <v>277</v>
      </c>
      <c r="FKQ499" s="14" t="s">
        <v>277</v>
      </c>
      <c r="FKR499" s="14" t="s">
        <v>277</v>
      </c>
      <c r="FKS499" s="14" t="s">
        <v>277</v>
      </c>
      <c r="FKT499" s="14" t="s">
        <v>277</v>
      </c>
      <c r="FKU499" s="14" t="s">
        <v>277</v>
      </c>
      <c r="FKV499" s="14" t="s">
        <v>277</v>
      </c>
      <c r="FKW499" s="14" t="s">
        <v>277</v>
      </c>
      <c r="FKX499" s="14" t="s">
        <v>277</v>
      </c>
      <c r="FKY499" s="14" t="s">
        <v>277</v>
      </c>
      <c r="FKZ499" s="14" t="s">
        <v>277</v>
      </c>
      <c r="FLA499" s="14" t="s">
        <v>277</v>
      </c>
      <c r="FLB499" s="14" t="s">
        <v>277</v>
      </c>
      <c r="FLC499" s="14" t="s">
        <v>277</v>
      </c>
      <c r="FLD499" s="14" t="s">
        <v>277</v>
      </c>
      <c r="FLE499" s="14" t="s">
        <v>277</v>
      </c>
      <c r="FLF499" s="14" t="s">
        <v>277</v>
      </c>
      <c r="FLG499" s="14" t="s">
        <v>277</v>
      </c>
      <c r="FLH499" s="14" t="s">
        <v>277</v>
      </c>
      <c r="FLI499" s="14" t="s">
        <v>277</v>
      </c>
      <c r="FLJ499" s="14" t="s">
        <v>277</v>
      </c>
      <c r="FLK499" s="14" t="s">
        <v>277</v>
      </c>
      <c r="FLL499" s="14" t="s">
        <v>277</v>
      </c>
      <c r="FLM499" s="14" t="s">
        <v>277</v>
      </c>
      <c r="FLN499" s="14" t="s">
        <v>277</v>
      </c>
      <c r="FLO499" s="14" t="s">
        <v>277</v>
      </c>
      <c r="FLP499" s="14" t="s">
        <v>277</v>
      </c>
      <c r="FLQ499" s="14" t="s">
        <v>277</v>
      </c>
      <c r="FLR499" s="14" t="s">
        <v>277</v>
      </c>
      <c r="FLS499" s="14" t="s">
        <v>277</v>
      </c>
      <c r="FLT499" s="14" t="s">
        <v>277</v>
      </c>
      <c r="FLU499" s="14" t="s">
        <v>277</v>
      </c>
      <c r="FLV499" s="14" t="s">
        <v>277</v>
      </c>
      <c r="FLW499" s="14" t="s">
        <v>277</v>
      </c>
      <c r="FLX499" s="14" t="s">
        <v>277</v>
      </c>
      <c r="FLY499" s="14" t="s">
        <v>277</v>
      </c>
      <c r="FLZ499" s="14" t="s">
        <v>277</v>
      </c>
      <c r="FMA499" s="14" t="s">
        <v>277</v>
      </c>
      <c r="FMB499" s="14" t="s">
        <v>277</v>
      </c>
      <c r="FMC499" s="14" t="s">
        <v>277</v>
      </c>
      <c r="FMD499" s="14" t="s">
        <v>277</v>
      </c>
      <c r="FME499" s="14" t="s">
        <v>277</v>
      </c>
      <c r="FMF499" s="14" t="s">
        <v>277</v>
      </c>
      <c r="FMG499" s="14" t="s">
        <v>277</v>
      </c>
      <c r="FMH499" s="14" t="s">
        <v>277</v>
      </c>
      <c r="FMI499" s="14" t="s">
        <v>277</v>
      </c>
      <c r="FMJ499" s="14" t="s">
        <v>277</v>
      </c>
      <c r="FMK499" s="14" t="s">
        <v>277</v>
      </c>
      <c r="FML499" s="14" t="s">
        <v>277</v>
      </c>
      <c r="FMM499" s="14" t="s">
        <v>277</v>
      </c>
      <c r="FMN499" s="14" t="s">
        <v>277</v>
      </c>
      <c r="FMO499" s="14" t="s">
        <v>277</v>
      </c>
      <c r="FMP499" s="14" t="s">
        <v>277</v>
      </c>
      <c r="FMQ499" s="14" t="s">
        <v>277</v>
      </c>
      <c r="FMR499" s="14" t="s">
        <v>277</v>
      </c>
      <c r="FMS499" s="14" t="s">
        <v>277</v>
      </c>
      <c r="FMT499" s="14" t="s">
        <v>277</v>
      </c>
      <c r="FMU499" s="14" t="s">
        <v>277</v>
      </c>
      <c r="FMV499" s="14" t="s">
        <v>277</v>
      </c>
      <c r="FMW499" s="14" t="s">
        <v>277</v>
      </c>
      <c r="FMX499" s="14" t="s">
        <v>277</v>
      </c>
      <c r="FMY499" s="14" t="s">
        <v>277</v>
      </c>
      <c r="FMZ499" s="14" t="s">
        <v>277</v>
      </c>
      <c r="FNA499" s="14" t="s">
        <v>277</v>
      </c>
      <c r="FNB499" s="14" t="s">
        <v>277</v>
      </c>
      <c r="FNC499" s="14" t="s">
        <v>277</v>
      </c>
      <c r="FND499" s="14" t="s">
        <v>277</v>
      </c>
      <c r="FNE499" s="14" t="s">
        <v>277</v>
      </c>
      <c r="FNF499" s="14" t="s">
        <v>277</v>
      </c>
      <c r="FNG499" s="14" t="s">
        <v>277</v>
      </c>
      <c r="FNH499" s="14" t="s">
        <v>277</v>
      </c>
      <c r="FNI499" s="14" t="s">
        <v>277</v>
      </c>
      <c r="FNJ499" s="14" t="s">
        <v>277</v>
      </c>
      <c r="FNK499" s="14" t="s">
        <v>277</v>
      </c>
      <c r="FNL499" s="14" t="s">
        <v>277</v>
      </c>
      <c r="FNM499" s="14" t="s">
        <v>277</v>
      </c>
      <c r="FNN499" s="14" t="s">
        <v>277</v>
      </c>
      <c r="FNO499" s="14" t="s">
        <v>277</v>
      </c>
      <c r="FNP499" s="14" t="s">
        <v>277</v>
      </c>
      <c r="FNQ499" s="14" t="s">
        <v>277</v>
      </c>
      <c r="FNR499" s="14" t="s">
        <v>277</v>
      </c>
      <c r="FNS499" s="14" t="s">
        <v>277</v>
      </c>
      <c r="FNT499" s="14" t="s">
        <v>277</v>
      </c>
      <c r="FNU499" s="14" t="s">
        <v>277</v>
      </c>
      <c r="FNV499" s="14" t="s">
        <v>277</v>
      </c>
      <c r="FNW499" s="14" t="s">
        <v>277</v>
      </c>
      <c r="FNX499" s="14" t="s">
        <v>277</v>
      </c>
      <c r="FNY499" s="14" t="s">
        <v>277</v>
      </c>
      <c r="FNZ499" s="14" t="s">
        <v>277</v>
      </c>
      <c r="FOA499" s="14" t="s">
        <v>277</v>
      </c>
      <c r="FOB499" s="14" t="s">
        <v>277</v>
      </c>
      <c r="FOC499" s="14" t="s">
        <v>277</v>
      </c>
      <c r="FOD499" s="14" t="s">
        <v>277</v>
      </c>
      <c r="FOE499" s="14" t="s">
        <v>277</v>
      </c>
      <c r="FOF499" s="14" t="s">
        <v>277</v>
      </c>
      <c r="FOG499" s="14" t="s">
        <v>277</v>
      </c>
      <c r="FOH499" s="14" t="s">
        <v>277</v>
      </c>
      <c r="FOI499" s="14" t="s">
        <v>277</v>
      </c>
      <c r="FOJ499" s="14" t="s">
        <v>277</v>
      </c>
      <c r="FOK499" s="14" t="s">
        <v>277</v>
      </c>
      <c r="FOL499" s="14" t="s">
        <v>277</v>
      </c>
      <c r="FOM499" s="14" t="s">
        <v>277</v>
      </c>
      <c r="FON499" s="14" t="s">
        <v>277</v>
      </c>
      <c r="FOO499" s="14" t="s">
        <v>277</v>
      </c>
      <c r="FOP499" s="14" t="s">
        <v>277</v>
      </c>
      <c r="FOQ499" s="14" t="s">
        <v>277</v>
      </c>
      <c r="FOR499" s="14" t="s">
        <v>277</v>
      </c>
      <c r="FOS499" s="14" t="s">
        <v>277</v>
      </c>
      <c r="FOT499" s="14" t="s">
        <v>277</v>
      </c>
      <c r="FOU499" s="14" t="s">
        <v>277</v>
      </c>
      <c r="FOV499" s="14" t="s">
        <v>277</v>
      </c>
      <c r="FOW499" s="14" t="s">
        <v>277</v>
      </c>
      <c r="FOX499" s="14" t="s">
        <v>277</v>
      </c>
      <c r="FOY499" s="14" t="s">
        <v>277</v>
      </c>
      <c r="FOZ499" s="14" t="s">
        <v>277</v>
      </c>
      <c r="FPA499" s="14" t="s">
        <v>277</v>
      </c>
      <c r="FPB499" s="14" t="s">
        <v>277</v>
      </c>
      <c r="FPC499" s="14" t="s">
        <v>277</v>
      </c>
      <c r="FPD499" s="14" t="s">
        <v>277</v>
      </c>
      <c r="FPE499" s="14" t="s">
        <v>277</v>
      </c>
      <c r="FPF499" s="14" t="s">
        <v>277</v>
      </c>
      <c r="FPG499" s="14" t="s">
        <v>277</v>
      </c>
      <c r="FPH499" s="14" t="s">
        <v>277</v>
      </c>
      <c r="FPI499" s="14" t="s">
        <v>277</v>
      </c>
      <c r="FPJ499" s="14" t="s">
        <v>277</v>
      </c>
      <c r="FPK499" s="14" t="s">
        <v>277</v>
      </c>
      <c r="FPL499" s="14" t="s">
        <v>277</v>
      </c>
      <c r="FPM499" s="14" t="s">
        <v>277</v>
      </c>
      <c r="FPN499" s="14" t="s">
        <v>277</v>
      </c>
      <c r="FPO499" s="14" t="s">
        <v>277</v>
      </c>
      <c r="FPP499" s="14" t="s">
        <v>277</v>
      </c>
      <c r="FPQ499" s="14" t="s">
        <v>277</v>
      </c>
      <c r="FPR499" s="14" t="s">
        <v>277</v>
      </c>
      <c r="FPS499" s="14" t="s">
        <v>277</v>
      </c>
      <c r="FPT499" s="14" t="s">
        <v>277</v>
      </c>
      <c r="FPU499" s="14" t="s">
        <v>277</v>
      </c>
      <c r="FPV499" s="14" t="s">
        <v>277</v>
      </c>
      <c r="FPW499" s="14" t="s">
        <v>277</v>
      </c>
      <c r="FPX499" s="14" t="s">
        <v>277</v>
      </c>
      <c r="FPY499" s="14" t="s">
        <v>277</v>
      </c>
      <c r="FPZ499" s="14" t="s">
        <v>277</v>
      </c>
      <c r="FQA499" s="14" t="s">
        <v>277</v>
      </c>
      <c r="FQB499" s="14" t="s">
        <v>277</v>
      </c>
      <c r="FQC499" s="14" t="s">
        <v>277</v>
      </c>
      <c r="FQD499" s="14" t="s">
        <v>277</v>
      </c>
      <c r="FQE499" s="14" t="s">
        <v>277</v>
      </c>
      <c r="FQF499" s="14" t="s">
        <v>277</v>
      </c>
      <c r="FQG499" s="14" t="s">
        <v>277</v>
      </c>
      <c r="FQH499" s="14" t="s">
        <v>277</v>
      </c>
      <c r="FQI499" s="14" t="s">
        <v>277</v>
      </c>
      <c r="FQJ499" s="14" t="s">
        <v>277</v>
      </c>
      <c r="FQK499" s="14" t="s">
        <v>277</v>
      </c>
      <c r="FQL499" s="14" t="s">
        <v>277</v>
      </c>
      <c r="FQM499" s="14" t="s">
        <v>277</v>
      </c>
      <c r="FQN499" s="14" t="s">
        <v>277</v>
      </c>
      <c r="FQO499" s="14" t="s">
        <v>277</v>
      </c>
      <c r="FQP499" s="14" t="s">
        <v>277</v>
      </c>
      <c r="FQQ499" s="14" t="s">
        <v>277</v>
      </c>
      <c r="FQR499" s="14" t="s">
        <v>277</v>
      </c>
      <c r="FQS499" s="14" t="s">
        <v>277</v>
      </c>
      <c r="FQT499" s="14" t="s">
        <v>277</v>
      </c>
      <c r="FQU499" s="14" t="s">
        <v>277</v>
      </c>
      <c r="FQV499" s="14" t="s">
        <v>277</v>
      </c>
      <c r="FQW499" s="14" t="s">
        <v>277</v>
      </c>
      <c r="FQX499" s="14" t="s">
        <v>277</v>
      </c>
      <c r="FQY499" s="14" t="s">
        <v>277</v>
      </c>
      <c r="FQZ499" s="14" t="s">
        <v>277</v>
      </c>
      <c r="FRA499" s="14" t="s">
        <v>277</v>
      </c>
      <c r="FRB499" s="14" t="s">
        <v>277</v>
      </c>
      <c r="FRC499" s="14" t="s">
        <v>277</v>
      </c>
      <c r="FRD499" s="14" t="s">
        <v>277</v>
      </c>
      <c r="FRE499" s="14" t="s">
        <v>277</v>
      </c>
      <c r="FRF499" s="14" t="s">
        <v>277</v>
      </c>
      <c r="FRG499" s="14" t="s">
        <v>277</v>
      </c>
      <c r="FRH499" s="14" t="s">
        <v>277</v>
      </c>
      <c r="FRI499" s="14" t="s">
        <v>277</v>
      </c>
      <c r="FRJ499" s="14" t="s">
        <v>277</v>
      </c>
      <c r="FRK499" s="14" t="s">
        <v>277</v>
      </c>
      <c r="FRL499" s="14" t="s">
        <v>277</v>
      </c>
      <c r="FRM499" s="14" t="s">
        <v>277</v>
      </c>
      <c r="FRN499" s="14" t="s">
        <v>277</v>
      </c>
      <c r="FRO499" s="14" t="s">
        <v>277</v>
      </c>
      <c r="FRP499" s="14" t="s">
        <v>277</v>
      </c>
      <c r="FRQ499" s="14" t="s">
        <v>277</v>
      </c>
      <c r="FRR499" s="14" t="s">
        <v>277</v>
      </c>
      <c r="FRS499" s="14" t="s">
        <v>277</v>
      </c>
      <c r="FRT499" s="14" t="s">
        <v>277</v>
      </c>
      <c r="FRU499" s="14" t="s">
        <v>277</v>
      </c>
      <c r="FRV499" s="14" t="s">
        <v>277</v>
      </c>
      <c r="FRW499" s="14" t="s">
        <v>277</v>
      </c>
      <c r="FRX499" s="14" t="s">
        <v>277</v>
      </c>
      <c r="FRY499" s="14" t="s">
        <v>277</v>
      </c>
      <c r="FRZ499" s="14" t="s">
        <v>277</v>
      </c>
      <c r="FSA499" s="14" t="s">
        <v>277</v>
      </c>
      <c r="FSB499" s="14" t="s">
        <v>277</v>
      </c>
      <c r="FSC499" s="14" t="s">
        <v>277</v>
      </c>
      <c r="FSD499" s="14" t="s">
        <v>277</v>
      </c>
      <c r="FSE499" s="14" t="s">
        <v>277</v>
      </c>
      <c r="FSF499" s="14" t="s">
        <v>277</v>
      </c>
      <c r="FSG499" s="14" t="s">
        <v>277</v>
      </c>
      <c r="FSH499" s="14" t="s">
        <v>277</v>
      </c>
      <c r="FSI499" s="14" t="s">
        <v>277</v>
      </c>
      <c r="FSJ499" s="14" t="s">
        <v>277</v>
      </c>
      <c r="FSK499" s="14" t="s">
        <v>277</v>
      </c>
      <c r="FSL499" s="14" t="s">
        <v>277</v>
      </c>
      <c r="FSM499" s="14" t="s">
        <v>277</v>
      </c>
      <c r="FSN499" s="14" t="s">
        <v>277</v>
      </c>
      <c r="FSO499" s="14" t="s">
        <v>277</v>
      </c>
      <c r="FSP499" s="14" t="s">
        <v>277</v>
      </c>
      <c r="FSQ499" s="14" t="s">
        <v>277</v>
      </c>
      <c r="FSR499" s="14" t="s">
        <v>277</v>
      </c>
      <c r="FSS499" s="14" t="s">
        <v>277</v>
      </c>
      <c r="FST499" s="14" t="s">
        <v>277</v>
      </c>
      <c r="FSU499" s="14" t="s">
        <v>277</v>
      </c>
      <c r="FSV499" s="14" t="s">
        <v>277</v>
      </c>
      <c r="FSW499" s="14" t="s">
        <v>277</v>
      </c>
      <c r="FSX499" s="14" t="s">
        <v>277</v>
      </c>
      <c r="FSY499" s="14" t="s">
        <v>277</v>
      </c>
      <c r="FSZ499" s="14" t="s">
        <v>277</v>
      </c>
      <c r="FTA499" s="14" t="s">
        <v>277</v>
      </c>
      <c r="FTB499" s="14" t="s">
        <v>277</v>
      </c>
      <c r="FTC499" s="14" t="s">
        <v>277</v>
      </c>
      <c r="FTD499" s="14" t="s">
        <v>277</v>
      </c>
      <c r="FTE499" s="14" t="s">
        <v>277</v>
      </c>
      <c r="FTF499" s="14" t="s">
        <v>277</v>
      </c>
      <c r="FTG499" s="14" t="s">
        <v>277</v>
      </c>
      <c r="FTH499" s="14" t="s">
        <v>277</v>
      </c>
      <c r="FTI499" s="14" t="s">
        <v>277</v>
      </c>
      <c r="FTJ499" s="14" t="s">
        <v>277</v>
      </c>
      <c r="FTK499" s="14" t="s">
        <v>277</v>
      </c>
      <c r="FTL499" s="14" t="s">
        <v>277</v>
      </c>
      <c r="FTM499" s="14" t="s">
        <v>277</v>
      </c>
      <c r="FTN499" s="14" t="s">
        <v>277</v>
      </c>
      <c r="FTO499" s="14" t="s">
        <v>277</v>
      </c>
      <c r="FTP499" s="14" t="s">
        <v>277</v>
      </c>
      <c r="FTQ499" s="14" t="s">
        <v>277</v>
      </c>
      <c r="FTR499" s="14" t="s">
        <v>277</v>
      </c>
      <c r="FTS499" s="14" t="s">
        <v>277</v>
      </c>
      <c r="FTT499" s="14" t="s">
        <v>277</v>
      </c>
      <c r="FTU499" s="14" t="s">
        <v>277</v>
      </c>
      <c r="FTV499" s="14" t="s">
        <v>277</v>
      </c>
      <c r="FTW499" s="14" t="s">
        <v>277</v>
      </c>
      <c r="FTX499" s="14" t="s">
        <v>277</v>
      </c>
      <c r="FTY499" s="14" t="s">
        <v>277</v>
      </c>
      <c r="FTZ499" s="14" t="s">
        <v>277</v>
      </c>
      <c r="FUA499" s="14" t="s">
        <v>277</v>
      </c>
      <c r="FUB499" s="14" t="s">
        <v>277</v>
      </c>
      <c r="FUC499" s="14" t="s">
        <v>277</v>
      </c>
      <c r="FUD499" s="14" t="s">
        <v>277</v>
      </c>
      <c r="FUE499" s="14" t="s">
        <v>277</v>
      </c>
      <c r="FUF499" s="14" t="s">
        <v>277</v>
      </c>
      <c r="FUG499" s="14" t="s">
        <v>277</v>
      </c>
      <c r="FUH499" s="14" t="s">
        <v>277</v>
      </c>
      <c r="FUI499" s="14" t="s">
        <v>277</v>
      </c>
      <c r="FUJ499" s="14" t="s">
        <v>277</v>
      </c>
      <c r="FUK499" s="14" t="s">
        <v>277</v>
      </c>
      <c r="FUL499" s="14" t="s">
        <v>277</v>
      </c>
      <c r="FUM499" s="14" t="s">
        <v>277</v>
      </c>
      <c r="FUN499" s="14" t="s">
        <v>277</v>
      </c>
      <c r="FUO499" s="14" t="s">
        <v>277</v>
      </c>
      <c r="FUP499" s="14" t="s">
        <v>277</v>
      </c>
      <c r="FUQ499" s="14" t="s">
        <v>277</v>
      </c>
      <c r="FUR499" s="14" t="s">
        <v>277</v>
      </c>
      <c r="FUS499" s="14" t="s">
        <v>277</v>
      </c>
      <c r="FUT499" s="14" t="s">
        <v>277</v>
      </c>
      <c r="FUU499" s="14" t="s">
        <v>277</v>
      </c>
      <c r="FUV499" s="14" t="s">
        <v>277</v>
      </c>
      <c r="FUW499" s="14" t="s">
        <v>277</v>
      </c>
      <c r="FUX499" s="14" t="s">
        <v>277</v>
      </c>
      <c r="FUY499" s="14" t="s">
        <v>277</v>
      </c>
      <c r="FUZ499" s="14" t="s">
        <v>277</v>
      </c>
      <c r="FVA499" s="14" t="s">
        <v>277</v>
      </c>
      <c r="FVB499" s="14" t="s">
        <v>277</v>
      </c>
      <c r="FVC499" s="14" t="s">
        <v>277</v>
      </c>
      <c r="FVD499" s="14" t="s">
        <v>277</v>
      </c>
      <c r="FVE499" s="14" t="s">
        <v>277</v>
      </c>
      <c r="FVF499" s="14" t="s">
        <v>277</v>
      </c>
      <c r="FVG499" s="14" t="s">
        <v>277</v>
      </c>
      <c r="FVH499" s="14" t="s">
        <v>277</v>
      </c>
      <c r="FVI499" s="14" t="s">
        <v>277</v>
      </c>
      <c r="FVJ499" s="14" t="s">
        <v>277</v>
      </c>
      <c r="FVK499" s="14" t="s">
        <v>277</v>
      </c>
      <c r="FVL499" s="14" t="s">
        <v>277</v>
      </c>
      <c r="FVM499" s="14" t="s">
        <v>277</v>
      </c>
      <c r="FVN499" s="14" t="s">
        <v>277</v>
      </c>
      <c r="FVO499" s="14" t="s">
        <v>277</v>
      </c>
      <c r="FVP499" s="14" t="s">
        <v>277</v>
      </c>
      <c r="FVQ499" s="14" t="s">
        <v>277</v>
      </c>
      <c r="FVR499" s="14" t="s">
        <v>277</v>
      </c>
      <c r="FVS499" s="14" t="s">
        <v>277</v>
      </c>
      <c r="FVT499" s="14" t="s">
        <v>277</v>
      </c>
      <c r="FVU499" s="14" t="s">
        <v>277</v>
      </c>
      <c r="FVV499" s="14" t="s">
        <v>277</v>
      </c>
      <c r="FVW499" s="14" t="s">
        <v>277</v>
      </c>
      <c r="FVX499" s="14" t="s">
        <v>277</v>
      </c>
      <c r="FVY499" s="14" t="s">
        <v>277</v>
      </c>
      <c r="FVZ499" s="14" t="s">
        <v>277</v>
      </c>
      <c r="FWA499" s="14" t="s">
        <v>277</v>
      </c>
      <c r="FWB499" s="14" t="s">
        <v>277</v>
      </c>
      <c r="FWC499" s="14" t="s">
        <v>277</v>
      </c>
      <c r="FWD499" s="14" t="s">
        <v>277</v>
      </c>
      <c r="FWE499" s="14" t="s">
        <v>277</v>
      </c>
      <c r="FWF499" s="14" t="s">
        <v>277</v>
      </c>
      <c r="FWG499" s="14" t="s">
        <v>277</v>
      </c>
      <c r="FWH499" s="14" t="s">
        <v>277</v>
      </c>
      <c r="FWI499" s="14" t="s">
        <v>277</v>
      </c>
      <c r="FWJ499" s="14" t="s">
        <v>277</v>
      </c>
      <c r="FWK499" s="14" t="s">
        <v>277</v>
      </c>
      <c r="FWL499" s="14" t="s">
        <v>277</v>
      </c>
      <c r="FWM499" s="14" t="s">
        <v>277</v>
      </c>
      <c r="FWN499" s="14" t="s">
        <v>277</v>
      </c>
      <c r="FWO499" s="14" t="s">
        <v>277</v>
      </c>
      <c r="FWP499" s="14" t="s">
        <v>277</v>
      </c>
      <c r="FWQ499" s="14" t="s">
        <v>277</v>
      </c>
      <c r="FWR499" s="14" t="s">
        <v>277</v>
      </c>
      <c r="FWS499" s="14" t="s">
        <v>277</v>
      </c>
      <c r="FWT499" s="14" t="s">
        <v>277</v>
      </c>
      <c r="FWU499" s="14" t="s">
        <v>277</v>
      </c>
      <c r="FWV499" s="14" t="s">
        <v>277</v>
      </c>
      <c r="FWW499" s="14" t="s">
        <v>277</v>
      </c>
      <c r="FWX499" s="14" t="s">
        <v>277</v>
      </c>
      <c r="FWY499" s="14" t="s">
        <v>277</v>
      </c>
      <c r="FWZ499" s="14" t="s">
        <v>277</v>
      </c>
      <c r="FXA499" s="14" t="s">
        <v>277</v>
      </c>
      <c r="FXB499" s="14" t="s">
        <v>277</v>
      </c>
      <c r="FXC499" s="14" t="s">
        <v>277</v>
      </c>
      <c r="FXD499" s="14" t="s">
        <v>277</v>
      </c>
      <c r="FXE499" s="14" t="s">
        <v>277</v>
      </c>
      <c r="FXF499" s="14" t="s">
        <v>277</v>
      </c>
      <c r="FXG499" s="14" t="s">
        <v>277</v>
      </c>
      <c r="FXH499" s="14" t="s">
        <v>277</v>
      </c>
      <c r="FXI499" s="14" t="s">
        <v>277</v>
      </c>
      <c r="FXJ499" s="14" t="s">
        <v>277</v>
      </c>
      <c r="FXK499" s="14" t="s">
        <v>277</v>
      </c>
      <c r="FXL499" s="14" t="s">
        <v>277</v>
      </c>
      <c r="FXM499" s="14" t="s">
        <v>277</v>
      </c>
      <c r="FXN499" s="14" t="s">
        <v>277</v>
      </c>
      <c r="FXO499" s="14" t="s">
        <v>277</v>
      </c>
      <c r="FXP499" s="14" t="s">
        <v>277</v>
      </c>
      <c r="FXQ499" s="14" t="s">
        <v>277</v>
      </c>
      <c r="FXR499" s="14" t="s">
        <v>277</v>
      </c>
      <c r="FXS499" s="14" t="s">
        <v>277</v>
      </c>
      <c r="FXT499" s="14" t="s">
        <v>277</v>
      </c>
      <c r="FXU499" s="14" t="s">
        <v>277</v>
      </c>
      <c r="FXV499" s="14" t="s">
        <v>277</v>
      </c>
      <c r="FXW499" s="14" t="s">
        <v>277</v>
      </c>
      <c r="FXX499" s="14" t="s">
        <v>277</v>
      </c>
      <c r="FXY499" s="14" t="s">
        <v>277</v>
      </c>
      <c r="FXZ499" s="14" t="s">
        <v>277</v>
      </c>
      <c r="FYA499" s="14" t="s">
        <v>277</v>
      </c>
      <c r="FYB499" s="14" t="s">
        <v>277</v>
      </c>
      <c r="FYC499" s="14" t="s">
        <v>277</v>
      </c>
      <c r="FYD499" s="14" t="s">
        <v>277</v>
      </c>
      <c r="FYE499" s="14" t="s">
        <v>277</v>
      </c>
      <c r="FYF499" s="14" t="s">
        <v>277</v>
      </c>
      <c r="FYG499" s="14" t="s">
        <v>277</v>
      </c>
      <c r="FYH499" s="14" t="s">
        <v>277</v>
      </c>
      <c r="FYI499" s="14" t="s">
        <v>277</v>
      </c>
      <c r="FYJ499" s="14" t="s">
        <v>277</v>
      </c>
      <c r="FYK499" s="14" t="s">
        <v>277</v>
      </c>
      <c r="FYL499" s="14" t="s">
        <v>277</v>
      </c>
      <c r="FYM499" s="14" t="s">
        <v>277</v>
      </c>
      <c r="FYN499" s="14" t="s">
        <v>277</v>
      </c>
      <c r="FYO499" s="14" t="s">
        <v>277</v>
      </c>
      <c r="FYP499" s="14" t="s">
        <v>277</v>
      </c>
      <c r="FYQ499" s="14" t="s">
        <v>277</v>
      </c>
      <c r="FYR499" s="14" t="s">
        <v>277</v>
      </c>
      <c r="FYS499" s="14" t="s">
        <v>277</v>
      </c>
      <c r="FYT499" s="14" t="s">
        <v>277</v>
      </c>
      <c r="FYU499" s="14" t="s">
        <v>277</v>
      </c>
      <c r="FYV499" s="14" t="s">
        <v>277</v>
      </c>
      <c r="FYW499" s="14" t="s">
        <v>277</v>
      </c>
      <c r="FYX499" s="14" t="s">
        <v>277</v>
      </c>
      <c r="FYY499" s="14" t="s">
        <v>277</v>
      </c>
      <c r="FYZ499" s="14" t="s">
        <v>277</v>
      </c>
      <c r="FZA499" s="14" t="s">
        <v>277</v>
      </c>
      <c r="FZB499" s="14" t="s">
        <v>277</v>
      </c>
      <c r="FZC499" s="14" t="s">
        <v>277</v>
      </c>
      <c r="FZD499" s="14" t="s">
        <v>277</v>
      </c>
      <c r="FZE499" s="14" t="s">
        <v>277</v>
      </c>
      <c r="FZF499" s="14" t="s">
        <v>277</v>
      </c>
      <c r="FZG499" s="14" t="s">
        <v>277</v>
      </c>
      <c r="FZH499" s="14" t="s">
        <v>277</v>
      </c>
      <c r="FZI499" s="14" t="s">
        <v>277</v>
      </c>
      <c r="FZJ499" s="14" t="s">
        <v>277</v>
      </c>
      <c r="FZK499" s="14" t="s">
        <v>277</v>
      </c>
      <c r="FZL499" s="14" t="s">
        <v>277</v>
      </c>
      <c r="FZM499" s="14" t="s">
        <v>277</v>
      </c>
      <c r="FZN499" s="14" t="s">
        <v>277</v>
      </c>
      <c r="FZO499" s="14" t="s">
        <v>277</v>
      </c>
      <c r="FZP499" s="14" t="s">
        <v>277</v>
      </c>
      <c r="FZQ499" s="14" t="s">
        <v>277</v>
      </c>
      <c r="FZR499" s="14" t="s">
        <v>277</v>
      </c>
      <c r="FZS499" s="14" t="s">
        <v>277</v>
      </c>
      <c r="FZT499" s="14" t="s">
        <v>277</v>
      </c>
      <c r="FZU499" s="14" t="s">
        <v>277</v>
      </c>
      <c r="FZV499" s="14" t="s">
        <v>277</v>
      </c>
      <c r="FZW499" s="14" t="s">
        <v>277</v>
      </c>
      <c r="FZX499" s="14" t="s">
        <v>277</v>
      </c>
      <c r="FZY499" s="14" t="s">
        <v>277</v>
      </c>
      <c r="FZZ499" s="14" t="s">
        <v>277</v>
      </c>
      <c r="GAA499" s="14" t="s">
        <v>277</v>
      </c>
      <c r="GAB499" s="14" t="s">
        <v>277</v>
      </c>
      <c r="GAC499" s="14" t="s">
        <v>277</v>
      </c>
      <c r="GAD499" s="14" t="s">
        <v>277</v>
      </c>
      <c r="GAE499" s="14" t="s">
        <v>277</v>
      </c>
      <c r="GAF499" s="14" t="s">
        <v>277</v>
      </c>
      <c r="GAG499" s="14" t="s">
        <v>277</v>
      </c>
      <c r="GAH499" s="14" t="s">
        <v>277</v>
      </c>
      <c r="GAI499" s="14" t="s">
        <v>277</v>
      </c>
      <c r="GAJ499" s="14" t="s">
        <v>277</v>
      </c>
      <c r="GAK499" s="14" t="s">
        <v>277</v>
      </c>
      <c r="GAL499" s="14" t="s">
        <v>277</v>
      </c>
      <c r="GAM499" s="14" t="s">
        <v>277</v>
      </c>
      <c r="GAN499" s="14" t="s">
        <v>277</v>
      </c>
      <c r="GAO499" s="14" t="s">
        <v>277</v>
      </c>
      <c r="GAP499" s="14" t="s">
        <v>277</v>
      </c>
      <c r="GAQ499" s="14" t="s">
        <v>277</v>
      </c>
      <c r="GAR499" s="14" t="s">
        <v>277</v>
      </c>
      <c r="GAS499" s="14" t="s">
        <v>277</v>
      </c>
      <c r="GAT499" s="14" t="s">
        <v>277</v>
      </c>
      <c r="GAU499" s="14" t="s">
        <v>277</v>
      </c>
      <c r="GAV499" s="14" t="s">
        <v>277</v>
      </c>
      <c r="GAW499" s="14" t="s">
        <v>277</v>
      </c>
      <c r="GAX499" s="14" t="s">
        <v>277</v>
      </c>
      <c r="GAY499" s="14" t="s">
        <v>277</v>
      </c>
      <c r="GAZ499" s="14" t="s">
        <v>277</v>
      </c>
      <c r="GBA499" s="14" t="s">
        <v>277</v>
      </c>
      <c r="GBB499" s="14" t="s">
        <v>277</v>
      </c>
      <c r="GBC499" s="14" t="s">
        <v>277</v>
      </c>
      <c r="GBD499" s="14" t="s">
        <v>277</v>
      </c>
      <c r="GBE499" s="14" t="s">
        <v>277</v>
      </c>
      <c r="GBF499" s="14" t="s">
        <v>277</v>
      </c>
      <c r="GBG499" s="14" t="s">
        <v>277</v>
      </c>
      <c r="GBH499" s="14" t="s">
        <v>277</v>
      </c>
      <c r="GBI499" s="14" t="s">
        <v>277</v>
      </c>
      <c r="GBJ499" s="14" t="s">
        <v>277</v>
      </c>
      <c r="GBK499" s="14" t="s">
        <v>277</v>
      </c>
      <c r="GBL499" s="14" t="s">
        <v>277</v>
      </c>
      <c r="GBM499" s="14" t="s">
        <v>277</v>
      </c>
      <c r="GBN499" s="14" t="s">
        <v>277</v>
      </c>
      <c r="GBO499" s="14" t="s">
        <v>277</v>
      </c>
      <c r="GBP499" s="14" t="s">
        <v>277</v>
      </c>
      <c r="GBQ499" s="14" t="s">
        <v>277</v>
      </c>
      <c r="GBR499" s="14" t="s">
        <v>277</v>
      </c>
      <c r="GBS499" s="14" t="s">
        <v>277</v>
      </c>
      <c r="GBT499" s="14" t="s">
        <v>277</v>
      </c>
      <c r="GBU499" s="14" t="s">
        <v>277</v>
      </c>
      <c r="GBV499" s="14" t="s">
        <v>277</v>
      </c>
      <c r="GBW499" s="14" t="s">
        <v>277</v>
      </c>
      <c r="GBX499" s="14" t="s">
        <v>277</v>
      </c>
      <c r="GBY499" s="14" t="s">
        <v>277</v>
      </c>
      <c r="GBZ499" s="14" t="s">
        <v>277</v>
      </c>
      <c r="GCA499" s="14" t="s">
        <v>277</v>
      </c>
      <c r="GCB499" s="14" t="s">
        <v>277</v>
      </c>
      <c r="GCC499" s="14" t="s">
        <v>277</v>
      </c>
      <c r="GCD499" s="14" t="s">
        <v>277</v>
      </c>
      <c r="GCE499" s="14" t="s">
        <v>277</v>
      </c>
      <c r="GCF499" s="14" t="s">
        <v>277</v>
      </c>
      <c r="GCG499" s="14" t="s">
        <v>277</v>
      </c>
      <c r="GCH499" s="14" t="s">
        <v>277</v>
      </c>
      <c r="GCI499" s="14" t="s">
        <v>277</v>
      </c>
      <c r="GCJ499" s="14" t="s">
        <v>277</v>
      </c>
      <c r="GCK499" s="14" t="s">
        <v>277</v>
      </c>
      <c r="GCL499" s="14" t="s">
        <v>277</v>
      </c>
      <c r="GCM499" s="14" t="s">
        <v>277</v>
      </c>
      <c r="GCN499" s="14" t="s">
        <v>277</v>
      </c>
      <c r="GCO499" s="14" t="s">
        <v>277</v>
      </c>
      <c r="GCP499" s="14" t="s">
        <v>277</v>
      </c>
      <c r="GCQ499" s="14" t="s">
        <v>277</v>
      </c>
      <c r="GCR499" s="14" t="s">
        <v>277</v>
      </c>
      <c r="GCS499" s="14" t="s">
        <v>277</v>
      </c>
      <c r="GCT499" s="14" t="s">
        <v>277</v>
      </c>
      <c r="GCU499" s="14" t="s">
        <v>277</v>
      </c>
      <c r="GCV499" s="14" t="s">
        <v>277</v>
      </c>
      <c r="GCW499" s="14" t="s">
        <v>277</v>
      </c>
      <c r="GCX499" s="14" t="s">
        <v>277</v>
      </c>
      <c r="GCY499" s="14" t="s">
        <v>277</v>
      </c>
      <c r="GCZ499" s="14" t="s">
        <v>277</v>
      </c>
      <c r="GDA499" s="14" t="s">
        <v>277</v>
      </c>
      <c r="GDB499" s="14" t="s">
        <v>277</v>
      </c>
      <c r="GDC499" s="14" t="s">
        <v>277</v>
      </c>
      <c r="GDD499" s="14" t="s">
        <v>277</v>
      </c>
      <c r="GDE499" s="14" t="s">
        <v>277</v>
      </c>
      <c r="GDF499" s="14" t="s">
        <v>277</v>
      </c>
      <c r="GDG499" s="14" t="s">
        <v>277</v>
      </c>
      <c r="GDH499" s="14" t="s">
        <v>277</v>
      </c>
      <c r="GDI499" s="14" t="s">
        <v>277</v>
      </c>
      <c r="GDJ499" s="14" t="s">
        <v>277</v>
      </c>
      <c r="GDK499" s="14" t="s">
        <v>277</v>
      </c>
      <c r="GDL499" s="14" t="s">
        <v>277</v>
      </c>
      <c r="GDM499" s="14" t="s">
        <v>277</v>
      </c>
      <c r="GDN499" s="14" t="s">
        <v>277</v>
      </c>
      <c r="GDO499" s="14" t="s">
        <v>277</v>
      </c>
      <c r="GDP499" s="14" t="s">
        <v>277</v>
      </c>
      <c r="GDQ499" s="14" t="s">
        <v>277</v>
      </c>
      <c r="GDR499" s="14" t="s">
        <v>277</v>
      </c>
      <c r="GDS499" s="14" t="s">
        <v>277</v>
      </c>
      <c r="GDT499" s="14" t="s">
        <v>277</v>
      </c>
      <c r="GDU499" s="14" t="s">
        <v>277</v>
      </c>
      <c r="GDV499" s="14" t="s">
        <v>277</v>
      </c>
      <c r="GDW499" s="14" t="s">
        <v>277</v>
      </c>
      <c r="GDX499" s="14" t="s">
        <v>277</v>
      </c>
      <c r="GDY499" s="14" t="s">
        <v>277</v>
      </c>
      <c r="GDZ499" s="14" t="s">
        <v>277</v>
      </c>
      <c r="GEA499" s="14" t="s">
        <v>277</v>
      </c>
      <c r="GEB499" s="14" t="s">
        <v>277</v>
      </c>
      <c r="GEC499" s="14" t="s">
        <v>277</v>
      </c>
      <c r="GED499" s="14" t="s">
        <v>277</v>
      </c>
      <c r="GEE499" s="14" t="s">
        <v>277</v>
      </c>
      <c r="GEF499" s="14" t="s">
        <v>277</v>
      </c>
      <c r="GEG499" s="14" t="s">
        <v>277</v>
      </c>
      <c r="GEH499" s="14" t="s">
        <v>277</v>
      </c>
      <c r="GEI499" s="14" t="s">
        <v>277</v>
      </c>
      <c r="GEJ499" s="14" t="s">
        <v>277</v>
      </c>
      <c r="GEK499" s="14" t="s">
        <v>277</v>
      </c>
      <c r="GEL499" s="14" t="s">
        <v>277</v>
      </c>
      <c r="GEM499" s="14" t="s">
        <v>277</v>
      </c>
      <c r="GEN499" s="14" t="s">
        <v>277</v>
      </c>
      <c r="GEO499" s="14" t="s">
        <v>277</v>
      </c>
      <c r="GEP499" s="14" t="s">
        <v>277</v>
      </c>
      <c r="GEQ499" s="14" t="s">
        <v>277</v>
      </c>
      <c r="GER499" s="14" t="s">
        <v>277</v>
      </c>
      <c r="GES499" s="14" t="s">
        <v>277</v>
      </c>
      <c r="GET499" s="14" t="s">
        <v>277</v>
      </c>
      <c r="GEU499" s="14" t="s">
        <v>277</v>
      </c>
      <c r="GEV499" s="14" t="s">
        <v>277</v>
      </c>
      <c r="GEW499" s="14" t="s">
        <v>277</v>
      </c>
      <c r="GEX499" s="14" t="s">
        <v>277</v>
      </c>
      <c r="GEY499" s="14" t="s">
        <v>277</v>
      </c>
      <c r="GEZ499" s="14" t="s">
        <v>277</v>
      </c>
      <c r="GFA499" s="14" t="s">
        <v>277</v>
      </c>
      <c r="GFB499" s="14" t="s">
        <v>277</v>
      </c>
      <c r="GFC499" s="14" t="s">
        <v>277</v>
      </c>
      <c r="GFD499" s="14" t="s">
        <v>277</v>
      </c>
      <c r="GFE499" s="14" t="s">
        <v>277</v>
      </c>
      <c r="GFF499" s="14" t="s">
        <v>277</v>
      </c>
      <c r="GFG499" s="14" t="s">
        <v>277</v>
      </c>
      <c r="GFH499" s="14" t="s">
        <v>277</v>
      </c>
      <c r="GFI499" s="14" t="s">
        <v>277</v>
      </c>
      <c r="GFJ499" s="14" t="s">
        <v>277</v>
      </c>
      <c r="GFK499" s="14" t="s">
        <v>277</v>
      </c>
      <c r="GFL499" s="14" t="s">
        <v>277</v>
      </c>
      <c r="GFM499" s="14" t="s">
        <v>277</v>
      </c>
      <c r="GFN499" s="14" t="s">
        <v>277</v>
      </c>
      <c r="GFO499" s="14" t="s">
        <v>277</v>
      </c>
      <c r="GFP499" s="14" t="s">
        <v>277</v>
      </c>
      <c r="GFQ499" s="14" t="s">
        <v>277</v>
      </c>
      <c r="GFR499" s="14" t="s">
        <v>277</v>
      </c>
      <c r="GFS499" s="14" t="s">
        <v>277</v>
      </c>
      <c r="GFT499" s="14" t="s">
        <v>277</v>
      </c>
      <c r="GFU499" s="14" t="s">
        <v>277</v>
      </c>
      <c r="GFV499" s="14" t="s">
        <v>277</v>
      </c>
      <c r="GFW499" s="14" t="s">
        <v>277</v>
      </c>
      <c r="GFX499" s="14" t="s">
        <v>277</v>
      </c>
      <c r="GFY499" s="14" t="s">
        <v>277</v>
      </c>
      <c r="GFZ499" s="14" t="s">
        <v>277</v>
      </c>
      <c r="GGA499" s="14" t="s">
        <v>277</v>
      </c>
      <c r="GGB499" s="14" t="s">
        <v>277</v>
      </c>
      <c r="GGC499" s="14" t="s">
        <v>277</v>
      </c>
      <c r="GGD499" s="14" t="s">
        <v>277</v>
      </c>
      <c r="GGE499" s="14" t="s">
        <v>277</v>
      </c>
      <c r="GGF499" s="14" t="s">
        <v>277</v>
      </c>
      <c r="GGG499" s="14" t="s">
        <v>277</v>
      </c>
      <c r="GGH499" s="14" t="s">
        <v>277</v>
      </c>
      <c r="GGI499" s="14" t="s">
        <v>277</v>
      </c>
      <c r="GGJ499" s="14" t="s">
        <v>277</v>
      </c>
      <c r="GGK499" s="14" t="s">
        <v>277</v>
      </c>
      <c r="GGL499" s="14" t="s">
        <v>277</v>
      </c>
      <c r="GGM499" s="14" t="s">
        <v>277</v>
      </c>
      <c r="GGN499" s="14" t="s">
        <v>277</v>
      </c>
      <c r="GGO499" s="14" t="s">
        <v>277</v>
      </c>
      <c r="GGP499" s="14" t="s">
        <v>277</v>
      </c>
      <c r="GGQ499" s="14" t="s">
        <v>277</v>
      </c>
      <c r="GGR499" s="14" t="s">
        <v>277</v>
      </c>
      <c r="GGS499" s="14" t="s">
        <v>277</v>
      </c>
      <c r="GGT499" s="14" t="s">
        <v>277</v>
      </c>
      <c r="GGU499" s="14" t="s">
        <v>277</v>
      </c>
      <c r="GGV499" s="14" t="s">
        <v>277</v>
      </c>
      <c r="GGW499" s="14" t="s">
        <v>277</v>
      </c>
      <c r="GGX499" s="14" t="s">
        <v>277</v>
      </c>
      <c r="GGY499" s="14" t="s">
        <v>277</v>
      </c>
      <c r="GGZ499" s="14" t="s">
        <v>277</v>
      </c>
      <c r="GHA499" s="14" t="s">
        <v>277</v>
      </c>
      <c r="GHB499" s="14" t="s">
        <v>277</v>
      </c>
      <c r="GHC499" s="14" t="s">
        <v>277</v>
      </c>
      <c r="GHD499" s="14" t="s">
        <v>277</v>
      </c>
      <c r="GHE499" s="14" t="s">
        <v>277</v>
      </c>
      <c r="GHF499" s="14" t="s">
        <v>277</v>
      </c>
      <c r="GHG499" s="14" t="s">
        <v>277</v>
      </c>
      <c r="GHH499" s="14" t="s">
        <v>277</v>
      </c>
      <c r="GHI499" s="14" t="s">
        <v>277</v>
      </c>
      <c r="GHJ499" s="14" t="s">
        <v>277</v>
      </c>
      <c r="GHK499" s="14" t="s">
        <v>277</v>
      </c>
      <c r="GHL499" s="14" t="s">
        <v>277</v>
      </c>
      <c r="GHM499" s="14" t="s">
        <v>277</v>
      </c>
      <c r="GHN499" s="14" t="s">
        <v>277</v>
      </c>
      <c r="GHO499" s="14" t="s">
        <v>277</v>
      </c>
      <c r="GHP499" s="14" t="s">
        <v>277</v>
      </c>
      <c r="GHQ499" s="14" t="s">
        <v>277</v>
      </c>
      <c r="GHR499" s="14" t="s">
        <v>277</v>
      </c>
      <c r="GHS499" s="14" t="s">
        <v>277</v>
      </c>
      <c r="GHT499" s="14" t="s">
        <v>277</v>
      </c>
      <c r="GHU499" s="14" t="s">
        <v>277</v>
      </c>
      <c r="GHV499" s="14" t="s">
        <v>277</v>
      </c>
      <c r="GHW499" s="14" t="s">
        <v>277</v>
      </c>
      <c r="GHX499" s="14" t="s">
        <v>277</v>
      </c>
      <c r="GHY499" s="14" t="s">
        <v>277</v>
      </c>
      <c r="GHZ499" s="14" t="s">
        <v>277</v>
      </c>
      <c r="GIA499" s="14" t="s">
        <v>277</v>
      </c>
      <c r="GIB499" s="14" t="s">
        <v>277</v>
      </c>
      <c r="GIC499" s="14" t="s">
        <v>277</v>
      </c>
      <c r="GID499" s="14" t="s">
        <v>277</v>
      </c>
      <c r="GIE499" s="14" t="s">
        <v>277</v>
      </c>
      <c r="GIF499" s="14" t="s">
        <v>277</v>
      </c>
      <c r="GIG499" s="14" t="s">
        <v>277</v>
      </c>
      <c r="GIH499" s="14" t="s">
        <v>277</v>
      </c>
      <c r="GII499" s="14" t="s">
        <v>277</v>
      </c>
      <c r="GIJ499" s="14" t="s">
        <v>277</v>
      </c>
      <c r="GIK499" s="14" t="s">
        <v>277</v>
      </c>
      <c r="GIL499" s="14" t="s">
        <v>277</v>
      </c>
      <c r="GIM499" s="14" t="s">
        <v>277</v>
      </c>
      <c r="GIN499" s="14" t="s">
        <v>277</v>
      </c>
      <c r="GIO499" s="14" t="s">
        <v>277</v>
      </c>
      <c r="GIP499" s="14" t="s">
        <v>277</v>
      </c>
      <c r="GIQ499" s="14" t="s">
        <v>277</v>
      </c>
      <c r="GIR499" s="14" t="s">
        <v>277</v>
      </c>
      <c r="GIS499" s="14" t="s">
        <v>277</v>
      </c>
      <c r="GIT499" s="14" t="s">
        <v>277</v>
      </c>
      <c r="GIU499" s="14" t="s">
        <v>277</v>
      </c>
      <c r="GIV499" s="14" t="s">
        <v>277</v>
      </c>
      <c r="GIW499" s="14" t="s">
        <v>277</v>
      </c>
      <c r="GIX499" s="14" t="s">
        <v>277</v>
      </c>
      <c r="GIY499" s="14" t="s">
        <v>277</v>
      </c>
      <c r="GIZ499" s="14" t="s">
        <v>277</v>
      </c>
      <c r="GJA499" s="14" t="s">
        <v>277</v>
      </c>
      <c r="GJB499" s="14" t="s">
        <v>277</v>
      </c>
      <c r="GJC499" s="14" t="s">
        <v>277</v>
      </c>
      <c r="GJD499" s="14" t="s">
        <v>277</v>
      </c>
      <c r="GJE499" s="14" t="s">
        <v>277</v>
      </c>
      <c r="GJF499" s="14" t="s">
        <v>277</v>
      </c>
      <c r="GJG499" s="14" t="s">
        <v>277</v>
      </c>
      <c r="GJH499" s="14" t="s">
        <v>277</v>
      </c>
      <c r="GJI499" s="14" t="s">
        <v>277</v>
      </c>
      <c r="GJJ499" s="14" t="s">
        <v>277</v>
      </c>
      <c r="GJK499" s="14" t="s">
        <v>277</v>
      </c>
      <c r="GJL499" s="14" t="s">
        <v>277</v>
      </c>
      <c r="GJM499" s="14" t="s">
        <v>277</v>
      </c>
      <c r="GJN499" s="14" t="s">
        <v>277</v>
      </c>
      <c r="GJO499" s="14" t="s">
        <v>277</v>
      </c>
      <c r="GJP499" s="14" t="s">
        <v>277</v>
      </c>
      <c r="GJQ499" s="14" t="s">
        <v>277</v>
      </c>
      <c r="GJR499" s="14" t="s">
        <v>277</v>
      </c>
      <c r="GJS499" s="14" t="s">
        <v>277</v>
      </c>
      <c r="GJT499" s="14" t="s">
        <v>277</v>
      </c>
      <c r="GJU499" s="14" t="s">
        <v>277</v>
      </c>
      <c r="GJV499" s="14" t="s">
        <v>277</v>
      </c>
      <c r="GJW499" s="14" t="s">
        <v>277</v>
      </c>
      <c r="GJX499" s="14" t="s">
        <v>277</v>
      </c>
      <c r="GJY499" s="14" t="s">
        <v>277</v>
      </c>
      <c r="GJZ499" s="14" t="s">
        <v>277</v>
      </c>
      <c r="GKA499" s="14" t="s">
        <v>277</v>
      </c>
      <c r="GKB499" s="14" t="s">
        <v>277</v>
      </c>
      <c r="GKC499" s="14" t="s">
        <v>277</v>
      </c>
      <c r="GKD499" s="14" t="s">
        <v>277</v>
      </c>
      <c r="GKE499" s="14" t="s">
        <v>277</v>
      </c>
      <c r="GKF499" s="14" t="s">
        <v>277</v>
      </c>
      <c r="GKG499" s="14" t="s">
        <v>277</v>
      </c>
      <c r="GKH499" s="14" t="s">
        <v>277</v>
      </c>
      <c r="GKI499" s="14" t="s">
        <v>277</v>
      </c>
      <c r="GKJ499" s="14" t="s">
        <v>277</v>
      </c>
      <c r="GKK499" s="14" t="s">
        <v>277</v>
      </c>
      <c r="GKL499" s="14" t="s">
        <v>277</v>
      </c>
      <c r="GKM499" s="14" t="s">
        <v>277</v>
      </c>
      <c r="GKN499" s="14" t="s">
        <v>277</v>
      </c>
      <c r="GKO499" s="14" t="s">
        <v>277</v>
      </c>
      <c r="GKP499" s="14" t="s">
        <v>277</v>
      </c>
      <c r="GKQ499" s="14" t="s">
        <v>277</v>
      </c>
      <c r="GKR499" s="14" t="s">
        <v>277</v>
      </c>
      <c r="GKS499" s="14" t="s">
        <v>277</v>
      </c>
      <c r="GKT499" s="14" t="s">
        <v>277</v>
      </c>
      <c r="GKU499" s="14" t="s">
        <v>277</v>
      </c>
      <c r="GKV499" s="14" t="s">
        <v>277</v>
      </c>
      <c r="GKW499" s="14" t="s">
        <v>277</v>
      </c>
      <c r="GKX499" s="14" t="s">
        <v>277</v>
      </c>
      <c r="GKY499" s="14" t="s">
        <v>277</v>
      </c>
      <c r="GKZ499" s="14" t="s">
        <v>277</v>
      </c>
      <c r="GLA499" s="14" t="s">
        <v>277</v>
      </c>
      <c r="GLB499" s="14" t="s">
        <v>277</v>
      </c>
      <c r="GLC499" s="14" t="s">
        <v>277</v>
      </c>
      <c r="GLD499" s="14" t="s">
        <v>277</v>
      </c>
      <c r="GLE499" s="14" t="s">
        <v>277</v>
      </c>
      <c r="GLF499" s="14" t="s">
        <v>277</v>
      </c>
      <c r="GLG499" s="14" t="s">
        <v>277</v>
      </c>
      <c r="GLH499" s="14" t="s">
        <v>277</v>
      </c>
      <c r="GLI499" s="14" t="s">
        <v>277</v>
      </c>
      <c r="GLJ499" s="14" t="s">
        <v>277</v>
      </c>
      <c r="GLK499" s="14" t="s">
        <v>277</v>
      </c>
      <c r="GLL499" s="14" t="s">
        <v>277</v>
      </c>
      <c r="GLM499" s="14" t="s">
        <v>277</v>
      </c>
      <c r="GLN499" s="14" t="s">
        <v>277</v>
      </c>
      <c r="GLO499" s="14" t="s">
        <v>277</v>
      </c>
      <c r="GLP499" s="14" t="s">
        <v>277</v>
      </c>
      <c r="GLQ499" s="14" t="s">
        <v>277</v>
      </c>
      <c r="GLR499" s="14" t="s">
        <v>277</v>
      </c>
      <c r="GLS499" s="14" t="s">
        <v>277</v>
      </c>
      <c r="GLT499" s="14" t="s">
        <v>277</v>
      </c>
      <c r="GLU499" s="14" t="s">
        <v>277</v>
      </c>
      <c r="GLV499" s="14" t="s">
        <v>277</v>
      </c>
      <c r="GLW499" s="14" t="s">
        <v>277</v>
      </c>
      <c r="GLX499" s="14" t="s">
        <v>277</v>
      </c>
      <c r="GLY499" s="14" t="s">
        <v>277</v>
      </c>
      <c r="GLZ499" s="14" t="s">
        <v>277</v>
      </c>
      <c r="GMA499" s="14" t="s">
        <v>277</v>
      </c>
      <c r="GMB499" s="14" t="s">
        <v>277</v>
      </c>
      <c r="GMC499" s="14" t="s">
        <v>277</v>
      </c>
      <c r="GMD499" s="14" t="s">
        <v>277</v>
      </c>
      <c r="GME499" s="14" t="s">
        <v>277</v>
      </c>
      <c r="GMF499" s="14" t="s">
        <v>277</v>
      </c>
      <c r="GMG499" s="14" t="s">
        <v>277</v>
      </c>
      <c r="GMH499" s="14" t="s">
        <v>277</v>
      </c>
      <c r="GMI499" s="14" t="s">
        <v>277</v>
      </c>
      <c r="GMJ499" s="14" t="s">
        <v>277</v>
      </c>
      <c r="GMK499" s="14" t="s">
        <v>277</v>
      </c>
      <c r="GML499" s="14" t="s">
        <v>277</v>
      </c>
      <c r="GMM499" s="14" t="s">
        <v>277</v>
      </c>
      <c r="GMN499" s="14" t="s">
        <v>277</v>
      </c>
      <c r="GMO499" s="14" t="s">
        <v>277</v>
      </c>
      <c r="GMP499" s="14" t="s">
        <v>277</v>
      </c>
      <c r="GMQ499" s="14" t="s">
        <v>277</v>
      </c>
      <c r="GMR499" s="14" t="s">
        <v>277</v>
      </c>
      <c r="GMS499" s="14" t="s">
        <v>277</v>
      </c>
      <c r="GMT499" s="14" t="s">
        <v>277</v>
      </c>
      <c r="GMU499" s="14" t="s">
        <v>277</v>
      </c>
      <c r="GMV499" s="14" t="s">
        <v>277</v>
      </c>
      <c r="GMW499" s="14" t="s">
        <v>277</v>
      </c>
      <c r="GMX499" s="14" t="s">
        <v>277</v>
      </c>
      <c r="GMY499" s="14" t="s">
        <v>277</v>
      </c>
      <c r="GMZ499" s="14" t="s">
        <v>277</v>
      </c>
      <c r="GNA499" s="14" t="s">
        <v>277</v>
      </c>
      <c r="GNB499" s="14" t="s">
        <v>277</v>
      </c>
      <c r="GNC499" s="14" t="s">
        <v>277</v>
      </c>
      <c r="GND499" s="14" t="s">
        <v>277</v>
      </c>
      <c r="GNE499" s="14" t="s">
        <v>277</v>
      </c>
      <c r="GNF499" s="14" t="s">
        <v>277</v>
      </c>
      <c r="GNG499" s="14" t="s">
        <v>277</v>
      </c>
      <c r="GNH499" s="14" t="s">
        <v>277</v>
      </c>
      <c r="GNI499" s="14" t="s">
        <v>277</v>
      </c>
      <c r="GNJ499" s="14" t="s">
        <v>277</v>
      </c>
      <c r="GNK499" s="14" t="s">
        <v>277</v>
      </c>
      <c r="GNL499" s="14" t="s">
        <v>277</v>
      </c>
      <c r="GNM499" s="14" t="s">
        <v>277</v>
      </c>
      <c r="GNN499" s="14" t="s">
        <v>277</v>
      </c>
      <c r="GNO499" s="14" t="s">
        <v>277</v>
      </c>
      <c r="GNP499" s="14" t="s">
        <v>277</v>
      </c>
      <c r="GNQ499" s="14" t="s">
        <v>277</v>
      </c>
      <c r="GNR499" s="14" t="s">
        <v>277</v>
      </c>
      <c r="GNS499" s="14" t="s">
        <v>277</v>
      </c>
      <c r="GNT499" s="14" t="s">
        <v>277</v>
      </c>
      <c r="GNU499" s="14" t="s">
        <v>277</v>
      </c>
      <c r="GNV499" s="14" t="s">
        <v>277</v>
      </c>
      <c r="GNW499" s="14" t="s">
        <v>277</v>
      </c>
      <c r="GNX499" s="14" t="s">
        <v>277</v>
      </c>
      <c r="GNY499" s="14" t="s">
        <v>277</v>
      </c>
      <c r="GNZ499" s="14" t="s">
        <v>277</v>
      </c>
      <c r="GOA499" s="14" t="s">
        <v>277</v>
      </c>
      <c r="GOB499" s="14" t="s">
        <v>277</v>
      </c>
      <c r="GOC499" s="14" t="s">
        <v>277</v>
      </c>
      <c r="GOD499" s="14" t="s">
        <v>277</v>
      </c>
      <c r="GOE499" s="14" t="s">
        <v>277</v>
      </c>
      <c r="GOF499" s="14" t="s">
        <v>277</v>
      </c>
      <c r="GOG499" s="14" t="s">
        <v>277</v>
      </c>
      <c r="GOH499" s="14" t="s">
        <v>277</v>
      </c>
      <c r="GOI499" s="14" t="s">
        <v>277</v>
      </c>
      <c r="GOJ499" s="14" t="s">
        <v>277</v>
      </c>
      <c r="GOK499" s="14" t="s">
        <v>277</v>
      </c>
      <c r="GOL499" s="14" t="s">
        <v>277</v>
      </c>
      <c r="GOM499" s="14" t="s">
        <v>277</v>
      </c>
      <c r="GON499" s="14" t="s">
        <v>277</v>
      </c>
      <c r="GOO499" s="14" t="s">
        <v>277</v>
      </c>
      <c r="GOP499" s="14" t="s">
        <v>277</v>
      </c>
      <c r="GOQ499" s="14" t="s">
        <v>277</v>
      </c>
      <c r="GOR499" s="14" t="s">
        <v>277</v>
      </c>
      <c r="GOS499" s="14" t="s">
        <v>277</v>
      </c>
      <c r="GOT499" s="14" t="s">
        <v>277</v>
      </c>
      <c r="GOU499" s="14" t="s">
        <v>277</v>
      </c>
      <c r="GOV499" s="14" t="s">
        <v>277</v>
      </c>
      <c r="GOW499" s="14" t="s">
        <v>277</v>
      </c>
      <c r="GOX499" s="14" t="s">
        <v>277</v>
      </c>
      <c r="GOY499" s="14" t="s">
        <v>277</v>
      </c>
      <c r="GOZ499" s="14" t="s">
        <v>277</v>
      </c>
      <c r="GPA499" s="14" t="s">
        <v>277</v>
      </c>
      <c r="GPB499" s="14" t="s">
        <v>277</v>
      </c>
      <c r="GPC499" s="14" t="s">
        <v>277</v>
      </c>
      <c r="GPD499" s="14" t="s">
        <v>277</v>
      </c>
      <c r="GPE499" s="14" t="s">
        <v>277</v>
      </c>
      <c r="GPF499" s="14" t="s">
        <v>277</v>
      </c>
      <c r="GPG499" s="14" t="s">
        <v>277</v>
      </c>
      <c r="GPH499" s="14" t="s">
        <v>277</v>
      </c>
      <c r="GPI499" s="14" t="s">
        <v>277</v>
      </c>
      <c r="GPJ499" s="14" t="s">
        <v>277</v>
      </c>
      <c r="GPK499" s="14" t="s">
        <v>277</v>
      </c>
      <c r="GPL499" s="14" t="s">
        <v>277</v>
      </c>
      <c r="GPM499" s="14" t="s">
        <v>277</v>
      </c>
      <c r="GPN499" s="14" t="s">
        <v>277</v>
      </c>
      <c r="GPO499" s="14" t="s">
        <v>277</v>
      </c>
      <c r="GPP499" s="14" t="s">
        <v>277</v>
      </c>
      <c r="GPQ499" s="14" t="s">
        <v>277</v>
      </c>
      <c r="GPR499" s="14" t="s">
        <v>277</v>
      </c>
      <c r="GPS499" s="14" t="s">
        <v>277</v>
      </c>
      <c r="GPT499" s="14" t="s">
        <v>277</v>
      </c>
      <c r="GPU499" s="14" t="s">
        <v>277</v>
      </c>
      <c r="GPV499" s="14" t="s">
        <v>277</v>
      </c>
      <c r="GPW499" s="14" t="s">
        <v>277</v>
      </c>
      <c r="GPX499" s="14" t="s">
        <v>277</v>
      </c>
      <c r="GPY499" s="14" t="s">
        <v>277</v>
      </c>
      <c r="GPZ499" s="14" t="s">
        <v>277</v>
      </c>
      <c r="GQA499" s="14" t="s">
        <v>277</v>
      </c>
      <c r="GQB499" s="14" t="s">
        <v>277</v>
      </c>
      <c r="GQC499" s="14" t="s">
        <v>277</v>
      </c>
      <c r="GQD499" s="14" t="s">
        <v>277</v>
      </c>
      <c r="GQE499" s="14" t="s">
        <v>277</v>
      </c>
      <c r="GQF499" s="14" t="s">
        <v>277</v>
      </c>
      <c r="GQG499" s="14" t="s">
        <v>277</v>
      </c>
      <c r="GQH499" s="14" t="s">
        <v>277</v>
      </c>
      <c r="GQI499" s="14" t="s">
        <v>277</v>
      </c>
      <c r="GQJ499" s="14" t="s">
        <v>277</v>
      </c>
      <c r="GQK499" s="14" t="s">
        <v>277</v>
      </c>
      <c r="GQL499" s="14" t="s">
        <v>277</v>
      </c>
      <c r="GQM499" s="14" t="s">
        <v>277</v>
      </c>
      <c r="GQN499" s="14" t="s">
        <v>277</v>
      </c>
      <c r="GQO499" s="14" t="s">
        <v>277</v>
      </c>
      <c r="GQP499" s="14" t="s">
        <v>277</v>
      </c>
      <c r="GQQ499" s="14" t="s">
        <v>277</v>
      </c>
      <c r="GQR499" s="14" t="s">
        <v>277</v>
      </c>
      <c r="GQS499" s="14" t="s">
        <v>277</v>
      </c>
      <c r="GQT499" s="14" t="s">
        <v>277</v>
      </c>
      <c r="GQU499" s="14" t="s">
        <v>277</v>
      </c>
      <c r="GQV499" s="14" t="s">
        <v>277</v>
      </c>
      <c r="GQW499" s="14" t="s">
        <v>277</v>
      </c>
      <c r="GQX499" s="14" t="s">
        <v>277</v>
      </c>
      <c r="GQY499" s="14" t="s">
        <v>277</v>
      </c>
      <c r="GQZ499" s="14" t="s">
        <v>277</v>
      </c>
      <c r="GRA499" s="14" t="s">
        <v>277</v>
      </c>
      <c r="GRB499" s="14" t="s">
        <v>277</v>
      </c>
      <c r="GRC499" s="14" t="s">
        <v>277</v>
      </c>
      <c r="GRD499" s="14" t="s">
        <v>277</v>
      </c>
      <c r="GRE499" s="14" t="s">
        <v>277</v>
      </c>
      <c r="GRF499" s="14" t="s">
        <v>277</v>
      </c>
      <c r="GRG499" s="14" t="s">
        <v>277</v>
      </c>
      <c r="GRH499" s="14" t="s">
        <v>277</v>
      </c>
      <c r="GRI499" s="14" t="s">
        <v>277</v>
      </c>
      <c r="GRJ499" s="14" t="s">
        <v>277</v>
      </c>
      <c r="GRK499" s="14" t="s">
        <v>277</v>
      </c>
      <c r="GRL499" s="14" t="s">
        <v>277</v>
      </c>
      <c r="GRM499" s="14" t="s">
        <v>277</v>
      </c>
      <c r="GRN499" s="14" t="s">
        <v>277</v>
      </c>
      <c r="GRO499" s="14" t="s">
        <v>277</v>
      </c>
      <c r="GRP499" s="14" t="s">
        <v>277</v>
      </c>
      <c r="GRQ499" s="14" t="s">
        <v>277</v>
      </c>
      <c r="GRR499" s="14" t="s">
        <v>277</v>
      </c>
      <c r="GRS499" s="14" t="s">
        <v>277</v>
      </c>
      <c r="GRT499" s="14" t="s">
        <v>277</v>
      </c>
      <c r="GRU499" s="14" t="s">
        <v>277</v>
      </c>
      <c r="GRV499" s="14" t="s">
        <v>277</v>
      </c>
      <c r="GRW499" s="14" t="s">
        <v>277</v>
      </c>
      <c r="GRX499" s="14" t="s">
        <v>277</v>
      </c>
      <c r="GRY499" s="14" t="s">
        <v>277</v>
      </c>
      <c r="GRZ499" s="14" t="s">
        <v>277</v>
      </c>
      <c r="GSA499" s="14" t="s">
        <v>277</v>
      </c>
      <c r="GSB499" s="14" t="s">
        <v>277</v>
      </c>
      <c r="GSC499" s="14" t="s">
        <v>277</v>
      </c>
      <c r="GSD499" s="14" t="s">
        <v>277</v>
      </c>
      <c r="GSE499" s="14" t="s">
        <v>277</v>
      </c>
      <c r="GSF499" s="14" t="s">
        <v>277</v>
      </c>
      <c r="GSG499" s="14" t="s">
        <v>277</v>
      </c>
      <c r="GSH499" s="14" t="s">
        <v>277</v>
      </c>
      <c r="GSI499" s="14" t="s">
        <v>277</v>
      </c>
      <c r="GSJ499" s="14" t="s">
        <v>277</v>
      </c>
      <c r="GSK499" s="14" t="s">
        <v>277</v>
      </c>
      <c r="GSL499" s="14" t="s">
        <v>277</v>
      </c>
      <c r="GSM499" s="14" t="s">
        <v>277</v>
      </c>
      <c r="GSN499" s="14" t="s">
        <v>277</v>
      </c>
      <c r="GSO499" s="14" t="s">
        <v>277</v>
      </c>
      <c r="GSP499" s="14" t="s">
        <v>277</v>
      </c>
      <c r="GSQ499" s="14" t="s">
        <v>277</v>
      </c>
      <c r="GSR499" s="14" t="s">
        <v>277</v>
      </c>
      <c r="GSS499" s="14" t="s">
        <v>277</v>
      </c>
      <c r="GST499" s="14" t="s">
        <v>277</v>
      </c>
      <c r="GSU499" s="14" t="s">
        <v>277</v>
      </c>
      <c r="GSV499" s="14" t="s">
        <v>277</v>
      </c>
      <c r="GSW499" s="14" t="s">
        <v>277</v>
      </c>
      <c r="GSX499" s="14" t="s">
        <v>277</v>
      </c>
      <c r="GSY499" s="14" t="s">
        <v>277</v>
      </c>
      <c r="GSZ499" s="14" t="s">
        <v>277</v>
      </c>
      <c r="GTA499" s="14" t="s">
        <v>277</v>
      </c>
      <c r="GTB499" s="14" t="s">
        <v>277</v>
      </c>
      <c r="GTC499" s="14" t="s">
        <v>277</v>
      </c>
      <c r="GTD499" s="14" t="s">
        <v>277</v>
      </c>
      <c r="GTE499" s="14" t="s">
        <v>277</v>
      </c>
      <c r="GTF499" s="14" t="s">
        <v>277</v>
      </c>
      <c r="GTG499" s="14" t="s">
        <v>277</v>
      </c>
      <c r="GTH499" s="14" t="s">
        <v>277</v>
      </c>
      <c r="GTI499" s="14" t="s">
        <v>277</v>
      </c>
      <c r="GTJ499" s="14" t="s">
        <v>277</v>
      </c>
      <c r="GTK499" s="14" t="s">
        <v>277</v>
      </c>
      <c r="GTL499" s="14" t="s">
        <v>277</v>
      </c>
      <c r="GTM499" s="14" t="s">
        <v>277</v>
      </c>
      <c r="GTN499" s="14" t="s">
        <v>277</v>
      </c>
      <c r="GTO499" s="14" t="s">
        <v>277</v>
      </c>
      <c r="GTP499" s="14" t="s">
        <v>277</v>
      </c>
      <c r="GTQ499" s="14" t="s">
        <v>277</v>
      </c>
      <c r="GTR499" s="14" t="s">
        <v>277</v>
      </c>
      <c r="GTS499" s="14" t="s">
        <v>277</v>
      </c>
      <c r="GTT499" s="14" t="s">
        <v>277</v>
      </c>
      <c r="GTU499" s="14" t="s">
        <v>277</v>
      </c>
      <c r="GTV499" s="14" t="s">
        <v>277</v>
      </c>
      <c r="GTW499" s="14" t="s">
        <v>277</v>
      </c>
      <c r="GTX499" s="14" t="s">
        <v>277</v>
      </c>
      <c r="GTY499" s="14" t="s">
        <v>277</v>
      </c>
      <c r="GTZ499" s="14" t="s">
        <v>277</v>
      </c>
      <c r="GUA499" s="14" t="s">
        <v>277</v>
      </c>
      <c r="GUB499" s="14" t="s">
        <v>277</v>
      </c>
      <c r="GUC499" s="14" t="s">
        <v>277</v>
      </c>
      <c r="GUD499" s="14" t="s">
        <v>277</v>
      </c>
      <c r="GUE499" s="14" t="s">
        <v>277</v>
      </c>
      <c r="GUF499" s="14" t="s">
        <v>277</v>
      </c>
      <c r="GUG499" s="14" t="s">
        <v>277</v>
      </c>
      <c r="GUH499" s="14" t="s">
        <v>277</v>
      </c>
      <c r="GUI499" s="14" t="s">
        <v>277</v>
      </c>
      <c r="GUJ499" s="14" t="s">
        <v>277</v>
      </c>
      <c r="GUK499" s="14" t="s">
        <v>277</v>
      </c>
      <c r="GUL499" s="14" t="s">
        <v>277</v>
      </c>
      <c r="GUM499" s="14" t="s">
        <v>277</v>
      </c>
      <c r="GUN499" s="14" t="s">
        <v>277</v>
      </c>
      <c r="GUO499" s="14" t="s">
        <v>277</v>
      </c>
      <c r="GUP499" s="14" t="s">
        <v>277</v>
      </c>
      <c r="GUQ499" s="14" t="s">
        <v>277</v>
      </c>
      <c r="GUR499" s="14" t="s">
        <v>277</v>
      </c>
      <c r="GUS499" s="14" t="s">
        <v>277</v>
      </c>
      <c r="GUT499" s="14" t="s">
        <v>277</v>
      </c>
      <c r="GUU499" s="14" t="s">
        <v>277</v>
      </c>
      <c r="GUV499" s="14" t="s">
        <v>277</v>
      </c>
      <c r="GUW499" s="14" t="s">
        <v>277</v>
      </c>
      <c r="GUX499" s="14" t="s">
        <v>277</v>
      </c>
      <c r="GUY499" s="14" t="s">
        <v>277</v>
      </c>
      <c r="GUZ499" s="14" t="s">
        <v>277</v>
      </c>
      <c r="GVA499" s="14" t="s">
        <v>277</v>
      </c>
      <c r="GVB499" s="14" t="s">
        <v>277</v>
      </c>
      <c r="GVC499" s="14" t="s">
        <v>277</v>
      </c>
      <c r="GVD499" s="14" t="s">
        <v>277</v>
      </c>
      <c r="GVE499" s="14" t="s">
        <v>277</v>
      </c>
      <c r="GVF499" s="14" t="s">
        <v>277</v>
      </c>
      <c r="GVG499" s="14" t="s">
        <v>277</v>
      </c>
      <c r="GVH499" s="14" t="s">
        <v>277</v>
      </c>
      <c r="GVI499" s="14" t="s">
        <v>277</v>
      </c>
      <c r="GVJ499" s="14" t="s">
        <v>277</v>
      </c>
      <c r="GVK499" s="14" t="s">
        <v>277</v>
      </c>
      <c r="GVL499" s="14" t="s">
        <v>277</v>
      </c>
      <c r="GVM499" s="14" t="s">
        <v>277</v>
      </c>
      <c r="GVN499" s="14" t="s">
        <v>277</v>
      </c>
      <c r="GVO499" s="14" t="s">
        <v>277</v>
      </c>
      <c r="GVP499" s="14" t="s">
        <v>277</v>
      </c>
      <c r="GVQ499" s="14" t="s">
        <v>277</v>
      </c>
      <c r="GVR499" s="14" t="s">
        <v>277</v>
      </c>
      <c r="GVS499" s="14" t="s">
        <v>277</v>
      </c>
      <c r="GVT499" s="14" t="s">
        <v>277</v>
      </c>
      <c r="GVU499" s="14" t="s">
        <v>277</v>
      </c>
      <c r="GVV499" s="14" t="s">
        <v>277</v>
      </c>
      <c r="GVW499" s="14" t="s">
        <v>277</v>
      </c>
      <c r="GVX499" s="14" t="s">
        <v>277</v>
      </c>
      <c r="GVY499" s="14" t="s">
        <v>277</v>
      </c>
      <c r="GVZ499" s="14" t="s">
        <v>277</v>
      </c>
      <c r="GWA499" s="14" t="s">
        <v>277</v>
      </c>
      <c r="GWB499" s="14" t="s">
        <v>277</v>
      </c>
      <c r="GWC499" s="14" t="s">
        <v>277</v>
      </c>
      <c r="GWD499" s="14" t="s">
        <v>277</v>
      </c>
      <c r="GWE499" s="14" t="s">
        <v>277</v>
      </c>
      <c r="GWF499" s="14" t="s">
        <v>277</v>
      </c>
      <c r="GWG499" s="14" t="s">
        <v>277</v>
      </c>
      <c r="GWH499" s="14" t="s">
        <v>277</v>
      </c>
      <c r="GWI499" s="14" t="s">
        <v>277</v>
      </c>
      <c r="GWJ499" s="14" t="s">
        <v>277</v>
      </c>
      <c r="GWK499" s="14" t="s">
        <v>277</v>
      </c>
      <c r="GWL499" s="14" t="s">
        <v>277</v>
      </c>
      <c r="GWM499" s="14" t="s">
        <v>277</v>
      </c>
      <c r="GWN499" s="14" t="s">
        <v>277</v>
      </c>
      <c r="GWO499" s="14" t="s">
        <v>277</v>
      </c>
      <c r="GWP499" s="14" t="s">
        <v>277</v>
      </c>
      <c r="GWQ499" s="14" t="s">
        <v>277</v>
      </c>
      <c r="GWR499" s="14" t="s">
        <v>277</v>
      </c>
      <c r="GWS499" s="14" t="s">
        <v>277</v>
      </c>
      <c r="GWT499" s="14" t="s">
        <v>277</v>
      </c>
      <c r="GWU499" s="14" t="s">
        <v>277</v>
      </c>
      <c r="GWV499" s="14" t="s">
        <v>277</v>
      </c>
      <c r="GWW499" s="14" t="s">
        <v>277</v>
      </c>
      <c r="GWX499" s="14" t="s">
        <v>277</v>
      </c>
      <c r="GWY499" s="14" t="s">
        <v>277</v>
      </c>
      <c r="GWZ499" s="14" t="s">
        <v>277</v>
      </c>
      <c r="GXA499" s="14" t="s">
        <v>277</v>
      </c>
      <c r="GXB499" s="14" t="s">
        <v>277</v>
      </c>
      <c r="GXC499" s="14" t="s">
        <v>277</v>
      </c>
      <c r="GXD499" s="14" t="s">
        <v>277</v>
      </c>
      <c r="GXE499" s="14" t="s">
        <v>277</v>
      </c>
      <c r="GXF499" s="14" t="s">
        <v>277</v>
      </c>
      <c r="GXG499" s="14" t="s">
        <v>277</v>
      </c>
      <c r="GXH499" s="14" t="s">
        <v>277</v>
      </c>
      <c r="GXI499" s="14" t="s">
        <v>277</v>
      </c>
      <c r="GXJ499" s="14" t="s">
        <v>277</v>
      </c>
      <c r="GXK499" s="14" t="s">
        <v>277</v>
      </c>
      <c r="GXL499" s="14" t="s">
        <v>277</v>
      </c>
      <c r="GXM499" s="14" t="s">
        <v>277</v>
      </c>
      <c r="GXN499" s="14" t="s">
        <v>277</v>
      </c>
      <c r="GXO499" s="14" t="s">
        <v>277</v>
      </c>
      <c r="GXP499" s="14" t="s">
        <v>277</v>
      </c>
      <c r="GXQ499" s="14" t="s">
        <v>277</v>
      </c>
      <c r="GXR499" s="14" t="s">
        <v>277</v>
      </c>
      <c r="GXS499" s="14" t="s">
        <v>277</v>
      </c>
      <c r="GXT499" s="14" t="s">
        <v>277</v>
      </c>
      <c r="GXU499" s="14" t="s">
        <v>277</v>
      </c>
      <c r="GXV499" s="14" t="s">
        <v>277</v>
      </c>
      <c r="GXW499" s="14" t="s">
        <v>277</v>
      </c>
      <c r="GXX499" s="14" t="s">
        <v>277</v>
      </c>
      <c r="GXY499" s="14" t="s">
        <v>277</v>
      </c>
      <c r="GXZ499" s="14" t="s">
        <v>277</v>
      </c>
      <c r="GYA499" s="14" t="s">
        <v>277</v>
      </c>
      <c r="GYB499" s="14" t="s">
        <v>277</v>
      </c>
      <c r="GYC499" s="14" t="s">
        <v>277</v>
      </c>
      <c r="GYD499" s="14" t="s">
        <v>277</v>
      </c>
      <c r="GYE499" s="14" t="s">
        <v>277</v>
      </c>
      <c r="GYF499" s="14" t="s">
        <v>277</v>
      </c>
      <c r="GYG499" s="14" t="s">
        <v>277</v>
      </c>
      <c r="GYH499" s="14" t="s">
        <v>277</v>
      </c>
      <c r="GYI499" s="14" t="s">
        <v>277</v>
      </c>
      <c r="GYJ499" s="14" t="s">
        <v>277</v>
      </c>
      <c r="GYK499" s="14" t="s">
        <v>277</v>
      </c>
      <c r="GYL499" s="14" t="s">
        <v>277</v>
      </c>
      <c r="GYM499" s="14" t="s">
        <v>277</v>
      </c>
      <c r="GYN499" s="14" t="s">
        <v>277</v>
      </c>
      <c r="GYO499" s="14" t="s">
        <v>277</v>
      </c>
      <c r="GYP499" s="14" t="s">
        <v>277</v>
      </c>
      <c r="GYQ499" s="14" t="s">
        <v>277</v>
      </c>
      <c r="GYR499" s="14" t="s">
        <v>277</v>
      </c>
      <c r="GYS499" s="14" t="s">
        <v>277</v>
      </c>
      <c r="GYT499" s="14" t="s">
        <v>277</v>
      </c>
      <c r="GYU499" s="14" t="s">
        <v>277</v>
      </c>
      <c r="GYV499" s="14" t="s">
        <v>277</v>
      </c>
      <c r="GYW499" s="14" t="s">
        <v>277</v>
      </c>
      <c r="GYX499" s="14" t="s">
        <v>277</v>
      </c>
      <c r="GYY499" s="14" t="s">
        <v>277</v>
      </c>
      <c r="GYZ499" s="14" t="s">
        <v>277</v>
      </c>
      <c r="GZA499" s="14" t="s">
        <v>277</v>
      </c>
      <c r="GZB499" s="14" t="s">
        <v>277</v>
      </c>
      <c r="GZC499" s="14" t="s">
        <v>277</v>
      </c>
      <c r="GZD499" s="14" t="s">
        <v>277</v>
      </c>
      <c r="GZE499" s="14" t="s">
        <v>277</v>
      </c>
      <c r="GZF499" s="14" t="s">
        <v>277</v>
      </c>
      <c r="GZG499" s="14" t="s">
        <v>277</v>
      </c>
      <c r="GZH499" s="14" t="s">
        <v>277</v>
      </c>
      <c r="GZI499" s="14" t="s">
        <v>277</v>
      </c>
      <c r="GZJ499" s="14" t="s">
        <v>277</v>
      </c>
      <c r="GZK499" s="14" t="s">
        <v>277</v>
      </c>
      <c r="GZL499" s="14" t="s">
        <v>277</v>
      </c>
      <c r="GZM499" s="14" t="s">
        <v>277</v>
      </c>
      <c r="GZN499" s="14" t="s">
        <v>277</v>
      </c>
      <c r="GZO499" s="14" t="s">
        <v>277</v>
      </c>
      <c r="GZP499" s="14" t="s">
        <v>277</v>
      </c>
      <c r="GZQ499" s="14" t="s">
        <v>277</v>
      </c>
      <c r="GZR499" s="14" t="s">
        <v>277</v>
      </c>
      <c r="GZS499" s="14" t="s">
        <v>277</v>
      </c>
      <c r="GZT499" s="14" t="s">
        <v>277</v>
      </c>
      <c r="GZU499" s="14" t="s">
        <v>277</v>
      </c>
      <c r="GZV499" s="14" t="s">
        <v>277</v>
      </c>
      <c r="GZW499" s="14" t="s">
        <v>277</v>
      </c>
      <c r="GZX499" s="14" t="s">
        <v>277</v>
      </c>
      <c r="GZY499" s="14" t="s">
        <v>277</v>
      </c>
      <c r="GZZ499" s="14" t="s">
        <v>277</v>
      </c>
      <c r="HAA499" s="14" t="s">
        <v>277</v>
      </c>
      <c r="HAB499" s="14" t="s">
        <v>277</v>
      </c>
      <c r="HAC499" s="14" t="s">
        <v>277</v>
      </c>
      <c r="HAD499" s="14" t="s">
        <v>277</v>
      </c>
      <c r="HAE499" s="14" t="s">
        <v>277</v>
      </c>
      <c r="HAF499" s="14" t="s">
        <v>277</v>
      </c>
      <c r="HAG499" s="14" t="s">
        <v>277</v>
      </c>
      <c r="HAH499" s="14" t="s">
        <v>277</v>
      </c>
      <c r="HAI499" s="14" t="s">
        <v>277</v>
      </c>
      <c r="HAJ499" s="14" t="s">
        <v>277</v>
      </c>
      <c r="HAK499" s="14" t="s">
        <v>277</v>
      </c>
      <c r="HAL499" s="14" t="s">
        <v>277</v>
      </c>
      <c r="HAM499" s="14" t="s">
        <v>277</v>
      </c>
      <c r="HAN499" s="14" t="s">
        <v>277</v>
      </c>
      <c r="HAO499" s="14" t="s">
        <v>277</v>
      </c>
      <c r="HAP499" s="14" t="s">
        <v>277</v>
      </c>
      <c r="HAQ499" s="14" t="s">
        <v>277</v>
      </c>
      <c r="HAR499" s="14" t="s">
        <v>277</v>
      </c>
      <c r="HAS499" s="14" t="s">
        <v>277</v>
      </c>
      <c r="HAT499" s="14" t="s">
        <v>277</v>
      </c>
      <c r="HAU499" s="14" t="s">
        <v>277</v>
      </c>
      <c r="HAV499" s="14" t="s">
        <v>277</v>
      </c>
      <c r="HAW499" s="14" t="s">
        <v>277</v>
      </c>
      <c r="HAX499" s="14" t="s">
        <v>277</v>
      </c>
      <c r="HAY499" s="14" t="s">
        <v>277</v>
      </c>
      <c r="HAZ499" s="14" t="s">
        <v>277</v>
      </c>
      <c r="HBA499" s="14" t="s">
        <v>277</v>
      </c>
      <c r="HBB499" s="14" t="s">
        <v>277</v>
      </c>
      <c r="HBC499" s="14" t="s">
        <v>277</v>
      </c>
      <c r="HBD499" s="14" t="s">
        <v>277</v>
      </c>
      <c r="HBE499" s="14" t="s">
        <v>277</v>
      </c>
      <c r="HBF499" s="14" t="s">
        <v>277</v>
      </c>
      <c r="HBG499" s="14" t="s">
        <v>277</v>
      </c>
      <c r="HBH499" s="14" t="s">
        <v>277</v>
      </c>
      <c r="HBI499" s="14" t="s">
        <v>277</v>
      </c>
      <c r="HBJ499" s="14" t="s">
        <v>277</v>
      </c>
      <c r="HBK499" s="14" t="s">
        <v>277</v>
      </c>
      <c r="HBL499" s="14" t="s">
        <v>277</v>
      </c>
      <c r="HBM499" s="14" t="s">
        <v>277</v>
      </c>
      <c r="HBN499" s="14" t="s">
        <v>277</v>
      </c>
      <c r="HBO499" s="14" t="s">
        <v>277</v>
      </c>
      <c r="HBP499" s="14" t="s">
        <v>277</v>
      </c>
      <c r="HBQ499" s="14" t="s">
        <v>277</v>
      </c>
      <c r="HBR499" s="14" t="s">
        <v>277</v>
      </c>
      <c r="HBS499" s="14" t="s">
        <v>277</v>
      </c>
      <c r="HBT499" s="14" t="s">
        <v>277</v>
      </c>
      <c r="HBU499" s="14" t="s">
        <v>277</v>
      </c>
      <c r="HBV499" s="14" t="s">
        <v>277</v>
      </c>
      <c r="HBW499" s="14" t="s">
        <v>277</v>
      </c>
      <c r="HBX499" s="14" t="s">
        <v>277</v>
      </c>
      <c r="HBY499" s="14" t="s">
        <v>277</v>
      </c>
      <c r="HBZ499" s="14" t="s">
        <v>277</v>
      </c>
      <c r="HCA499" s="14" t="s">
        <v>277</v>
      </c>
      <c r="HCB499" s="14" t="s">
        <v>277</v>
      </c>
      <c r="HCC499" s="14" t="s">
        <v>277</v>
      </c>
      <c r="HCD499" s="14" t="s">
        <v>277</v>
      </c>
      <c r="HCE499" s="14" t="s">
        <v>277</v>
      </c>
      <c r="HCF499" s="14" t="s">
        <v>277</v>
      </c>
      <c r="HCG499" s="14" t="s">
        <v>277</v>
      </c>
      <c r="HCH499" s="14" t="s">
        <v>277</v>
      </c>
      <c r="HCI499" s="14" t="s">
        <v>277</v>
      </c>
      <c r="HCJ499" s="14" t="s">
        <v>277</v>
      </c>
      <c r="HCK499" s="14" t="s">
        <v>277</v>
      </c>
      <c r="HCL499" s="14" t="s">
        <v>277</v>
      </c>
      <c r="HCM499" s="14" t="s">
        <v>277</v>
      </c>
      <c r="HCN499" s="14" t="s">
        <v>277</v>
      </c>
      <c r="HCO499" s="14" t="s">
        <v>277</v>
      </c>
      <c r="HCP499" s="14" t="s">
        <v>277</v>
      </c>
      <c r="HCQ499" s="14" t="s">
        <v>277</v>
      </c>
      <c r="HCR499" s="14" t="s">
        <v>277</v>
      </c>
      <c r="HCS499" s="14" t="s">
        <v>277</v>
      </c>
      <c r="HCT499" s="14" t="s">
        <v>277</v>
      </c>
      <c r="HCU499" s="14" t="s">
        <v>277</v>
      </c>
      <c r="HCV499" s="14" t="s">
        <v>277</v>
      </c>
      <c r="HCW499" s="14" t="s">
        <v>277</v>
      </c>
      <c r="HCX499" s="14" t="s">
        <v>277</v>
      </c>
      <c r="HCY499" s="14" t="s">
        <v>277</v>
      </c>
      <c r="HCZ499" s="14" t="s">
        <v>277</v>
      </c>
      <c r="HDA499" s="14" t="s">
        <v>277</v>
      </c>
      <c r="HDB499" s="14" t="s">
        <v>277</v>
      </c>
      <c r="HDC499" s="14" t="s">
        <v>277</v>
      </c>
      <c r="HDD499" s="14" t="s">
        <v>277</v>
      </c>
      <c r="HDE499" s="14" t="s">
        <v>277</v>
      </c>
      <c r="HDF499" s="14" t="s">
        <v>277</v>
      </c>
      <c r="HDG499" s="14" t="s">
        <v>277</v>
      </c>
      <c r="HDH499" s="14" t="s">
        <v>277</v>
      </c>
      <c r="HDI499" s="14" t="s">
        <v>277</v>
      </c>
      <c r="HDJ499" s="14" t="s">
        <v>277</v>
      </c>
      <c r="HDK499" s="14" t="s">
        <v>277</v>
      </c>
      <c r="HDL499" s="14" t="s">
        <v>277</v>
      </c>
      <c r="HDM499" s="14" t="s">
        <v>277</v>
      </c>
      <c r="HDN499" s="14" t="s">
        <v>277</v>
      </c>
      <c r="HDO499" s="14" t="s">
        <v>277</v>
      </c>
      <c r="HDP499" s="14" t="s">
        <v>277</v>
      </c>
      <c r="HDQ499" s="14" t="s">
        <v>277</v>
      </c>
      <c r="HDR499" s="14" t="s">
        <v>277</v>
      </c>
      <c r="HDS499" s="14" t="s">
        <v>277</v>
      </c>
      <c r="HDT499" s="14" t="s">
        <v>277</v>
      </c>
      <c r="HDU499" s="14" t="s">
        <v>277</v>
      </c>
      <c r="HDV499" s="14" t="s">
        <v>277</v>
      </c>
      <c r="HDW499" s="14" t="s">
        <v>277</v>
      </c>
      <c r="HDX499" s="14" t="s">
        <v>277</v>
      </c>
      <c r="HDY499" s="14" t="s">
        <v>277</v>
      </c>
      <c r="HDZ499" s="14" t="s">
        <v>277</v>
      </c>
      <c r="HEA499" s="14" t="s">
        <v>277</v>
      </c>
      <c r="HEB499" s="14" t="s">
        <v>277</v>
      </c>
      <c r="HEC499" s="14" t="s">
        <v>277</v>
      </c>
      <c r="HED499" s="14" t="s">
        <v>277</v>
      </c>
      <c r="HEE499" s="14" t="s">
        <v>277</v>
      </c>
      <c r="HEF499" s="14" t="s">
        <v>277</v>
      </c>
      <c r="HEG499" s="14" t="s">
        <v>277</v>
      </c>
      <c r="HEH499" s="14" t="s">
        <v>277</v>
      </c>
      <c r="HEI499" s="14" t="s">
        <v>277</v>
      </c>
      <c r="HEJ499" s="14" t="s">
        <v>277</v>
      </c>
      <c r="HEK499" s="14" t="s">
        <v>277</v>
      </c>
      <c r="HEL499" s="14" t="s">
        <v>277</v>
      </c>
      <c r="HEM499" s="14" t="s">
        <v>277</v>
      </c>
      <c r="HEN499" s="14" t="s">
        <v>277</v>
      </c>
      <c r="HEO499" s="14" t="s">
        <v>277</v>
      </c>
      <c r="HEP499" s="14" t="s">
        <v>277</v>
      </c>
      <c r="HEQ499" s="14" t="s">
        <v>277</v>
      </c>
      <c r="HER499" s="14" t="s">
        <v>277</v>
      </c>
      <c r="HES499" s="14" t="s">
        <v>277</v>
      </c>
      <c r="HET499" s="14" t="s">
        <v>277</v>
      </c>
      <c r="HEU499" s="14" t="s">
        <v>277</v>
      </c>
      <c r="HEV499" s="14" t="s">
        <v>277</v>
      </c>
      <c r="HEW499" s="14" t="s">
        <v>277</v>
      </c>
      <c r="HEX499" s="14" t="s">
        <v>277</v>
      </c>
      <c r="HEY499" s="14" t="s">
        <v>277</v>
      </c>
      <c r="HEZ499" s="14" t="s">
        <v>277</v>
      </c>
      <c r="HFA499" s="14" t="s">
        <v>277</v>
      </c>
      <c r="HFB499" s="14" t="s">
        <v>277</v>
      </c>
      <c r="HFC499" s="14" t="s">
        <v>277</v>
      </c>
      <c r="HFD499" s="14" t="s">
        <v>277</v>
      </c>
      <c r="HFE499" s="14" t="s">
        <v>277</v>
      </c>
      <c r="HFF499" s="14" t="s">
        <v>277</v>
      </c>
      <c r="HFG499" s="14" t="s">
        <v>277</v>
      </c>
      <c r="HFH499" s="14" t="s">
        <v>277</v>
      </c>
      <c r="HFI499" s="14" t="s">
        <v>277</v>
      </c>
      <c r="HFJ499" s="14" t="s">
        <v>277</v>
      </c>
      <c r="HFK499" s="14" t="s">
        <v>277</v>
      </c>
      <c r="HFL499" s="14" t="s">
        <v>277</v>
      </c>
      <c r="HFM499" s="14" t="s">
        <v>277</v>
      </c>
      <c r="HFN499" s="14" t="s">
        <v>277</v>
      </c>
      <c r="HFO499" s="14" t="s">
        <v>277</v>
      </c>
      <c r="HFP499" s="14" t="s">
        <v>277</v>
      </c>
      <c r="HFQ499" s="14" t="s">
        <v>277</v>
      </c>
      <c r="HFR499" s="14" t="s">
        <v>277</v>
      </c>
      <c r="HFS499" s="14" t="s">
        <v>277</v>
      </c>
      <c r="HFT499" s="14" t="s">
        <v>277</v>
      </c>
      <c r="HFU499" s="14" t="s">
        <v>277</v>
      </c>
      <c r="HFV499" s="14" t="s">
        <v>277</v>
      </c>
      <c r="HFW499" s="14" t="s">
        <v>277</v>
      </c>
      <c r="HFX499" s="14" t="s">
        <v>277</v>
      </c>
      <c r="HFY499" s="14" t="s">
        <v>277</v>
      </c>
      <c r="HFZ499" s="14" t="s">
        <v>277</v>
      </c>
      <c r="HGA499" s="14" t="s">
        <v>277</v>
      </c>
      <c r="HGB499" s="14" t="s">
        <v>277</v>
      </c>
      <c r="HGC499" s="14" t="s">
        <v>277</v>
      </c>
      <c r="HGD499" s="14" t="s">
        <v>277</v>
      </c>
      <c r="HGE499" s="14" t="s">
        <v>277</v>
      </c>
      <c r="HGF499" s="14" t="s">
        <v>277</v>
      </c>
      <c r="HGG499" s="14" t="s">
        <v>277</v>
      </c>
      <c r="HGH499" s="14" t="s">
        <v>277</v>
      </c>
      <c r="HGI499" s="14" t="s">
        <v>277</v>
      </c>
      <c r="HGJ499" s="14" t="s">
        <v>277</v>
      </c>
      <c r="HGK499" s="14" t="s">
        <v>277</v>
      </c>
      <c r="HGL499" s="14" t="s">
        <v>277</v>
      </c>
      <c r="HGM499" s="14" t="s">
        <v>277</v>
      </c>
      <c r="HGN499" s="14" t="s">
        <v>277</v>
      </c>
      <c r="HGO499" s="14" t="s">
        <v>277</v>
      </c>
      <c r="HGP499" s="14" t="s">
        <v>277</v>
      </c>
      <c r="HGQ499" s="14" t="s">
        <v>277</v>
      </c>
      <c r="HGR499" s="14" t="s">
        <v>277</v>
      </c>
      <c r="HGS499" s="14" t="s">
        <v>277</v>
      </c>
      <c r="HGT499" s="14" t="s">
        <v>277</v>
      </c>
      <c r="HGU499" s="14" t="s">
        <v>277</v>
      </c>
      <c r="HGV499" s="14" t="s">
        <v>277</v>
      </c>
      <c r="HGW499" s="14" t="s">
        <v>277</v>
      </c>
      <c r="HGX499" s="14" t="s">
        <v>277</v>
      </c>
      <c r="HGY499" s="14" t="s">
        <v>277</v>
      </c>
      <c r="HGZ499" s="14" t="s">
        <v>277</v>
      </c>
      <c r="HHA499" s="14" t="s">
        <v>277</v>
      </c>
      <c r="HHB499" s="14" t="s">
        <v>277</v>
      </c>
      <c r="HHC499" s="14" t="s">
        <v>277</v>
      </c>
      <c r="HHD499" s="14" t="s">
        <v>277</v>
      </c>
      <c r="HHE499" s="14" t="s">
        <v>277</v>
      </c>
      <c r="HHF499" s="14" t="s">
        <v>277</v>
      </c>
      <c r="HHG499" s="14" t="s">
        <v>277</v>
      </c>
      <c r="HHH499" s="14" t="s">
        <v>277</v>
      </c>
      <c r="HHI499" s="14" t="s">
        <v>277</v>
      </c>
      <c r="HHJ499" s="14" t="s">
        <v>277</v>
      </c>
      <c r="HHK499" s="14" t="s">
        <v>277</v>
      </c>
      <c r="HHL499" s="14" t="s">
        <v>277</v>
      </c>
      <c r="HHM499" s="14" t="s">
        <v>277</v>
      </c>
      <c r="HHN499" s="14" t="s">
        <v>277</v>
      </c>
      <c r="HHO499" s="14" t="s">
        <v>277</v>
      </c>
      <c r="HHP499" s="14" t="s">
        <v>277</v>
      </c>
      <c r="HHQ499" s="14" t="s">
        <v>277</v>
      </c>
      <c r="HHR499" s="14" t="s">
        <v>277</v>
      </c>
      <c r="HHS499" s="14" t="s">
        <v>277</v>
      </c>
      <c r="HHT499" s="14" t="s">
        <v>277</v>
      </c>
      <c r="HHU499" s="14" t="s">
        <v>277</v>
      </c>
      <c r="HHV499" s="14" t="s">
        <v>277</v>
      </c>
      <c r="HHW499" s="14" t="s">
        <v>277</v>
      </c>
      <c r="HHX499" s="14" t="s">
        <v>277</v>
      </c>
      <c r="HHY499" s="14" t="s">
        <v>277</v>
      </c>
      <c r="HHZ499" s="14" t="s">
        <v>277</v>
      </c>
      <c r="HIA499" s="14" t="s">
        <v>277</v>
      </c>
      <c r="HIB499" s="14" t="s">
        <v>277</v>
      </c>
      <c r="HIC499" s="14" t="s">
        <v>277</v>
      </c>
      <c r="HID499" s="14" t="s">
        <v>277</v>
      </c>
      <c r="HIE499" s="14" t="s">
        <v>277</v>
      </c>
      <c r="HIF499" s="14" t="s">
        <v>277</v>
      </c>
      <c r="HIG499" s="14" t="s">
        <v>277</v>
      </c>
      <c r="HIH499" s="14" t="s">
        <v>277</v>
      </c>
      <c r="HII499" s="14" t="s">
        <v>277</v>
      </c>
      <c r="HIJ499" s="14" t="s">
        <v>277</v>
      </c>
      <c r="HIK499" s="14" t="s">
        <v>277</v>
      </c>
      <c r="HIL499" s="14" t="s">
        <v>277</v>
      </c>
      <c r="HIM499" s="14" t="s">
        <v>277</v>
      </c>
      <c r="HIN499" s="14" t="s">
        <v>277</v>
      </c>
      <c r="HIO499" s="14" t="s">
        <v>277</v>
      </c>
      <c r="HIP499" s="14" t="s">
        <v>277</v>
      </c>
      <c r="HIQ499" s="14" t="s">
        <v>277</v>
      </c>
      <c r="HIR499" s="14" t="s">
        <v>277</v>
      </c>
      <c r="HIS499" s="14" t="s">
        <v>277</v>
      </c>
      <c r="HIT499" s="14" t="s">
        <v>277</v>
      </c>
      <c r="HIU499" s="14" t="s">
        <v>277</v>
      </c>
      <c r="HIV499" s="14" t="s">
        <v>277</v>
      </c>
      <c r="HIW499" s="14" t="s">
        <v>277</v>
      </c>
      <c r="HIX499" s="14" t="s">
        <v>277</v>
      </c>
      <c r="HIY499" s="14" t="s">
        <v>277</v>
      </c>
      <c r="HIZ499" s="14" t="s">
        <v>277</v>
      </c>
      <c r="HJA499" s="14" t="s">
        <v>277</v>
      </c>
      <c r="HJB499" s="14" t="s">
        <v>277</v>
      </c>
      <c r="HJC499" s="14" t="s">
        <v>277</v>
      </c>
      <c r="HJD499" s="14" t="s">
        <v>277</v>
      </c>
      <c r="HJE499" s="14" t="s">
        <v>277</v>
      </c>
      <c r="HJF499" s="14" t="s">
        <v>277</v>
      </c>
      <c r="HJG499" s="14" t="s">
        <v>277</v>
      </c>
      <c r="HJH499" s="14" t="s">
        <v>277</v>
      </c>
      <c r="HJI499" s="14" t="s">
        <v>277</v>
      </c>
      <c r="HJJ499" s="14" t="s">
        <v>277</v>
      </c>
      <c r="HJK499" s="14" t="s">
        <v>277</v>
      </c>
      <c r="HJL499" s="14" t="s">
        <v>277</v>
      </c>
      <c r="HJM499" s="14" t="s">
        <v>277</v>
      </c>
      <c r="HJN499" s="14" t="s">
        <v>277</v>
      </c>
      <c r="HJO499" s="14" t="s">
        <v>277</v>
      </c>
      <c r="HJP499" s="14" t="s">
        <v>277</v>
      </c>
      <c r="HJQ499" s="14" t="s">
        <v>277</v>
      </c>
      <c r="HJR499" s="14" t="s">
        <v>277</v>
      </c>
      <c r="HJS499" s="14" t="s">
        <v>277</v>
      </c>
      <c r="HJT499" s="14" t="s">
        <v>277</v>
      </c>
      <c r="HJU499" s="14" t="s">
        <v>277</v>
      </c>
      <c r="HJV499" s="14" t="s">
        <v>277</v>
      </c>
      <c r="HJW499" s="14" t="s">
        <v>277</v>
      </c>
      <c r="HJX499" s="14" t="s">
        <v>277</v>
      </c>
      <c r="HJY499" s="14" t="s">
        <v>277</v>
      </c>
      <c r="HJZ499" s="14" t="s">
        <v>277</v>
      </c>
      <c r="HKA499" s="14" t="s">
        <v>277</v>
      </c>
      <c r="HKB499" s="14" t="s">
        <v>277</v>
      </c>
      <c r="HKC499" s="14" t="s">
        <v>277</v>
      </c>
      <c r="HKD499" s="14" t="s">
        <v>277</v>
      </c>
      <c r="HKE499" s="14" t="s">
        <v>277</v>
      </c>
      <c r="HKF499" s="14" t="s">
        <v>277</v>
      </c>
      <c r="HKG499" s="14" t="s">
        <v>277</v>
      </c>
      <c r="HKH499" s="14" t="s">
        <v>277</v>
      </c>
      <c r="HKI499" s="14" t="s">
        <v>277</v>
      </c>
      <c r="HKJ499" s="14" t="s">
        <v>277</v>
      </c>
      <c r="HKK499" s="14" t="s">
        <v>277</v>
      </c>
      <c r="HKL499" s="14" t="s">
        <v>277</v>
      </c>
      <c r="HKM499" s="14" t="s">
        <v>277</v>
      </c>
      <c r="HKN499" s="14" t="s">
        <v>277</v>
      </c>
      <c r="HKO499" s="14" t="s">
        <v>277</v>
      </c>
      <c r="HKP499" s="14" t="s">
        <v>277</v>
      </c>
      <c r="HKQ499" s="14" t="s">
        <v>277</v>
      </c>
      <c r="HKR499" s="14" t="s">
        <v>277</v>
      </c>
      <c r="HKS499" s="14" t="s">
        <v>277</v>
      </c>
      <c r="HKT499" s="14" t="s">
        <v>277</v>
      </c>
      <c r="HKU499" s="14" t="s">
        <v>277</v>
      </c>
      <c r="HKV499" s="14" t="s">
        <v>277</v>
      </c>
      <c r="HKW499" s="14" t="s">
        <v>277</v>
      </c>
      <c r="HKX499" s="14" t="s">
        <v>277</v>
      </c>
      <c r="HKY499" s="14" t="s">
        <v>277</v>
      </c>
      <c r="HKZ499" s="14" t="s">
        <v>277</v>
      </c>
      <c r="HLA499" s="14" t="s">
        <v>277</v>
      </c>
      <c r="HLB499" s="14" t="s">
        <v>277</v>
      </c>
      <c r="HLC499" s="14" t="s">
        <v>277</v>
      </c>
      <c r="HLD499" s="14" t="s">
        <v>277</v>
      </c>
      <c r="HLE499" s="14" t="s">
        <v>277</v>
      </c>
      <c r="HLF499" s="14" t="s">
        <v>277</v>
      </c>
      <c r="HLG499" s="14" t="s">
        <v>277</v>
      </c>
      <c r="HLH499" s="14" t="s">
        <v>277</v>
      </c>
      <c r="HLI499" s="14" t="s">
        <v>277</v>
      </c>
      <c r="HLJ499" s="14" t="s">
        <v>277</v>
      </c>
      <c r="HLK499" s="14" t="s">
        <v>277</v>
      </c>
      <c r="HLL499" s="14" t="s">
        <v>277</v>
      </c>
      <c r="HLM499" s="14" t="s">
        <v>277</v>
      </c>
      <c r="HLN499" s="14" t="s">
        <v>277</v>
      </c>
      <c r="HLO499" s="14" t="s">
        <v>277</v>
      </c>
      <c r="HLP499" s="14" t="s">
        <v>277</v>
      </c>
      <c r="HLQ499" s="14" t="s">
        <v>277</v>
      </c>
      <c r="HLR499" s="14" t="s">
        <v>277</v>
      </c>
      <c r="HLS499" s="14" t="s">
        <v>277</v>
      </c>
      <c r="HLT499" s="14" t="s">
        <v>277</v>
      </c>
      <c r="HLU499" s="14" t="s">
        <v>277</v>
      </c>
      <c r="HLV499" s="14" t="s">
        <v>277</v>
      </c>
      <c r="HLW499" s="14" t="s">
        <v>277</v>
      </c>
      <c r="HLX499" s="14" t="s">
        <v>277</v>
      </c>
      <c r="HLY499" s="14" t="s">
        <v>277</v>
      </c>
      <c r="HLZ499" s="14" t="s">
        <v>277</v>
      </c>
      <c r="HMA499" s="14" t="s">
        <v>277</v>
      </c>
      <c r="HMB499" s="14" t="s">
        <v>277</v>
      </c>
      <c r="HMC499" s="14" t="s">
        <v>277</v>
      </c>
      <c r="HMD499" s="14" t="s">
        <v>277</v>
      </c>
      <c r="HME499" s="14" t="s">
        <v>277</v>
      </c>
      <c r="HMF499" s="14" t="s">
        <v>277</v>
      </c>
      <c r="HMG499" s="14" t="s">
        <v>277</v>
      </c>
      <c r="HMH499" s="14" t="s">
        <v>277</v>
      </c>
      <c r="HMI499" s="14" t="s">
        <v>277</v>
      </c>
      <c r="HMJ499" s="14" t="s">
        <v>277</v>
      </c>
      <c r="HMK499" s="14" t="s">
        <v>277</v>
      </c>
      <c r="HML499" s="14" t="s">
        <v>277</v>
      </c>
      <c r="HMM499" s="14" t="s">
        <v>277</v>
      </c>
      <c r="HMN499" s="14" t="s">
        <v>277</v>
      </c>
      <c r="HMO499" s="14" t="s">
        <v>277</v>
      </c>
      <c r="HMP499" s="14" t="s">
        <v>277</v>
      </c>
      <c r="HMQ499" s="14" t="s">
        <v>277</v>
      </c>
      <c r="HMR499" s="14" t="s">
        <v>277</v>
      </c>
      <c r="HMS499" s="14" t="s">
        <v>277</v>
      </c>
      <c r="HMT499" s="14" t="s">
        <v>277</v>
      </c>
      <c r="HMU499" s="14" t="s">
        <v>277</v>
      </c>
      <c r="HMV499" s="14" t="s">
        <v>277</v>
      </c>
      <c r="HMW499" s="14" t="s">
        <v>277</v>
      </c>
      <c r="HMX499" s="14" t="s">
        <v>277</v>
      </c>
      <c r="HMY499" s="14" t="s">
        <v>277</v>
      </c>
      <c r="HMZ499" s="14" t="s">
        <v>277</v>
      </c>
      <c r="HNA499" s="14" t="s">
        <v>277</v>
      </c>
      <c r="HNB499" s="14" t="s">
        <v>277</v>
      </c>
      <c r="HNC499" s="14" t="s">
        <v>277</v>
      </c>
      <c r="HND499" s="14" t="s">
        <v>277</v>
      </c>
      <c r="HNE499" s="14" t="s">
        <v>277</v>
      </c>
      <c r="HNF499" s="14" t="s">
        <v>277</v>
      </c>
      <c r="HNG499" s="14" t="s">
        <v>277</v>
      </c>
      <c r="HNH499" s="14" t="s">
        <v>277</v>
      </c>
      <c r="HNI499" s="14" t="s">
        <v>277</v>
      </c>
      <c r="HNJ499" s="14" t="s">
        <v>277</v>
      </c>
      <c r="HNK499" s="14" t="s">
        <v>277</v>
      </c>
      <c r="HNL499" s="14" t="s">
        <v>277</v>
      </c>
      <c r="HNM499" s="14" t="s">
        <v>277</v>
      </c>
      <c r="HNN499" s="14" t="s">
        <v>277</v>
      </c>
      <c r="HNO499" s="14" t="s">
        <v>277</v>
      </c>
      <c r="HNP499" s="14" t="s">
        <v>277</v>
      </c>
      <c r="HNQ499" s="14" t="s">
        <v>277</v>
      </c>
      <c r="HNR499" s="14" t="s">
        <v>277</v>
      </c>
      <c r="HNS499" s="14" t="s">
        <v>277</v>
      </c>
      <c r="HNT499" s="14" t="s">
        <v>277</v>
      </c>
      <c r="HNU499" s="14" t="s">
        <v>277</v>
      </c>
      <c r="HNV499" s="14" t="s">
        <v>277</v>
      </c>
      <c r="HNW499" s="14" t="s">
        <v>277</v>
      </c>
      <c r="HNX499" s="14" t="s">
        <v>277</v>
      </c>
      <c r="HNY499" s="14" t="s">
        <v>277</v>
      </c>
      <c r="HNZ499" s="14" t="s">
        <v>277</v>
      </c>
      <c r="HOA499" s="14" t="s">
        <v>277</v>
      </c>
      <c r="HOB499" s="14" t="s">
        <v>277</v>
      </c>
      <c r="HOC499" s="14" t="s">
        <v>277</v>
      </c>
      <c r="HOD499" s="14" t="s">
        <v>277</v>
      </c>
      <c r="HOE499" s="14" t="s">
        <v>277</v>
      </c>
      <c r="HOF499" s="14" t="s">
        <v>277</v>
      </c>
      <c r="HOG499" s="14" t="s">
        <v>277</v>
      </c>
      <c r="HOH499" s="14" t="s">
        <v>277</v>
      </c>
      <c r="HOI499" s="14" t="s">
        <v>277</v>
      </c>
      <c r="HOJ499" s="14" t="s">
        <v>277</v>
      </c>
      <c r="HOK499" s="14" t="s">
        <v>277</v>
      </c>
      <c r="HOL499" s="14" t="s">
        <v>277</v>
      </c>
      <c r="HOM499" s="14" t="s">
        <v>277</v>
      </c>
      <c r="HON499" s="14" t="s">
        <v>277</v>
      </c>
      <c r="HOO499" s="14" t="s">
        <v>277</v>
      </c>
      <c r="HOP499" s="14" t="s">
        <v>277</v>
      </c>
      <c r="HOQ499" s="14" t="s">
        <v>277</v>
      </c>
      <c r="HOR499" s="14" t="s">
        <v>277</v>
      </c>
      <c r="HOS499" s="14" t="s">
        <v>277</v>
      </c>
      <c r="HOT499" s="14" t="s">
        <v>277</v>
      </c>
      <c r="HOU499" s="14" t="s">
        <v>277</v>
      </c>
      <c r="HOV499" s="14" t="s">
        <v>277</v>
      </c>
      <c r="HOW499" s="14" t="s">
        <v>277</v>
      </c>
      <c r="HOX499" s="14" t="s">
        <v>277</v>
      </c>
      <c r="HOY499" s="14" t="s">
        <v>277</v>
      </c>
      <c r="HOZ499" s="14" t="s">
        <v>277</v>
      </c>
      <c r="HPA499" s="14" t="s">
        <v>277</v>
      </c>
      <c r="HPB499" s="14" t="s">
        <v>277</v>
      </c>
      <c r="HPC499" s="14" t="s">
        <v>277</v>
      </c>
      <c r="HPD499" s="14" t="s">
        <v>277</v>
      </c>
      <c r="HPE499" s="14" t="s">
        <v>277</v>
      </c>
      <c r="HPF499" s="14" t="s">
        <v>277</v>
      </c>
      <c r="HPG499" s="14" t="s">
        <v>277</v>
      </c>
      <c r="HPH499" s="14" t="s">
        <v>277</v>
      </c>
      <c r="HPI499" s="14" t="s">
        <v>277</v>
      </c>
      <c r="HPJ499" s="14" t="s">
        <v>277</v>
      </c>
      <c r="HPK499" s="14" t="s">
        <v>277</v>
      </c>
      <c r="HPL499" s="14" t="s">
        <v>277</v>
      </c>
      <c r="HPM499" s="14" t="s">
        <v>277</v>
      </c>
      <c r="HPN499" s="14" t="s">
        <v>277</v>
      </c>
      <c r="HPO499" s="14" t="s">
        <v>277</v>
      </c>
      <c r="HPP499" s="14" t="s">
        <v>277</v>
      </c>
      <c r="HPQ499" s="14" t="s">
        <v>277</v>
      </c>
      <c r="HPR499" s="14" t="s">
        <v>277</v>
      </c>
      <c r="HPS499" s="14" t="s">
        <v>277</v>
      </c>
      <c r="HPT499" s="14" t="s">
        <v>277</v>
      </c>
      <c r="HPU499" s="14" t="s">
        <v>277</v>
      </c>
      <c r="HPV499" s="14" t="s">
        <v>277</v>
      </c>
      <c r="HPW499" s="14" t="s">
        <v>277</v>
      </c>
      <c r="HPX499" s="14" t="s">
        <v>277</v>
      </c>
      <c r="HPY499" s="14" t="s">
        <v>277</v>
      </c>
      <c r="HPZ499" s="14" t="s">
        <v>277</v>
      </c>
      <c r="HQA499" s="14" t="s">
        <v>277</v>
      </c>
      <c r="HQB499" s="14" t="s">
        <v>277</v>
      </c>
      <c r="HQC499" s="14" t="s">
        <v>277</v>
      </c>
      <c r="HQD499" s="14" t="s">
        <v>277</v>
      </c>
      <c r="HQE499" s="14" t="s">
        <v>277</v>
      </c>
      <c r="HQF499" s="14" t="s">
        <v>277</v>
      </c>
      <c r="HQG499" s="14" t="s">
        <v>277</v>
      </c>
      <c r="HQH499" s="14" t="s">
        <v>277</v>
      </c>
      <c r="HQI499" s="14" t="s">
        <v>277</v>
      </c>
      <c r="HQJ499" s="14" t="s">
        <v>277</v>
      </c>
      <c r="HQK499" s="14" t="s">
        <v>277</v>
      </c>
      <c r="HQL499" s="14" t="s">
        <v>277</v>
      </c>
      <c r="HQM499" s="14" t="s">
        <v>277</v>
      </c>
      <c r="HQN499" s="14" t="s">
        <v>277</v>
      </c>
      <c r="HQO499" s="14" t="s">
        <v>277</v>
      </c>
      <c r="HQP499" s="14" t="s">
        <v>277</v>
      </c>
      <c r="HQQ499" s="14" t="s">
        <v>277</v>
      </c>
      <c r="HQR499" s="14" t="s">
        <v>277</v>
      </c>
      <c r="HQS499" s="14" t="s">
        <v>277</v>
      </c>
      <c r="HQT499" s="14" t="s">
        <v>277</v>
      </c>
      <c r="HQU499" s="14" t="s">
        <v>277</v>
      </c>
      <c r="HQV499" s="14" t="s">
        <v>277</v>
      </c>
      <c r="HQW499" s="14" t="s">
        <v>277</v>
      </c>
      <c r="HQX499" s="14" t="s">
        <v>277</v>
      </c>
      <c r="HQY499" s="14" t="s">
        <v>277</v>
      </c>
      <c r="HQZ499" s="14" t="s">
        <v>277</v>
      </c>
      <c r="HRA499" s="14" t="s">
        <v>277</v>
      </c>
      <c r="HRB499" s="14" t="s">
        <v>277</v>
      </c>
      <c r="HRC499" s="14" t="s">
        <v>277</v>
      </c>
      <c r="HRD499" s="14" t="s">
        <v>277</v>
      </c>
      <c r="HRE499" s="14" t="s">
        <v>277</v>
      </c>
      <c r="HRF499" s="14" t="s">
        <v>277</v>
      </c>
      <c r="HRG499" s="14" t="s">
        <v>277</v>
      </c>
      <c r="HRH499" s="14" t="s">
        <v>277</v>
      </c>
      <c r="HRI499" s="14" t="s">
        <v>277</v>
      </c>
      <c r="HRJ499" s="14" t="s">
        <v>277</v>
      </c>
      <c r="HRK499" s="14" t="s">
        <v>277</v>
      </c>
      <c r="HRL499" s="14" t="s">
        <v>277</v>
      </c>
      <c r="HRM499" s="14" t="s">
        <v>277</v>
      </c>
      <c r="HRN499" s="14" t="s">
        <v>277</v>
      </c>
      <c r="HRO499" s="14" t="s">
        <v>277</v>
      </c>
      <c r="HRP499" s="14" t="s">
        <v>277</v>
      </c>
      <c r="HRQ499" s="14" t="s">
        <v>277</v>
      </c>
      <c r="HRR499" s="14" t="s">
        <v>277</v>
      </c>
      <c r="HRS499" s="14" t="s">
        <v>277</v>
      </c>
      <c r="HRT499" s="14" t="s">
        <v>277</v>
      </c>
      <c r="HRU499" s="14" t="s">
        <v>277</v>
      </c>
      <c r="HRV499" s="14" t="s">
        <v>277</v>
      </c>
      <c r="HRW499" s="14" t="s">
        <v>277</v>
      </c>
      <c r="HRX499" s="14" t="s">
        <v>277</v>
      </c>
      <c r="HRY499" s="14" t="s">
        <v>277</v>
      </c>
      <c r="HRZ499" s="14" t="s">
        <v>277</v>
      </c>
      <c r="HSA499" s="14" t="s">
        <v>277</v>
      </c>
      <c r="HSB499" s="14" t="s">
        <v>277</v>
      </c>
      <c r="HSC499" s="14" t="s">
        <v>277</v>
      </c>
      <c r="HSD499" s="14" t="s">
        <v>277</v>
      </c>
      <c r="HSE499" s="14" t="s">
        <v>277</v>
      </c>
      <c r="HSF499" s="14" t="s">
        <v>277</v>
      </c>
      <c r="HSG499" s="14" t="s">
        <v>277</v>
      </c>
      <c r="HSH499" s="14" t="s">
        <v>277</v>
      </c>
      <c r="HSI499" s="14" t="s">
        <v>277</v>
      </c>
      <c r="HSJ499" s="14" t="s">
        <v>277</v>
      </c>
      <c r="HSK499" s="14" t="s">
        <v>277</v>
      </c>
      <c r="HSL499" s="14" t="s">
        <v>277</v>
      </c>
      <c r="HSM499" s="14" t="s">
        <v>277</v>
      </c>
      <c r="HSN499" s="14" t="s">
        <v>277</v>
      </c>
      <c r="HSO499" s="14" t="s">
        <v>277</v>
      </c>
      <c r="HSP499" s="14" t="s">
        <v>277</v>
      </c>
      <c r="HSQ499" s="14" t="s">
        <v>277</v>
      </c>
      <c r="HSR499" s="14" t="s">
        <v>277</v>
      </c>
      <c r="HSS499" s="14" t="s">
        <v>277</v>
      </c>
      <c r="HST499" s="14" t="s">
        <v>277</v>
      </c>
      <c r="HSU499" s="14" t="s">
        <v>277</v>
      </c>
      <c r="HSV499" s="14" t="s">
        <v>277</v>
      </c>
      <c r="HSW499" s="14" t="s">
        <v>277</v>
      </c>
      <c r="HSX499" s="14" t="s">
        <v>277</v>
      </c>
      <c r="HSY499" s="14" t="s">
        <v>277</v>
      </c>
      <c r="HSZ499" s="14" t="s">
        <v>277</v>
      </c>
      <c r="HTA499" s="14" t="s">
        <v>277</v>
      </c>
      <c r="HTB499" s="14" t="s">
        <v>277</v>
      </c>
      <c r="HTC499" s="14" t="s">
        <v>277</v>
      </c>
      <c r="HTD499" s="14" t="s">
        <v>277</v>
      </c>
      <c r="HTE499" s="14" t="s">
        <v>277</v>
      </c>
      <c r="HTF499" s="14" t="s">
        <v>277</v>
      </c>
      <c r="HTG499" s="14" t="s">
        <v>277</v>
      </c>
      <c r="HTH499" s="14" t="s">
        <v>277</v>
      </c>
      <c r="HTI499" s="14" t="s">
        <v>277</v>
      </c>
      <c r="HTJ499" s="14" t="s">
        <v>277</v>
      </c>
      <c r="HTK499" s="14" t="s">
        <v>277</v>
      </c>
      <c r="HTL499" s="14" t="s">
        <v>277</v>
      </c>
      <c r="HTM499" s="14" t="s">
        <v>277</v>
      </c>
      <c r="HTN499" s="14" t="s">
        <v>277</v>
      </c>
      <c r="HTO499" s="14" t="s">
        <v>277</v>
      </c>
      <c r="HTP499" s="14" t="s">
        <v>277</v>
      </c>
      <c r="HTQ499" s="14" t="s">
        <v>277</v>
      </c>
      <c r="HTR499" s="14" t="s">
        <v>277</v>
      </c>
      <c r="HTS499" s="14" t="s">
        <v>277</v>
      </c>
      <c r="HTT499" s="14" t="s">
        <v>277</v>
      </c>
      <c r="HTU499" s="14" t="s">
        <v>277</v>
      </c>
      <c r="HTV499" s="14" t="s">
        <v>277</v>
      </c>
      <c r="HTW499" s="14" t="s">
        <v>277</v>
      </c>
      <c r="HTX499" s="14" t="s">
        <v>277</v>
      </c>
      <c r="HTY499" s="14" t="s">
        <v>277</v>
      </c>
      <c r="HTZ499" s="14" t="s">
        <v>277</v>
      </c>
      <c r="HUA499" s="14" t="s">
        <v>277</v>
      </c>
      <c r="HUB499" s="14" t="s">
        <v>277</v>
      </c>
      <c r="HUC499" s="14" t="s">
        <v>277</v>
      </c>
      <c r="HUD499" s="14" t="s">
        <v>277</v>
      </c>
      <c r="HUE499" s="14" t="s">
        <v>277</v>
      </c>
      <c r="HUF499" s="14" t="s">
        <v>277</v>
      </c>
      <c r="HUG499" s="14" t="s">
        <v>277</v>
      </c>
      <c r="HUH499" s="14" t="s">
        <v>277</v>
      </c>
      <c r="HUI499" s="14" t="s">
        <v>277</v>
      </c>
      <c r="HUJ499" s="14" t="s">
        <v>277</v>
      </c>
      <c r="HUK499" s="14" t="s">
        <v>277</v>
      </c>
      <c r="HUL499" s="14" t="s">
        <v>277</v>
      </c>
      <c r="HUM499" s="14" t="s">
        <v>277</v>
      </c>
      <c r="HUN499" s="14" t="s">
        <v>277</v>
      </c>
      <c r="HUO499" s="14" t="s">
        <v>277</v>
      </c>
      <c r="HUP499" s="14" t="s">
        <v>277</v>
      </c>
      <c r="HUQ499" s="14" t="s">
        <v>277</v>
      </c>
      <c r="HUR499" s="14" t="s">
        <v>277</v>
      </c>
      <c r="HUS499" s="14" t="s">
        <v>277</v>
      </c>
      <c r="HUT499" s="14" t="s">
        <v>277</v>
      </c>
      <c r="HUU499" s="14" t="s">
        <v>277</v>
      </c>
      <c r="HUV499" s="14" t="s">
        <v>277</v>
      </c>
      <c r="HUW499" s="14" t="s">
        <v>277</v>
      </c>
      <c r="HUX499" s="14" t="s">
        <v>277</v>
      </c>
      <c r="HUY499" s="14" t="s">
        <v>277</v>
      </c>
      <c r="HUZ499" s="14" t="s">
        <v>277</v>
      </c>
      <c r="HVA499" s="14" t="s">
        <v>277</v>
      </c>
      <c r="HVB499" s="14" t="s">
        <v>277</v>
      </c>
      <c r="HVC499" s="14" t="s">
        <v>277</v>
      </c>
      <c r="HVD499" s="14" t="s">
        <v>277</v>
      </c>
      <c r="HVE499" s="14" t="s">
        <v>277</v>
      </c>
      <c r="HVF499" s="14" t="s">
        <v>277</v>
      </c>
      <c r="HVG499" s="14" t="s">
        <v>277</v>
      </c>
      <c r="HVH499" s="14" t="s">
        <v>277</v>
      </c>
      <c r="HVI499" s="14" t="s">
        <v>277</v>
      </c>
      <c r="HVJ499" s="14" t="s">
        <v>277</v>
      </c>
      <c r="HVK499" s="14" t="s">
        <v>277</v>
      </c>
      <c r="HVL499" s="14" t="s">
        <v>277</v>
      </c>
      <c r="HVM499" s="14" t="s">
        <v>277</v>
      </c>
      <c r="HVN499" s="14" t="s">
        <v>277</v>
      </c>
      <c r="HVO499" s="14" t="s">
        <v>277</v>
      </c>
      <c r="HVP499" s="14" t="s">
        <v>277</v>
      </c>
      <c r="HVQ499" s="14" t="s">
        <v>277</v>
      </c>
      <c r="HVR499" s="14" t="s">
        <v>277</v>
      </c>
      <c r="HVS499" s="14" t="s">
        <v>277</v>
      </c>
      <c r="HVT499" s="14" t="s">
        <v>277</v>
      </c>
      <c r="HVU499" s="14" t="s">
        <v>277</v>
      </c>
      <c r="HVV499" s="14" t="s">
        <v>277</v>
      </c>
      <c r="HVW499" s="14" t="s">
        <v>277</v>
      </c>
      <c r="HVX499" s="14" t="s">
        <v>277</v>
      </c>
      <c r="HVY499" s="14" t="s">
        <v>277</v>
      </c>
      <c r="HVZ499" s="14" t="s">
        <v>277</v>
      </c>
      <c r="HWA499" s="14" t="s">
        <v>277</v>
      </c>
      <c r="HWB499" s="14" t="s">
        <v>277</v>
      </c>
      <c r="HWC499" s="14" t="s">
        <v>277</v>
      </c>
      <c r="HWD499" s="14" t="s">
        <v>277</v>
      </c>
      <c r="HWE499" s="14" t="s">
        <v>277</v>
      </c>
      <c r="HWF499" s="14" t="s">
        <v>277</v>
      </c>
      <c r="HWG499" s="14" t="s">
        <v>277</v>
      </c>
      <c r="HWH499" s="14" t="s">
        <v>277</v>
      </c>
      <c r="HWI499" s="14" t="s">
        <v>277</v>
      </c>
      <c r="HWJ499" s="14" t="s">
        <v>277</v>
      </c>
      <c r="HWK499" s="14" t="s">
        <v>277</v>
      </c>
      <c r="HWL499" s="14" t="s">
        <v>277</v>
      </c>
      <c r="HWM499" s="14" t="s">
        <v>277</v>
      </c>
      <c r="HWN499" s="14" t="s">
        <v>277</v>
      </c>
      <c r="HWO499" s="14" t="s">
        <v>277</v>
      </c>
      <c r="HWP499" s="14" t="s">
        <v>277</v>
      </c>
      <c r="HWQ499" s="14" t="s">
        <v>277</v>
      </c>
      <c r="HWR499" s="14" t="s">
        <v>277</v>
      </c>
      <c r="HWS499" s="14" t="s">
        <v>277</v>
      </c>
      <c r="HWT499" s="14" t="s">
        <v>277</v>
      </c>
      <c r="HWU499" s="14" t="s">
        <v>277</v>
      </c>
      <c r="HWV499" s="14" t="s">
        <v>277</v>
      </c>
      <c r="HWW499" s="14" t="s">
        <v>277</v>
      </c>
      <c r="HWX499" s="14" t="s">
        <v>277</v>
      </c>
      <c r="HWY499" s="14" t="s">
        <v>277</v>
      </c>
      <c r="HWZ499" s="14" t="s">
        <v>277</v>
      </c>
      <c r="HXA499" s="14" t="s">
        <v>277</v>
      </c>
      <c r="HXB499" s="14" t="s">
        <v>277</v>
      </c>
      <c r="HXC499" s="14" t="s">
        <v>277</v>
      </c>
      <c r="HXD499" s="14" t="s">
        <v>277</v>
      </c>
      <c r="HXE499" s="14" t="s">
        <v>277</v>
      </c>
      <c r="HXF499" s="14" t="s">
        <v>277</v>
      </c>
      <c r="HXG499" s="14" t="s">
        <v>277</v>
      </c>
      <c r="HXH499" s="14" t="s">
        <v>277</v>
      </c>
      <c r="HXI499" s="14" t="s">
        <v>277</v>
      </c>
      <c r="HXJ499" s="14" t="s">
        <v>277</v>
      </c>
      <c r="HXK499" s="14" t="s">
        <v>277</v>
      </c>
      <c r="HXL499" s="14" t="s">
        <v>277</v>
      </c>
      <c r="HXM499" s="14" t="s">
        <v>277</v>
      </c>
      <c r="HXN499" s="14" t="s">
        <v>277</v>
      </c>
      <c r="HXO499" s="14" t="s">
        <v>277</v>
      </c>
      <c r="HXP499" s="14" t="s">
        <v>277</v>
      </c>
      <c r="HXQ499" s="14" t="s">
        <v>277</v>
      </c>
      <c r="HXR499" s="14" t="s">
        <v>277</v>
      </c>
      <c r="HXS499" s="14" t="s">
        <v>277</v>
      </c>
      <c r="HXT499" s="14" t="s">
        <v>277</v>
      </c>
      <c r="HXU499" s="14" t="s">
        <v>277</v>
      </c>
      <c r="HXV499" s="14" t="s">
        <v>277</v>
      </c>
      <c r="HXW499" s="14" t="s">
        <v>277</v>
      </c>
      <c r="HXX499" s="14" t="s">
        <v>277</v>
      </c>
      <c r="HXY499" s="14" t="s">
        <v>277</v>
      </c>
      <c r="HXZ499" s="14" t="s">
        <v>277</v>
      </c>
      <c r="HYA499" s="14" t="s">
        <v>277</v>
      </c>
      <c r="HYB499" s="14" t="s">
        <v>277</v>
      </c>
      <c r="HYC499" s="14" t="s">
        <v>277</v>
      </c>
      <c r="HYD499" s="14" t="s">
        <v>277</v>
      </c>
      <c r="HYE499" s="14" t="s">
        <v>277</v>
      </c>
      <c r="HYF499" s="14" t="s">
        <v>277</v>
      </c>
      <c r="HYG499" s="14" t="s">
        <v>277</v>
      </c>
      <c r="HYH499" s="14" t="s">
        <v>277</v>
      </c>
      <c r="HYI499" s="14" t="s">
        <v>277</v>
      </c>
      <c r="HYJ499" s="14" t="s">
        <v>277</v>
      </c>
      <c r="HYK499" s="14" t="s">
        <v>277</v>
      </c>
      <c r="HYL499" s="14" t="s">
        <v>277</v>
      </c>
      <c r="HYM499" s="14" t="s">
        <v>277</v>
      </c>
      <c r="HYN499" s="14" t="s">
        <v>277</v>
      </c>
      <c r="HYO499" s="14" t="s">
        <v>277</v>
      </c>
      <c r="HYP499" s="14" t="s">
        <v>277</v>
      </c>
      <c r="HYQ499" s="14" t="s">
        <v>277</v>
      </c>
      <c r="HYR499" s="14" t="s">
        <v>277</v>
      </c>
      <c r="HYS499" s="14" t="s">
        <v>277</v>
      </c>
      <c r="HYT499" s="14" t="s">
        <v>277</v>
      </c>
      <c r="HYU499" s="14" t="s">
        <v>277</v>
      </c>
      <c r="HYV499" s="14" t="s">
        <v>277</v>
      </c>
      <c r="HYW499" s="14" t="s">
        <v>277</v>
      </c>
      <c r="HYX499" s="14" t="s">
        <v>277</v>
      </c>
      <c r="HYY499" s="14" t="s">
        <v>277</v>
      </c>
      <c r="HYZ499" s="14" t="s">
        <v>277</v>
      </c>
      <c r="HZA499" s="14" t="s">
        <v>277</v>
      </c>
      <c r="HZB499" s="14" t="s">
        <v>277</v>
      </c>
      <c r="HZC499" s="14" t="s">
        <v>277</v>
      </c>
      <c r="HZD499" s="14" t="s">
        <v>277</v>
      </c>
      <c r="HZE499" s="14" t="s">
        <v>277</v>
      </c>
      <c r="HZF499" s="14" t="s">
        <v>277</v>
      </c>
      <c r="HZG499" s="14" t="s">
        <v>277</v>
      </c>
      <c r="HZH499" s="14" t="s">
        <v>277</v>
      </c>
      <c r="HZI499" s="14" t="s">
        <v>277</v>
      </c>
      <c r="HZJ499" s="14" t="s">
        <v>277</v>
      </c>
      <c r="HZK499" s="14" t="s">
        <v>277</v>
      </c>
      <c r="HZL499" s="14" t="s">
        <v>277</v>
      </c>
      <c r="HZM499" s="14" t="s">
        <v>277</v>
      </c>
      <c r="HZN499" s="14" t="s">
        <v>277</v>
      </c>
      <c r="HZO499" s="14" t="s">
        <v>277</v>
      </c>
      <c r="HZP499" s="14" t="s">
        <v>277</v>
      </c>
      <c r="HZQ499" s="14" t="s">
        <v>277</v>
      </c>
      <c r="HZR499" s="14" t="s">
        <v>277</v>
      </c>
      <c r="HZS499" s="14" t="s">
        <v>277</v>
      </c>
      <c r="HZT499" s="14" t="s">
        <v>277</v>
      </c>
      <c r="HZU499" s="14" t="s">
        <v>277</v>
      </c>
      <c r="HZV499" s="14" t="s">
        <v>277</v>
      </c>
      <c r="HZW499" s="14" t="s">
        <v>277</v>
      </c>
      <c r="HZX499" s="14" t="s">
        <v>277</v>
      </c>
      <c r="HZY499" s="14" t="s">
        <v>277</v>
      </c>
      <c r="HZZ499" s="14" t="s">
        <v>277</v>
      </c>
      <c r="IAA499" s="14" t="s">
        <v>277</v>
      </c>
      <c r="IAB499" s="14" t="s">
        <v>277</v>
      </c>
      <c r="IAC499" s="14" t="s">
        <v>277</v>
      </c>
      <c r="IAD499" s="14" t="s">
        <v>277</v>
      </c>
      <c r="IAE499" s="14" t="s">
        <v>277</v>
      </c>
      <c r="IAF499" s="14" t="s">
        <v>277</v>
      </c>
      <c r="IAG499" s="14" t="s">
        <v>277</v>
      </c>
      <c r="IAH499" s="14" t="s">
        <v>277</v>
      </c>
      <c r="IAI499" s="14" t="s">
        <v>277</v>
      </c>
      <c r="IAJ499" s="14" t="s">
        <v>277</v>
      </c>
      <c r="IAK499" s="14" t="s">
        <v>277</v>
      </c>
      <c r="IAL499" s="14" t="s">
        <v>277</v>
      </c>
      <c r="IAM499" s="14" t="s">
        <v>277</v>
      </c>
      <c r="IAN499" s="14" t="s">
        <v>277</v>
      </c>
      <c r="IAO499" s="14" t="s">
        <v>277</v>
      </c>
      <c r="IAP499" s="14" t="s">
        <v>277</v>
      </c>
      <c r="IAQ499" s="14" t="s">
        <v>277</v>
      </c>
      <c r="IAR499" s="14" t="s">
        <v>277</v>
      </c>
      <c r="IAS499" s="14" t="s">
        <v>277</v>
      </c>
      <c r="IAT499" s="14" t="s">
        <v>277</v>
      </c>
      <c r="IAU499" s="14" t="s">
        <v>277</v>
      </c>
      <c r="IAV499" s="14" t="s">
        <v>277</v>
      </c>
      <c r="IAW499" s="14" t="s">
        <v>277</v>
      </c>
      <c r="IAX499" s="14" t="s">
        <v>277</v>
      </c>
      <c r="IAY499" s="14" t="s">
        <v>277</v>
      </c>
      <c r="IAZ499" s="14" t="s">
        <v>277</v>
      </c>
      <c r="IBA499" s="14" t="s">
        <v>277</v>
      </c>
      <c r="IBB499" s="14" t="s">
        <v>277</v>
      </c>
      <c r="IBC499" s="14" t="s">
        <v>277</v>
      </c>
      <c r="IBD499" s="14" t="s">
        <v>277</v>
      </c>
      <c r="IBE499" s="14" t="s">
        <v>277</v>
      </c>
      <c r="IBF499" s="14" t="s">
        <v>277</v>
      </c>
      <c r="IBG499" s="14" t="s">
        <v>277</v>
      </c>
      <c r="IBH499" s="14" t="s">
        <v>277</v>
      </c>
      <c r="IBI499" s="14" t="s">
        <v>277</v>
      </c>
      <c r="IBJ499" s="14" t="s">
        <v>277</v>
      </c>
      <c r="IBK499" s="14" t="s">
        <v>277</v>
      </c>
      <c r="IBL499" s="14" t="s">
        <v>277</v>
      </c>
      <c r="IBM499" s="14" t="s">
        <v>277</v>
      </c>
      <c r="IBN499" s="14" t="s">
        <v>277</v>
      </c>
      <c r="IBO499" s="14" t="s">
        <v>277</v>
      </c>
      <c r="IBP499" s="14" t="s">
        <v>277</v>
      </c>
      <c r="IBQ499" s="14" t="s">
        <v>277</v>
      </c>
      <c r="IBR499" s="14" t="s">
        <v>277</v>
      </c>
      <c r="IBS499" s="14" t="s">
        <v>277</v>
      </c>
      <c r="IBT499" s="14" t="s">
        <v>277</v>
      </c>
      <c r="IBU499" s="14" t="s">
        <v>277</v>
      </c>
      <c r="IBV499" s="14" t="s">
        <v>277</v>
      </c>
      <c r="IBW499" s="14" t="s">
        <v>277</v>
      </c>
      <c r="IBX499" s="14" t="s">
        <v>277</v>
      </c>
      <c r="IBY499" s="14" t="s">
        <v>277</v>
      </c>
      <c r="IBZ499" s="14" t="s">
        <v>277</v>
      </c>
      <c r="ICA499" s="14" t="s">
        <v>277</v>
      </c>
      <c r="ICB499" s="14" t="s">
        <v>277</v>
      </c>
      <c r="ICC499" s="14" t="s">
        <v>277</v>
      </c>
      <c r="ICD499" s="14" t="s">
        <v>277</v>
      </c>
      <c r="ICE499" s="14" t="s">
        <v>277</v>
      </c>
      <c r="ICF499" s="14" t="s">
        <v>277</v>
      </c>
      <c r="ICG499" s="14" t="s">
        <v>277</v>
      </c>
      <c r="ICH499" s="14" t="s">
        <v>277</v>
      </c>
      <c r="ICI499" s="14" t="s">
        <v>277</v>
      </c>
      <c r="ICJ499" s="14" t="s">
        <v>277</v>
      </c>
      <c r="ICK499" s="14" t="s">
        <v>277</v>
      </c>
      <c r="ICL499" s="14" t="s">
        <v>277</v>
      </c>
      <c r="ICM499" s="14" t="s">
        <v>277</v>
      </c>
      <c r="ICN499" s="14" t="s">
        <v>277</v>
      </c>
      <c r="ICO499" s="14" t="s">
        <v>277</v>
      </c>
      <c r="ICP499" s="14" t="s">
        <v>277</v>
      </c>
      <c r="ICQ499" s="14" t="s">
        <v>277</v>
      </c>
      <c r="ICR499" s="14" t="s">
        <v>277</v>
      </c>
      <c r="ICS499" s="14" t="s">
        <v>277</v>
      </c>
      <c r="ICT499" s="14" t="s">
        <v>277</v>
      </c>
      <c r="ICU499" s="14" t="s">
        <v>277</v>
      </c>
      <c r="ICV499" s="14" t="s">
        <v>277</v>
      </c>
      <c r="ICW499" s="14" t="s">
        <v>277</v>
      </c>
      <c r="ICX499" s="14" t="s">
        <v>277</v>
      </c>
      <c r="ICY499" s="14" t="s">
        <v>277</v>
      </c>
      <c r="ICZ499" s="14" t="s">
        <v>277</v>
      </c>
      <c r="IDA499" s="14" t="s">
        <v>277</v>
      </c>
      <c r="IDB499" s="14" t="s">
        <v>277</v>
      </c>
      <c r="IDC499" s="14" t="s">
        <v>277</v>
      </c>
      <c r="IDD499" s="14" t="s">
        <v>277</v>
      </c>
      <c r="IDE499" s="14" t="s">
        <v>277</v>
      </c>
      <c r="IDF499" s="14" t="s">
        <v>277</v>
      </c>
      <c r="IDG499" s="14" t="s">
        <v>277</v>
      </c>
      <c r="IDH499" s="14" t="s">
        <v>277</v>
      </c>
      <c r="IDI499" s="14" t="s">
        <v>277</v>
      </c>
      <c r="IDJ499" s="14" t="s">
        <v>277</v>
      </c>
      <c r="IDK499" s="14" t="s">
        <v>277</v>
      </c>
      <c r="IDL499" s="14" t="s">
        <v>277</v>
      </c>
      <c r="IDM499" s="14" t="s">
        <v>277</v>
      </c>
      <c r="IDN499" s="14" t="s">
        <v>277</v>
      </c>
      <c r="IDO499" s="14" t="s">
        <v>277</v>
      </c>
      <c r="IDP499" s="14" t="s">
        <v>277</v>
      </c>
      <c r="IDQ499" s="14" t="s">
        <v>277</v>
      </c>
      <c r="IDR499" s="14" t="s">
        <v>277</v>
      </c>
      <c r="IDS499" s="14" t="s">
        <v>277</v>
      </c>
      <c r="IDT499" s="14" t="s">
        <v>277</v>
      </c>
      <c r="IDU499" s="14" t="s">
        <v>277</v>
      </c>
      <c r="IDV499" s="14" t="s">
        <v>277</v>
      </c>
      <c r="IDW499" s="14" t="s">
        <v>277</v>
      </c>
      <c r="IDX499" s="14" t="s">
        <v>277</v>
      </c>
      <c r="IDY499" s="14" t="s">
        <v>277</v>
      </c>
      <c r="IDZ499" s="14" t="s">
        <v>277</v>
      </c>
      <c r="IEA499" s="14" t="s">
        <v>277</v>
      </c>
      <c r="IEB499" s="14" t="s">
        <v>277</v>
      </c>
      <c r="IEC499" s="14" t="s">
        <v>277</v>
      </c>
      <c r="IED499" s="14" t="s">
        <v>277</v>
      </c>
      <c r="IEE499" s="14" t="s">
        <v>277</v>
      </c>
      <c r="IEF499" s="14" t="s">
        <v>277</v>
      </c>
      <c r="IEG499" s="14" t="s">
        <v>277</v>
      </c>
      <c r="IEH499" s="14" t="s">
        <v>277</v>
      </c>
      <c r="IEI499" s="14" t="s">
        <v>277</v>
      </c>
      <c r="IEJ499" s="14" t="s">
        <v>277</v>
      </c>
      <c r="IEK499" s="14" t="s">
        <v>277</v>
      </c>
      <c r="IEL499" s="14" t="s">
        <v>277</v>
      </c>
      <c r="IEM499" s="14" t="s">
        <v>277</v>
      </c>
      <c r="IEN499" s="14" t="s">
        <v>277</v>
      </c>
      <c r="IEO499" s="14" t="s">
        <v>277</v>
      </c>
      <c r="IEP499" s="14" t="s">
        <v>277</v>
      </c>
      <c r="IEQ499" s="14" t="s">
        <v>277</v>
      </c>
      <c r="IER499" s="14" t="s">
        <v>277</v>
      </c>
      <c r="IES499" s="14" t="s">
        <v>277</v>
      </c>
      <c r="IET499" s="14" t="s">
        <v>277</v>
      </c>
      <c r="IEU499" s="14" t="s">
        <v>277</v>
      </c>
      <c r="IEV499" s="14" t="s">
        <v>277</v>
      </c>
      <c r="IEW499" s="14" t="s">
        <v>277</v>
      </c>
      <c r="IEX499" s="14" t="s">
        <v>277</v>
      </c>
      <c r="IEY499" s="14" t="s">
        <v>277</v>
      </c>
      <c r="IEZ499" s="14" t="s">
        <v>277</v>
      </c>
      <c r="IFA499" s="14" t="s">
        <v>277</v>
      </c>
      <c r="IFB499" s="14" t="s">
        <v>277</v>
      </c>
      <c r="IFC499" s="14" t="s">
        <v>277</v>
      </c>
      <c r="IFD499" s="14" t="s">
        <v>277</v>
      </c>
      <c r="IFE499" s="14" t="s">
        <v>277</v>
      </c>
      <c r="IFF499" s="14" t="s">
        <v>277</v>
      </c>
      <c r="IFG499" s="14" t="s">
        <v>277</v>
      </c>
      <c r="IFH499" s="14" t="s">
        <v>277</v>
      </c>
      <c r="IFI499" s="14" t="s">
        <v>277</v>
      </c>
      <c r="IFJ499" s="14" t="s">
        <v>277</v>
      </c>
      <c r="IFK499" s="14" t="s">
        <v>277</v>
      </c>
      <c r="IFL499" s="14" t="s">
        <v>277</v>
      </c>
      <c r="IFM499" s="14" t="s">
        <v>277</v>
      </c>
      <c r="IFN499" s="14" t="s">
        <v>277</v>
      </c>
      <c r="IFO499" s="14" t="s">
        <v>277</v>
      </c>
      <c r="IFP499" s="14" t="s">
        <v>277</v>
      </c>
      <c r="IFQ499" s="14" t="s">
        <v>277</v>
      </c>
      <c r="IFR499" s="14" t="s">
        <v>277</v>
      </c>
      <c r="IFS499" s="14" t="s">
        <v>277</v>
      </c>
      <c r="IFT499" s="14" t="s">
        <v>277</v>
      </c>
      <c r="IFU499" s="14" t="s">
        <v>277</v>
      </c>
      <c r="IFV499" s="14" t="s">
        <v>277</v>
      </c>
      <c r="IFW499" s="14" t="s">
        <v>277</v>
      </c>
      <c r="IFX499" s="14" t="s">
        <v>277</v>
      </c>
      <c r="IFY499" s="14" t="s">
        <v>277</v>
      </c>
      <c r="IFZ499" s="14" t="s">
        <v>277</v>
      </c>
      <c r="IGA499" s="14" t="s">
        <v>277</v>
      </c>
      <c r="IGB499" s="14" t="s">
        <v>277</v>
      </c>
      <c r="IGC499" s="14" t="s">
        <v>277</v>
      </c>
      <c r="IGD499" s="14" t="s">
        <v>277</v>
      </c>
      <c r="IGE499" s="14" t="s">
        <v>277</v>
      </c>
      <c r="IGF499" s="14" t="s">
        <v>277</v>
      </c>
      <c r="IGG499" s="14" t="s">
        <v>277</v>
      </c>
      <c r="IGH499" s="14" t="s">
        <v>277</v>
      </c>
      <c r="IGI499" s="14" t="s">
        <v>277</v>
      </c>
      <c r="IGJ499" s="14" t="s">
        <v>277</v>
      </c>
      <c r="IGK499" s="14" t="s">
        <v>277</v>
      </c>
      <c r="IGL499" s="14" t="s">
        <v>277</v>
      </c>
      <c r="IGM499" s="14" t="s">
        <v>277</v>
      </c>
      <c r="IGN499" s="14" t="s">
        <v>277</v>
      </c>
      <c r="IGO499" s="14" t="s">
        <v>277</v>
      </c>
      <c r="IGP499" s="14" t="s">
        <v>277</v>
      </c>
      <c r="IGQ499" s="14" t="s">
        <v>277</v>
      </c>
      <c r="IGR499" s="14" t="s">
        <v>277</v>
      </c>
      <c r="IGS499" s="14" t="s">
        <v>277</v>
      </c>
      <c r="IGT499" s="14" t="s">
        <v>277</v>
      </c>
      <c r="IGU499" s="14" t="s">
        <v>277</v>
      </c>
      <c r="IGV499" s="14" t="s">
        <v>277</v>
      </c>
      <c r="IGW499" s="14" t="s">
        <v>277</v>
      </c>
      <c r="IGX499" s="14" t="s">
        <v>277</v>
      </c>
      <c r="IGY499" s="14" t="s">
        <v>277</v>
      </c>
      <c r="IGZ499" s="14" t="s">
        <v>277</v>
      </c>
      <c r="IHA499" s="14" t="s">
        <v>277</v>
      </c>
      <c r="IHB499" s="14" t="s">
        <v>277</v>
      </c>
      <c r="IHC499" s="14" t="s">
        <v>277</v>
      </c>
      <c r="IHD499" s="14" t="s">
        <v>277</v>
      </c>
      <c r="IHE499" s="14" t="s">
        <v>277</v>
      </c>
      <c r="IHF499" s="14" t="s">
        <v>277</v>
      </c>
      <c r="IHG499" s="14" t="s">
        <v>277</v>
      </c>
      <c r="IHH499" s="14" t="s">
        <v>277</v>
      </c>
      <c r="IHI499" s="14" t="s">
        <v>277</v>
      </c>
      <c r="IHJ499" s="14" t="s">
        <v>277</v>
      </c>
      <c r="IHK499" s="14" t="s">
        <v>277</v>
      </c>
      <c r="IHL499" s="14" t="s">
        <v>277</v>
      </c>
      <c r="IHM499" s="14" t="s">
        <v>277</v>
      </c>
      <c r="IHN499" s="14" t="s">
        <v>277</v>
      </c>
      <c r="IHO499" s="14" t="s">
        <v>277</v>
      </c>
      <c r="IHP499" s="14" t="s">
        <v>277</v>
      </c>
      <c r="IHQ499" s="14" t="s">
        <v>277</v>
      </c>
      <c r="IHR499" s="14" t="s">
        <v>277</v>
      </c>
      <c r="IHS499" s="14" t="s">
        <v>277</v>
      </c>
      <c r="IHT499" s="14" t="s">
        <v>277</v>
      </c>
      <c r="IHU499" s="14" t="s">
        <v>277</v>
      </c>
      <c r="IHV499" s="14" t="s">
        <v>277</v>
      </c>
      <c r="IHW499" s="14" t="s">
        <v>277</v>
      </c>
      <c r="IHX499" s="14" t="s">
        <v>277</v>
      </c>
      <c r="IHY499" s="14" t="s">
        <v>277</v>
      </c>
      <c r="IHZ499" s="14" t="s">
        <v>277</v>
      </c>
      <c r="IIA499" s="14" t="s">
        <v>277</v>
      </c>
      <c r="IIB499" s="14" t="s">
        <v>277</v>
      </c>
      <c r="IIC499" s="14" t="s">
        <v>277</v>
      </c>
      <c r="IID499" s="14" t="s">
        <v>277</v>
      </c>
      <c r="IIE499" s="14" t="s">
        <v>277</v>
      </c>
      <c r="IIF499" s="14" t="s">
        <v>277</v>
      </c>
      <c r="IIG499" s="14" t="s">
        <v>277</v>
      </c>
      <c r="IIH499" s="14" t="s">
        <v>277</v>
      </c>
      <c r="III499" s="14" t="s">
        <v>277</v>
      </c>
      <c r="IIJ499" s="14" t="s">
        <v>277</v>
      </c>
      <c r="IIK499" s="14" t="s">
        <v>277</v>
      </c>
      <c r="IIL499" s="14" t="s">
        <v>277</v>
      </c>
      <c r="IIM499" s="14" t="s">
        <v>277</v>
      </c>
      <c r="IIN499" s="14" t="s">
        <v>277</v>
      </c>
      <c r="IIO499" s="14" t="s">
        <v>277</v>
      </c>
      <c r="IIP499" s="14" t="s">
        <v>277</v>
      </c>
      <c r="IIQ499" s="14" t="s">
        <v>277</v>
      </c>
      <c r="IIR499" s="14" t="s">
        <v>277</v>
      </c>
      <c r="IIS499" s="14" t="s">
        <v>277</v>
      </c>
      <c r="IIT499" s="14" t="s">
        <v>277</v>
      </c>
      <c r="IIU499" s="14" t="s">
        <v>277</v>
      </c>
      <c r="IIV499" s="14" t="s">
        <v>277</v>
      </c>
      <c r="IIW499" s="14" t="s">
        <v>277</v>
      </c>
      <c r="IIX499" s="14" t="s">
        <v>277</v>
      </c>
      <c r="IIY499" s="14" t="s">
        <v>277</v>
      </c>
      <c r="IIZ499" s="14" t="s">
        <v>277</v>
      </c>
      <c r="IJA499" s="14" t="s">
        <v>277</v>
      </c>
      <c r="IJB499" s="14" t="s">
        <v>277</v>
      </c>
      <c r="IJC499" s="14" t="s">
        <v>277</v>
      </c>
      <c r="IJD499" s="14" t="s">
        <v>277</v>
      </c>
      <c r="IJE499" s="14" t="s">
        <v>277</v>
      </c>
      <c r="IJF499" s="14" t="s">
        <v>277</v>
      </c>
      <c r="IJG499" s="14" t="s">
        <v>277</v>
      </c>
      <c r="IJH499" s="14" t="s">
        <v>277</v>
      </c>
      <c r="IJI499" s="14" t="s">
        <v>277</v>
      </c>
      <c r="IJJ499" s="14" t="s">
        <v>277</v>
      </c>
      <c r="IJK499" s="14" t="s">
        <v>277</v>
      </c>
      <c r="IJL499" s="14" t="s">
        <v>277</v>
      </c>
      <c r="IJM499" s="14" t="s">
        <v>277</v>
      </c>
      <c r="IJN499" s="14" t="s">
        <v>277</v>
      </c>
      <c r="IJO499" s="14" t="s">
        <v>277</v>
      </c>
      <c r="IJP499" s="14" t="s">
        <v>277</v>
      </c>
      <c r="IJQ499" s="14" t="s">
        <v>277</v>
      </c>
      <c r="IJR499" s="14" t="s">
        <v>277</v>
      </c>
      <c r="IJS499" s="14" t="s">
        <v>277</v>
      </c>
      <c r="IJT499" s="14" t="s">
        <v>277</v>
      </c>
      <c r="IJU499" s="14" t="s">
        <v>277</v>
      </c>
      <c r="IJV499" s="14" t="s">
        <v>277</v>
      </c>
      <c r="IJW499" s="14" t="s">
        <v>277</v>
      </c>
      <c r="IJX499" s="14" t="s">
        <v>277</v>
      </c>
      <c r="IJY499" s="14" t="s">
        <v>277</v>
      </c>
      <c r="IJZ499" s="14" t="s">
        <v>277</v>
      </c>
      <c r="IKA499" s="14" t="s">
        <v>277</v>
      </c>
      <c r="IKB499" s="14" t="s">
        <v>277</v>
      </c>
      <c r="IKC499" s="14" t="s">
        <v>277</v>
      </c>
      <c r="IKD499" s="14" t="s">
        <v>277</v>
      </c>
      <c r="IKE499" s="14" t="s">
        <v>277</v>
      </c>
      <c r="IKF499" s="14" t="s">
        <v>277</v>
      </c>
      <c r="IKG499" s="14" t="s">
        <v>277</v>
      </c>
      <c r="IKH499" s="14" t="s">
        <v>277</v>
      </c>
      <c r="IKI499" s="14" t="s">
        <v>277</v>
      </c>
      <c r="IKJ499" s="14" t="s">
        <v>277</v>
      </c>
      <c r="IKK499" s="14" t="s">
        <v>277</v>
      </c>
      <c r="IKL499" s="14" t="s">
        <v>277</v>
      </c>
      <c r="IKM499" s="14" t="s">
        <v>277</v>
      </c>
      <c r="IKN499" s="14" t="s">
        <v>277</v>
      </c>
      <c r="IKO499" s="14" t="s">
        <v>277</v>
      </c>
      <c r="IKP499" s="14" t="s">
        <v>277</v>
      </c>
      <c r="IKQ499" s="14" t="s">
        <v>277</v>
      </c>
      <c r="IKR499" s="14" t="s">
        <v>277</v>
      </c>
      <c r="IKS499" s="14" t="s">
        <v>277</v>
      </c>
      <c r="IKT499" s="14" t="s">
        <v>277</v>
      </c>
      <c r="IKU499" s="14" t="s">
        <v>277</v>
      </c>
      <c r="IKV499" s="14" t="s">
        <v>277</v>
      </c>
      <c r="IKW499" s="14" t="s">
        <v>277</v>
      </c>
      <c r="IKX499" s="14" t="s">
        <v>277</v>
      </c>
      <c r="IKY499" s="14" t="s">
        <v>277</v>
      </c>
      <c r="IKZ499" s="14" t="s">
        <v>277</v>
      </c>
      <c r="ILA499" s="14" t="s">
        <v>277</v>
      </c>
      <c r="ILB499" s="14" t="s">
        <v>277</v>
      </c>
      <c r="ILC499" s="14" t="s">
        <v>277</v>
      </c>
      <c r="ILD499" s="14" t="s">
        <v>277</v>
      </c>
      <c r="ILE499" s="14" t="s">
        <v>277</v>
      </c>
      <c r="ILF499" s="14" t="s">
        <v>277</v>
      </c>
      <c r="ILG499" s="14" t="s">
        <v>277</v>
      </c>
      <c r="ILH499" s="14" t="s">
        <v>277</v>
      </c>
      <c r="ILI499" s="14" t="s">
        <v>277</v>
      </c>
      <c r="ILJ499" s="14" t="s">
        <v>277</v>
      </c>
      <c r="ILK499" s="14" t="s">
        <v>277</v>
      </c>
      <c r="ILL499" s="14" t="s">
        <v>277</v>
      </c>
      <c r="ILM499" s="14" t="s">
        <v>277</v>
      </c>
      <c r="ILN499" s="14" t="s">
        <v>277</v>
      </c>
      <c r="ILO499" s="14" t="s">
        <v>277</v>
      </c>
      <c r="ILP499" s="14" t="s">
        <v>277</v>
      </c>
      <c r="ILQ499" s="14" t="s">
        <v>277</v>
      </c>
      <c r="ILR499" s="14" t="s">
        <v>277</v>
      </c>
      <c r="ILS499" s="14" t="s">
        <v>277</v>
      </c>
      <c r="ILT499" s="14" t="s">
        <v>277</v>
      </c>
      <c r="ILU499" s="14" t="s">
        <v>277</v>
      </c>
      <c r="ILV499" s="14" t="s">
        <v>277</v>
      </c>
      <c r="ILW499" s="14" t="s">
        <v>277</v>
      </c>
      <c r="ILX499" s="14" t="s">
        <v>277</v>
      </c>
      <c r="ILY499" s="14" t="s">
        <v>277</v>
      </c>
      <c r="ILZ499" s="14" t="s">
        <v>277</v>
      </c>
      <c r="IMA499" s="14" t="s">
        <v>277</v>
      </c>
      <c r="IMB499" s="14" t="s">
        <v>277</v>
      </c>
      <c r="IMC499" s="14" t="s">
        <v>277</v>
      </c>
      <c r="IMD499" s="14" t="s">
        <v>277</v>
      </c>
      <c r="IME499" s="14" t="s">
        <v>277</v>
      </c>
      <c r="IMF499" s="14" t="s">
        <v>277</v>
      </c>
      <c r="IMG499" s="14" t="s">
        <v>277</v>
      </c>
      <c r="IMH499" s="14" t="s">
        <v>277</v>
      </c>
      <c r="IMI499" s="14" t="s">
        <v>277</v>
      </c>
      <c r="IMJ499" s="14" t="s">
        <v>277</v>
      </c>
      <c r="IMK499" s="14" t="s">
        <v>277</v>
      </c>
      <c r="IML499" s="14" t="s">
        <v>277</v>
      </c>
      <c r="IMM499" s="14" t="s">
        <v>277</v>
      </c>
      <c r="IMN499" s="14" t="s">
        <v>277</v>
      </c>
      <c r="IMO499" s="14" t="s">
        <v>277</v>
      </c>
      <c r="IMP499" s="14" t="s">
        <v>277</v>
      </c>
      <c r="IMQ499" s="14" t="s">
        <v>277</v>
      </c>
      <c r="IMR499" s="14" t="s">
        <v>277</v>
      </c>
      <c r="IMS499" s="14" t="s">
        <v>277</v>
      </c>
      <c r="IMT499" s="14" t="s">
        <v>277</v>
      </c>
      <c r="IMU499" s="14" t="s">
        <v>277</v>
      </c>
      <c r="IMV499" s="14" t="s">
        <v>277</v>
      </c>
      <c r="IMW499" s="14" t="s">
        <v>277</v>
      </c>
      <c r="IMX499" s="14" t="s">
        <v>277</v>
      </c>
      <c r="IMY499" s="14" t="s">
        <v>277</v>
      </c>
      <c r="IMZ499" s="14" t="s">
        <v>277</v>
      </c>
      <c r="INA499" s="14" t="s">
        <v>277</v>
      </c>
      <c r="INB499" s="14" t="s">
        <v>277</v>
      </c>
      <c r="INC499" s="14" t="s">
        <v>277</v>
      </c>
      <c r="IND499" s="14" t="s">
        <v>277</v>
      </c>
      <c r="INE499" s="14" t="s">
        <v>277</v>
      </c>
      <c r="INF499" s="14" t="s">
        <v>277</v>
      </c>
      <c r="ING499" s="14" t="s">
        <v>277</v>
      </c>
      <c r="INH499" s="14" t="s">
        <v>277</v>
      </c>
      <c r="INI499" s="14" t="s">
        <v>277</v>
      </c>
      <c r="INJ499" s="14" t="s">
        <v>277</v>
      </c>
      <c r="INK499" s="14" t="s">
        <v>277</v>
      </c>
      <c r="INL499" s="14" t="s">
        <v>277</v>
      </c>
      <c r="INM499" s="14" t="s">
        <v>277</v>
      </c>
      <c r="INN499" s="14" t="s">
        <v>277</v>
      </c>
      <c r="INO499" s="14" t="s">
        <v>277</v>
      </c>
      <c r="INP499" s="14" t="s">
        <v>277</v>
      </c>
      <c r="INQ499" s="14" t="s">
        <v>277</v>
      </c>
      <c r="INR499" s="14" t="s">
        <v>277</v>
      </c>
      <c r="INS499" s="14" t="s">
        <v>277</v>
      </c>
      <c r="INT499" s="14" t="s">
        <v>277</v>
      </c>
      <c r="INU499" s="14" t="s">
        <v>277</v>
      </c>
      <c r="INV499" s="14" t="s">
        <v>277</v>
      </c>
      <c r="INW499" s="14" t="s">
        <v>277</v>
      </c>
      <c r="INX499" s="14" t="s">
        <v>277</v>
      </c>
      <c r="INY499" s="14" t="s">
        <v>277</v>
      </c>
      <c r="INZ499" s="14" t="s">
        <v>277</v>
      </c>
      <c r="IOA499" s="14" t="s">
        <v>277</v>
      </c>
      <c r="IOB499" s="14" t="s">
        <v>277</v>
      </c>
      <c r="IOC499" s="14" t="s">
        <v>277</v>
      </c>
      <c r="IOD499" s="14" t="s">
        <v>277</v>
      </c>
      <c r="IOE499" s="14" t="s">
        <v>277</v>
      </c>
      <c r="IOF499" s="14" t="s">
        <v>277</v>
      </c>
      <c r="IOG499" s="14" t="s">
        <v>277</v>
      </c>
      <c r="IOH499" s="14" t="s">
        <v>277</v>
      </c>
      <c r="IOI499" s="14" t="s">
        <v>277</v>
      </c>
      <c r="IOJ499" s="14" t="s">
        <v>277</v>
      </c>
      <c r="IOK499" s="14" t="s">
        <v>277</v>
      </c>
      <c r="IOL499" s="14" t="s">
        <v>277</v>
      </c>
      <c r="IOM499" s="14" t="s">
        <v>277</v>
      </c>
      <c r="ION499" s="14" t="s">
        <v>277</v>
      </c>
      <c r="IOO499" s="14" t="s">
        <v>277</v>
      </c>
      <c r="IOP499" s="14" t="s">
        <v>277</v>
      </c>
      <c r="IOQ499" s="14" t="s">
        <v>277</v>
      </c>
      <c r="IOR499" s="14" t="s">
        <v>277</v>
      </c>
      <c r="IOS499" s="14" t="s">
        <v>277</v>
      </c>
      <c r="IOT499" s="14" t="s">
        <v>277</v>
      </c>
      <c r="IOU499" s="14" t="s">
        <v>277</v>
      </c>
      <c r="IOV499" s="14" t="s">
        <v>277</v>
      </c>
      <c r="IOW499" s="14" t="s">
        <v>277</v>
      </c>
      <c r="IOX499" s="14" t="s">
        <v>277</v>
      </c>
      <c r="IOY499" s="14" t="s">
        <v>277</v>
      </c>
      <c r="IOZ499" s="14" t="s">
        <v>277</v>
      </c>
      <c r="IPA499" s="14" t="s">
        <v>277</v>
      </c>
      <c r="IPB499" s="14" t="s">
        <v>277</v>
      </c>
      <c r="IPC499" s="14" t="s">
        <v>277</v>
      </c>
      <c r="IPD499" s="14" t="s">
        <v>277</v>
      </c>
      <c r="IPE499" s="14" t="s">
        <v>277</v>
      </c>
      <c r="IPF499" s="14" t="s">
        <v>277</v>
      </c>
      <c r="IPG499" s="14" t="s">
        <v>277</v>
      </c>
      <c r="IPH499" s="14" t="s">
        <v>277</v>
      </c>
      <c r="IPI499" s="14" t="s">
        <v>277</v>
      </c>
      <c r="IPJ499" s="14" t="s">
        <v>277</v>
      </c>
      <c r="IPK499" s="14" t="s">
        <v>277</v>
      </c>
      <c r="IPL499" s="14" t="s">
        <v>277</v>
      </c>
      <c r="IPM499" s="14" t="s">
        <v>277</v>
      </c>
      <c r="IPN499" s="14" t="s">
        <v>277</v>
      </c>
      <c r="IPO499" s="14" t="s">
        <v>277</v>
      </c>
      <c r="IPP499" s="14" t="s">
        <v>277</v>
      </c>
      <c r="IPQ499" s="14" t="s">
        <v>277</v>
      </c>
      <c r="IPR499" s="14" t="s">
        <v>277</v>
      </c>
      <c r="IPS499" s="14" t="s">
        <v>277</v>
      </c>
      <c r="IPT499" s="14" t="s">
        <v>277</v>
      </c>
      <c r="IPU499" s="14" t="s">
        <v>277</v>
      </c>
      <c r="IPV499" s="14" t="s">
        <v>277</v>
      </c>
      <c r="IPW499" s="14" t="s">
        <v>277</v>
      </c>
      <c r="IPX499" s="14" t="s">
        <v>277</v>
      </c>
      <c r="IPY499" s="14" t="s">
        <v>277</v>
      </c>
      <c r="IPZ499" s="14" t="s">
        <v>277</v>
      </c>
      <c r="IQA499" s="14" t="s">
        <v>277</v>
      </c>
      <c r="IQB499" s="14" t="s">
        <v>277</v>
      </c>
      <c r="IQC499" s="14" t="s">
        <v>277</v>
      </c>
      <c r="IQD499" s="14" t="s">
        <v>277</v>
      </c>
      <c r="IQE499" s="14" t="s">
        <v>277</v>
      </c>
      <c r="IQF499" s="14" t="s">
        <v>277</v>
      </c>
      <c r="IQG499" s="14" t="s">
        <v>277</v>
      </c>
      <c r="IQH499" s="14" t="s">
        <v>277</v>
      </c>
      <c r="IQI499" s="14" t="s">
        <v>277</v>
      </c>
      <c r="IQJ499" s="14" t="s">
        <v>277</v>
      </c>
      <c r="IQK499" s="14" t="s">
        <v>277</v>
      </c>
      <c r="IQL499" s="14" t="s">
        <v>277</v>
      </c>
      <c r="IQM499" s="14" t="s">
        <v>277</v>
      </c>
      <c r="IQN499" s="14" t="s">
        <v>277</v>
      </c>
      <c r="IQO499" s="14" t="s">
        <v>277</v>
      </c>
      <c r="IQP499" s="14" t="s">
        <v>277</v>
      </c>
      <c r="IQQ499" s="14" t="s">
        <v>277</v>
      </c>
      <c r="IQR499" s="14" t="s">
        <v>277</v>
      </c>
      <c r="IQS499" s="14" t="s">
        <v>277</v>
      </c>
      <c r="IQT499" s="14" t="s">
        <v>277</v>
      </c>
      <c r="IQU499" s="14" t="s">
        <v>277</v>
      </c>
      <c r="IQV499" s="14" t="s">
        <v>277</v>
      </c>
      <c r="IQW499" s="14" t="s">
        <v>277</v>
      </c>
      <c r="IQX499" s="14" t="s">
        <v>277</v>
      </c>
      <c r="IQY499" s="14" t="s">
        <v>277</v>
      </c>
      <c r="IQZ499" s="14" t="s">
        <v>277</v>
      </c>
      <c r="IRA499" s="14" t="s">
        <v>277</v>
      </c>
      <c r="IRB499" s="14" t="s">
        <v>277</v>
      </c>
      <c r="IRC499" s="14" t="s">
        <v>277</v>
      </c>
      <c r="IRD499" s="14" t="s">
        <v>277</v>
      </c>
      <c r="IRE499" s="14" t="s">
        <v>277</v>
      </c>
      <c r="IRF499" s="14" t="s">
        <v>277</v>
      </c>
      <c r="IRG499" s="14" t="s">
        <v>277</v>
      </c>
      <c r="IRH499" s="14" t="s">
        <v>277</v>
      </c>
      <c r="IRI499" s="14" t="s">
        <v>277</v>
      </c>
      <c r="IRJ499" s="14" t="s">
        <v>277</v>
      </c>
      <c r="IRK499" s="14" t="s">
        <v>277</v>
      </c>
      <c r="IRL499" s="14" t="s">
        <v>277</v>
      </c>
      <c r="IRM499" s="14" t="s">
        <v>277</v>
      </c>
      <c r="IRN499" s="14" t="s">
        <v>277</v>
      </c>
      <c r="IRO499" s="14" t="s">
        <v>277</v>
      </c>
      <c r="IRP499" s="14" t="s">
        <v>277</v>
      </c>
      <c r="IRQ499" s="14" t="s">
        <v>277</v>
      </c>
      <c r="IRR499" s="14" t="s">
        <v>277</v>
      </c>
      <c r="IRS499" s="14" t="s">
        <v>277</v>
      </c>
      <c r="IRT499" s="14" t="s">
        <v>277</v>
      </c>
      <c r="IRU499" s="14" t="s">
        <v>277</v>
      </c>
      <c r="IRV499" s="14" t="s">
        <v>277</v>
      </c>
      <c r="IRW499" s="14" t="s">
        <v>277</v>
      </c>
      <c r="IRX499" s="14" t="s">
        <v>277</v>
      </c>
      <c r="IRY499" s="14" t="s">
        <v>277</v>
      </c>
      <c r="IRZ499" s="14" t="s">
        <v>277</v>
      </c>
      <c r="ISA499" s="14" t="s">
        <v>277</v>
      </c>
      <c r="ISB499" s="14" t="s">
        <v>277</v>
      </c>
      <c r="ISC499" s="14" t="s">
        <v>277</v>
      </c>
      <c r="ISD499" s="14" t="s">
        <v>277</v>
      </c>
      <c r="ISE499" s="14" t="s">
        <v>277</v>
      </c>
      <c r="ISF499" s="14" t="s">
        <v>277</v>
      </c>
      <c r="ISG499" s="14" t="s">
        <v>277</v>
      </c>
      <c r="ISH499" s="14" t="s">
        <v>277</v>
      </c>
      <c r="ISI499" s="14" t="s">
        <v>277</v>
      </c>
      <c r="ISJ499" s="14" t="s">
        <v>277</v>
      </c>
      <c r="ISK499" s="14" t="s">
        <v>277</v>
      </c>
      <c r="ISL499" s="14" t="s">
        <v>277</v>
      </c>
      <c r="ISM499" s="14" t="s">
        <v>277</v>
      </c>
      <c r="ISN499" s="14" t="s">
        <v>277</v>
      </c>
      <c r="ISO499" s="14" t="s">
        <v>277</v>
      </c>
      <c r="ISP499" s="14" t="s">
        <v>277</v>
      </c>
      <c r="ISQ499" s="14" t="s">
        <v>277</v>
      </c>
      <c r="ISR499" s="14" t="s">
        <v>277</v>
      </c>
      <c r="ISS499" s="14" t="s">
        <v>277</v>
      </c>
      <c r="IST499" s="14" t="s">
        <v>277</v>
      </c>
      <c r="ISU499" s="14" t="s">
        <v>277</v>
      </c>
      <c r="ISV499" s="14" t="s">
        <v>277</v>
      </c>
      <c r="ISW499" s="14" t="s">
        <v>277</v>
      </c>
      <c r="ISX499" s="14" t="s">
        <v>277</v>
      </c>
      <c r="ISY499" s="14" t="s">
        <v>277</v>
      </c>
      <c r="ISZ499" s="14" t="s">
        <v>277</v>
      </c>
      <c r="ITA499" s="14" t="s">
        <v>277</v>
      </c>
      <c r="ITB499" s="14" t="s">
        <v>277</v>
      </c>
      <c r="ITC499" s="14" t="s">
        <v>277</v>
      </c>
      <c r="ITD499" s="14" t="s">
        <v>277</v>
      </c>
      <c r="ITE499" s="14" t="s">
        <v>277</v>
      </c>
      <c r="ITF499" s="14" t="s">
        <v>277</v>
      </c>
      <c r="ITG499" s="14" t="s">
        <v>277</v>
      </c>
      <c r="ITH499" s="14" t="s">
        <v>277</v>
      </c>
      <c r="ITI499" s="14" t="s">
        <v>277</v>
      </c>
      <c r="ITJ499" s="14" t="s">
        <v>277</v>
      </c>
      <c r="ITK499" s="14" t="s">
        <v>277</v>
      </c>
      <c r="ITL499" s="14" t="s">
        <v>277</v>
      </c>
      <c r="ITM499" s="14" t="s">
        <v>277</v>
      </c>
      <c r="ITN499" s="14" t="s">
        <v>277</v>
      </c>
      <c r="ITO499" s="14" t="s">
        <v>277</v>
      </c>
      <c r="ITP499" s="14" t="s">
        <v>277</v>
      </c>
      <c r="ITQ499" s="14" t="s">
        <v>277</v>
      </c>
      <c r="ITR499" s="14" t="s">
        <v>277</v>
      </c>
      <c r="ITS499" s="14" t="s">
        <v>277</v>
      </c>
      <c r="ITT499" s="14" t="s">
        <v>277</v>
      </c>
      <c r="ITU499" s="14" t="s">
        <v>277</v>
      </c>
      <c r="ITV499" s="14" t="s">
        <v>277</v>
      </c>
      <c r="ITW499" s="14" t="s">
        <v>277</v>
      </c>
      <c r="ITX499" s="14" t="s">
        <v>277</v>
      </c>
      <c r="ITY499" s="14" t="s">
        <v>277</v>
      </c>
      <c r="ITZ499" s="14" t="s">
        <v>277</v>
      </c>
      <c r="IUA499" s="14" t="s">
        <v>277</v>
      </c>
      <c r="IUB499" s="14" t="s">
        <v>277</v>
      </c>
      <c r="IUC499" s="14" t="s">
        <v>277</v>
      </c>
      <c r="IUD499" s="14" t="s">
        <v>277</v>
      </c>
      <c r="IUE499" s="14" t="s">
        <v>277</v>
      </c>
      <c r="IUF499" s="14" t="s">
        <v>277</v>
      </c>
      <c r="IUG499" s="14" t="s">
        <v>277</v>
      </c>
      <c r="IUH499" s="14" t="s">
        <v>277</v>
      </c>
      <c r="IUI499" s="14" t="s">
        <v>277</v>
      </c>
      <c r="IUJ499" s="14" t="s">
        <v>277</v>
      </c>
      <c r="IUK499" s="14" t="s">
        <v>277</v>
      </c>
      <c r="IUL499" s="14" t="s">
        <v>277</v>
      </c>
      <c r="IUM499" s="14" t="s">
        <v>277</v>
      </c>
      <c r="IUN499" s="14" t="s">
        <v>277</v>
      </c>
      <c r="IUO499" s="14" t="s">
        <v>277</v>
      </c>
      <c r="IUP499" s="14" t="s">
        <v>277</v>
      </c>
      <c r="IUQ499" s="14" t="s">
        <v>277</v>
      </c>
      <c r="IUR499" s="14" t="s">
        <v>277</v>
      </c>
      <c r="IUS499" s="14" t="s">
        <v>277</v>
      </c>
      <c r="IUT499" s="14" t="s">
        <v>277</v>
      </c>
      <c r="IUU499" s="14" t="s">
        <v>277</v>
      </c>
      <c r="IUV499" s="14" t="s">
        <v>277</v>
      </c>
      <c r="IUW499" s="14" t="s">
        <v>277</v>
      </c>
      <c r="IUX499" s="14" t="s">
        <v>277</v>
      </c>
      <c r="IUY499" s="14" t="s">
        <v>277</v>
      </c>
      <c r="IUZ499" s="14" t="s">
        <v>277</v>
      </c>
      <c r="IVA499" s="14" t="s">
        <v>277</v>
      </c>
      <c r="IVB499" s="14" t="s">
        <v>277</v>
      </c>
      <c r="IVC499" s="14" t="s">
        <v>277</v>
      </c>
      <c r="IVD499" s="14" t="s">
        <v>277</v>
      </c>
      <c r="IVE499" s="14" t="s">
        <v>277</v>
      </c>
      <c r="IVF499" s="14" t="s">
        <v>277</v>
      </c>
      <c r="IVG499" s="14" t="s">
        <v>277</v>
      </c>
      <c r="IVH499" s="14" t="s">
        <v>277</v>
      </c>
      <c r="IVI499" s="14" t="s">
        <v>277</v>
      </c>
      <c r="IVJ499" s="14" t="s">
        <v>277</v>
      </c>
      <c r="IVK499" s="14" t="s">
        <v>277</v>
      </c>
      <c r="IVL499" s="14" t="s">
        <v>277</v>
      </c>
      <c r="IVM499" s="14" t="s">
        <v>277</v>
      </c>
      <c r="IVN499" s="14" t="s">
        <v>277</v>
      </c>
      <c r="IVO499" s="14" t="s">
        <v>277</v>
      </c>
      <c r="IVP499" s="14" t="s">
        <v>277</v>
      </c>
      <c r="IVQ499" s="14" t="s">
        <v>277</v>
      </c>
      <c r="IVR499" s="14" t="s">
        <v>277</v>
      </c>
      <c r="IVS499" s="14" t="s">
        <v>277</v>
      </c>
      <c r="IVT499" s="14" t="s">
        <v>277</v>
      </c>
      <c r="IVU499" s="14" t="s">
        <v>277</v>
      </c>
      <c r="IVV499" s="14" t="s">
        <v>277</v>
      </c>
      <c r="IVW499" s="14" t="s">
        <v>277</v>
      </c>
      <c r="IVX499" s="14" t="s">
        <v>277</v>
      </c>
      <c r="IVY499" s="14" t="s">
        <v>277</v>
      </c>
      <c r="IVZ499" s="14" t="s">
        <v>277</v>
      </c>
      <c r="IWA499" s="14" t="s">
        <v>277</v>
      </c>
      <c r="IWB499" s="14" t="s">
        <v>277</v>
      </c>
      <c r="IWC499" s="14" t="s">
        <v>277</v>
      </c>
      <c r="IWD499" s="14" t="s">
        <v>277</v>
      </c>
      <c r="IWE499" s="14" t="s">
        <v>277</v>
      </c>
      <c r="IWF499" s="14" t="s">
        <v>277</v>
      </c>
      <c r="IWG499" s="14" t="s">
        <v>277</v>
      </c>
      <c r="IWH499" s="14" t="s">
        <v>277</v>
      </c>
      <c r="IWI499" s="14" t="s">
        <v>277</v>
      </c>
      <c r="IWJ499" s="14" t="s">
        <v>277</v>
      </c>
      <c r="IWK499" s="14" t="s">
        <v>277</v>
      </c>
      <c r="IWL499" s="14" t="s">
        <v>277</v>
      </c>
      <c r="IWM499" s="14" t="s">
        <v>277</v>
      </c>
      <c r="IWN499" s="14" t="s">
        <v>277</v>
      </c>
      <c r="IWO499" s="14" t="s">
        <v>277</v>
      </c>
      <c r="IWP499" s="14" t="s">
        <v>277</v>
      </c>
      <c r="IWQ499" s="14" t="s">
        <v>277</v>
      </c>
      <c r="IWR499" s="14" t="s">
        <v>277</v>
      </c>
      <c r="IWS499" s="14" t="s">
        <v>277</v>
      </c>
      <c r="IWT499" s="14" t="s">
        <v>277</v>
      </c>
      <c r="IWU499" s="14" t="s">
        <v>277</v>
      </c>
      <c r="IWV499" s="14" t="s">
        <v>277</v>
      </c>
      <c r="IWW499" s="14" t="s">
        <v>277</v>
      </c>
      <c r="IWX499" s="14" t="s">
        <v>277</v>
      </c>
      <c r="IWY499" s="14" t="s">
        <v>277</v>
      </c>
      <c r="IWZ499" s="14" t="s">
        <v>277</v>
      </c>
      <c r="IXA499" s="14" t="s">
        <v>277</v>
      </c>
      <c r="IXB499" s="14" t="s">
        <v>277</v>
      </c>
      <c r="IXC499" s="14" t="s">
        <v>277</v>
      </c>
      <c r="IXD499" s="14" t="s">
        <v>277</v>
      </c>
      <c r="IXE499" s="14" t="s">
        <v>277</v>
      </c>
      <c r="IXF499" s="14" t="s">
        <v>277</v>
      </c>
      <c r="IXG499" s="14" t="s">
        <v>277</v>
      </c>
      <c r="IXH499" s="14" t="s">
        <v>277</v>
      </c>
      <c r="IXI499" s="14" t="s">
        <v>277</v>
      </c>
      <c r="IXJ499" s="14" t="s">
        <v>277</v>
      </c>
      <c r="IXK499" s="14" t="s">
        <v>277</v>
      </c>
      <c r="IXL499" s="14" t="s">
        <v>277</v>
      </c>
      <c r="IXM499" s="14" t="s">
        <v>277</v>
      </c>
      <c r="IXN499" s="14" t="s">
        <v>277</v>
      </c>
      <c r="IXO499" s="14" t="s">
        <v>277</v>
      </c>
      <c r="IXP499" s="14" t="s">
        <v>277</v>
      </c>
      <c r="IXQ499" s="14" t="s">
        <v>277</v>
      </c>
      <c r="IXR499" s="14" t="s">
        <v>277</v>
      </c>
      <c r="IXS499" s="14" t="s">
        <v>277</v>
      </c>
      <c r="IXT499" s="14" t="s">
        <v>277</v>
      </c>
      <c r="IXU499" s="14" t="s">
        <v>277</v>
      </c>
      <c r="IXV499" s="14" t="s">
        <v>277</v>
      </c>
      <c r="IXW499" s="14" t="s">
        <v>277</v>
      </c>
      <c r="IXX499" s="14" t="s">
        <v>277</v>
      </c>
      <c r="IXY499" s="14" t="s">
        <v>277</v>
      </c>
      <c r="IXZ499" s="14" t="s">
        <v>277</v>
      </c>
      <c r="IYA499" s="14" t="s">
        <v>277</v>
      </c>
      <c r="IYB499" s="14" t="s">
        <v>277</v>
      </c>
      <c r="IYC499" s="14" t="s">
        <v>277</v>
      </c>
      <c r="IYD499" s="14" t="s">
        <v>277</v>
      </c>
      <c r="IYE499" s="14" t="s">
        <v>277</v>
      </c>
      <c r="IYF499" s="14" t="s">
        <v>277</v>
      </c>
      <c r="IYG499" s="14" t="s">
        <v>277</v>
      </c>
      <c r="IYH499" s="14" t="s">
        <v>277</v>
      </c>
      <c r="IYI499" s="14" t="s">
        <v>277</v>
      </c>
      <c r="IYJ499" s="14" t="s">
        <v>277</v>
      </c>
      <c r="IYK499" s="14" t="s">
        <v>277</v>
      </c>
      <c r="IYL499" s="14" t="s">
        <v>277</v>
      </c>
      <c r="IYM499" s="14" t="s">
        <v>277</v>
      </c>
      <c r="IYN499" s="14" t="s">
        <v>277</v>
      </c>
      <c r="IYO499" s="14" t="s">
        <v>277</v>
      </c>
      <c r="IYP499" s="14" t="s">
        <v>277</v>
      </c>
      <c r="IYQ499" s="14" t="s">
        <v>277</v>
      </c>
      <c r="IYR499" s="14" t="s">
        <v>277</v>
      </c>
      <c r="IYS499" s="14" t="s">
        <v>277</v>
      </c>
      <c r="IYT499" s="14" t="s">
        <v>277</v>
      </c>
      <c r="IYU499" s="14" t="s">
        <v>277</v>
      </c>
      <c r="IYV499" s="14" t="s">
        <v>277</v>
      </c>
      <c r="IYW499" s="14" t="s">
        <v>277</v>
      </c>
      <c r="IYX499" s="14" t="s">
        <v>277</v>
      </c>
      <c r="IYY499" s="14" t="s">
        <v>277</v>
      </c>
      <c r="IYZ499" s="14" t="s">
        <v>277</v>
      </c>
      <c r="IZA499" s="14" t="s">
        <v>277</v>
      </c>
      <c r="IZB499" s="14" t="s">
        <v>277</v>
      </c>
      <c r="IZC499" s="14" t="s">
        <v>277</v>
      </c>
      <c r="IZD499" s="14" t="s">
        <v>277</v>
      </c>
      <c r="IZE499" s="14" t="s">
        <v>277</v>
      </c>
      <c r="IZF499" s="14" t="s">
        <v>277</v>
      </c>
      <c r="IZG499" s="14" t="s">
        <v>277</v>
      </c>
      <c r="IZH499" s="14" t="s">
        <v>277</v>
      </c>
      <c r="IZI499" s="14" t="s">
        <v>277</v>
      </c>
      <c r="IZJ499" s="14" t="s">
        <v>277</v>
      </c>
      <c r="IZK499" s="14" t="s">
        <v>277</v>
      </c>
      <c r="IZL499" s="14" t="s">
        <v>277</v>
      </c>
      <c r="IZM499" s="14" t="s">
        <v>277</v>
      </c>
      <c r="IZN499" s="14" t="s">
        <v>277</v>
      </c>
      <c r="IZO499" s="14" t="s">
        <v>277</v>
      </c>
      <c r="IZP499" s="14" t="s">
        <v>277</v>
      </c>
      <c r="IZQ499" s="14" t="s">
        <v>277</v>
      </c>
      <c r="IZR499" s="14" t="s">
        <v>277</v>
      </c>
      <c r="IZS499" s="14" t="s">
        <v>277</v>
      </c>
      <c r="IZT499" s="14" t="s">
        <v>277</v>
      </c>
      <c r="IZU499" s="14" t="s">
        <v>277</v>
      </c>
      <c r="IZV499" s="14" t="s">
        <v>277</v>
      </c>
      <c r="IZW499" s="14" t="s">
        <v>277</v>
      </c>
      <c r="IZX499" s="14" t="s">
        <v>277</v>
      </c>
      <c r="IZY499" s="14" t="s">
        <v>277</v>
      </c>
      <c r="IZZ499" s="14" t="s">
        <v>277</v>
      </c>
      <c r="JAA499" s="14" t="s">
        <v>277</v>
      </c>
      <c r="JAB499" s="14" t="s">
        <v>277</v>
      </c>
      <c r="JAC499" s="14" t="s">
        <v>277</v>
      </c>
      <c r="JAD499" s="14" t="s">
        <v>277</v>
      </c>
      <c r="JAE499" s="14" t="s">
        <v>277</v>
      </c>
      <c r="JAF499" s="14" t="s">
        <v>277</v>
      </c>
      <c r="JAG499" s="14" t="s">
        <v>277</v>
      </c>
      <c r="JAH499" s="14" t="s">
        <v>277</v>
      </c>
      <c r="JAI499" s="14" t="s">
        <v>277</v>
      </c>
      <c r="JAJ499" s="14" t="s">
        <v>277</v>
      </c>
      <c r="JAK499" s="14" t="s">
        <v>277</v>
      </c>
      <c r="JAL499" s="14" t="s">
        <v>277</v>
      </c>
      <c r="JAM499" s="14" t="s">
        <v>277</v>
      </c>
      <c r="JAN499" s="14" t="s">
        <v>277</v>
      </c>
      <c r="JAO499" s="14" t="s">
        <v>277</v>
      </c>
      <c r="JAP499" s="14" t="s">
        <v>277</v>
      </c>
      <c r="JAQ499" s="14" t="s">
        <v>277</v>
      </c>
      <c r="JAR499" s="14" t="s">
        <v>277</v>
      </c>
      <c r="JAS499" s="14" t="s">
        <v>277</v>
      </c>
      <c r="JAT499" s="14" t="s">
        <v>277</v>
      </c>
      <c r="JAU499" s="14" t="s">
        <v>277</v>
      </c>
      <c r="JAV499" s="14" t="s">
        <v>277</v>
      </c>
      <c r="JAW499" s="14" t="s">
        <v>277</v>
      </c>
      <c r="JAX499" s="14" t="s">
        <v>277</v>
      </c>
      <c r="JAY499" s="14" t="s">
        <v>277</v>
      </c>
      <c r="JAZ499" s="14" t="s">
        <v>277</v>
      </c>
      <c r="JBA499" s="14" t="s">
        <v>277</v>
      </c>
      <c r="JBB499" s="14" t="s">
        <v>277</v>
      </c>
      <c r="JBC499" s="14" t="s">
        <v>277</v>
      </c>
      <c r="JBD499" s="14" t="s">
        <v>277</v>
      </c>
      <c r="JBE499" s="14" t="s">
        <v>277</v>
      </c>
      <c r="JBF499" s="14" t="s">
        <v>277</v>
      </c>
      <c r="JBG499" s="14" t="s">
        <v>277</v>
      </c>
      <c r="JBH499" s="14" t="s">
        <v>277</v>
      </c>
      <c r="JBI499" s="14" t="s">
        <v>277</v>
      </c>
      <c r="JBJ499" s="14" t="s">
        <v>277</v>
      </c>
      <c r="JBK499" s="14" t="s">
        <v>277</v>
      </c>
      <c r="JBL499" s="14" t="s">
        <v>277</v>
      </c>
      <c r="JBM499" s="14" t="s">
        <v>277</v>
      </c>
      <c r="JBN499" s="14" t="s">
        <v>277</v>
      </c>
      <c r="JBO499" s="14" t="s">
        <v>277</v>
      </c>
      <c r="JBP499" s="14" t="s">
        <v>277</v>
      </c>
      <c r="JBQ499" s="14" t="s">
        <v>277</v>
      </c>
      <c r="JBR499" s="14" t="s">
        <v>277</v>
      </c>
      <c r="JBS499" s="14" t="s">
        <v>277</v>
      </c>
      <c r="JBT499" s="14" t="s">
        <v>277</v>
      </c>
      <c r="JBU499" s="14" t="s">
        <v>277</v>
      </c>
      <c r="JBV499" s="14" t="s">
        <v>277</v>
      </c>
      <c r="JBW499" s="14" t="s">
        <v>277</v>
      </c>
      <c r="JBX499" s="14" t="s">
        <v>277</v>
      </c>
      <c r="JBY499" s="14" t="s">
        <v>277</v>
      </c>
      <c r="JBZ499" s="14" t="s">
        <v>277</v>
      </c>
      <c r="JCA499" s="14" t="s">
        <v>277</v>
      </c>
      <c r="JCB499" s="14" t="s">
        <v>277</v>
      </c>
      <c r="JCC499" s="14" t="s">
        <v>277</v>
      </c>
      <c r="JCD499" s="14" t="s">
        <v>277</v>
      </c>
      <c r="JCE499" s="14" t="s">
        <v>277</v>
      </c>
      <c r="JCF499" s="14" t="s">
        <v>277</v>
      </c>
      <c r="JCG499" s="14" t="s">
        <v>277</v>
      </c>
      <c r="JCH499" s="14" t="s">
        <v>277</v>
      </c>
      <c r="JCI499" s="14" t="s">
        <v>277</v>
      </c>
      <c r="JCJ499" s="14" t="s">
        <v>277</v>
      </c>
      <c r="JCK499" s="14" t="s">
        <v>277</v>
      </c>
      <c r="JCL499" s="14" t="s">
        <v>277</v>
      </c>
      <c r="JCM499" s="14" t="s">
        <v>277</v>
      </c>
      <c r="JCN499" s="14" t="s">
        <v>277</v>
      </c>
      <c r="JCO499" s="14" t="s">
        <v>277</v>
      </c>
      <c r="JCP499" s="14" t="s">
        <v>277</v>
      </c>
      <c r="JCQ499" s="14" t="s">
        <v>277</v>
      </c>
      <c r="JCR499" s="14" t="s">
        <v>277</v>
      </c>
      <c r="JCS499" s="14" t="s">
        <v>277</v>
      </c>
      <c r="JCT499" s="14" t="s">
        <v>277</v>
      </c>
      <c r="JCU499" s="14" t="s">
        <v>277</v>
      </c>
      <c r="JCV499" s="14" t="s">
        <v>277</v>
      </c>
      <c r="JCW499" s="14" t="s">
        <v>277</v>
      </c>
      <c r="JCX499" s="14" t="s">
        <v>277</v>
      </c>
      <c r="JCY499" s="14" t="s">
        <v>277</v>
      </c>
      <c r="JCZ499" s="14" t="s">
        <v>277</v>
      </c>
      <c r="JDA499" s="14" t="s">
        <v>277</v>
      </c>
      <c r="JDB499" s="14" t="s">
        <v>277</v>
      </c>
      <c r="JDC499" s="14" t="s">
        <v>277</v>
      </c>
      <c r="JDD499" s="14" t="s">
        <v>277</v>
      </c>
      <c r="JDE499" s="14" t="s">
        <v>277</v>
      </c>
      <c r="JDF499" s="14" t="s">
        <v>277</v>
      </c>
      <c r="JDG499" s="14" t="s">
        <v>277</v>
      </c>
      <c r="JDH499" s="14" t="s">
        <v>277</v>
      </c>
      <c r="JDI499" s="14" t="s">
        <v>277</v>
      </c>
      <c r="JDJ499" s="14" t="s">
        <v>277</v>
      </c>
      <c r="JDK499" s="14" t="s">
        <v>277</v>
      </c>
      <c r="JDL499" s="14" t="s">
        <v>277</v>
      </c>
      <c r="JDM499" s="14" t="s">
        <v>277</v>
      </c>
      <c r="JDN499" s="14" t="s">
        <v>277</v>
      </c>
      <c r="JDO499" s="14" t="s">
        <v>277</v>
      </c>
      <c r="JDP499" s="14" t="s">
        <v>277</v>
      </c>
      <c r="JDQ499" s="14" t="s">
        <v>277</v>
      </c>
      <c r="JDR499" s="14" t="s">
        <v>277</v>
      </c>
      <c r="JDS499" s="14" t="s">
        <v>277</v>
      </c>
      <c r="JDT499" s="14" t="s">
        <v>277</v>
      </c>
      <c r="JDU499" s="14" t="s">
        <v>277</v>
      </c>
      <c r="JDV499" s="14" t="s">
        <v>277</v>
      </c>
      <c r="JDW499" s="14" t="s">
        <v>277</v>
      </c>
      <c r="JDX499" s="14" t="s">
        <v>277</v>
      </c>
      <c r="JDY499" s="14" t="s">
        <v>277</v>
      </c>
      <c r="JDZ499" s="14" t="s">
        <v>277</v>
      </c>
      <c r="JEA499" s="14" t="s">
        <v>277</v>
      </c>
      <c r="JEB499" s="14" t="s">
        <v>277</v>
      </c>
      <c r="JEC499" s="14" t="s">
        <v>277</v>
      </c>
      <c r="JED499" s="14" t="s">
        <v>277</v>
      </c>
      <c r="JEE499" s="14" t="s">
        <v>277</v>
      </c>
      <c r="JEF499" s="14" t="s">
        <v>277</v>
      </c>
      <c r="JEG499" s="14" t="s">
        <v>277</v>
      </c>
      <c r="JEH499" s="14" t="s">
        <v>277</v>
      </c>
      <c r="JEI499" s="14" t="s">
        <v>277</v>
      </c>
      <c r="JEJ499" s="14" t="s">
        <v>277</v>
      </c>
      <c r="JEK499" s="14" t="s">
        <v>277</v>
      </c>
      <c r="JEL499" s="14" t="s">
        <v>277</v>
      </c>
      <c r="JEM499" s="14" t="s">
        <v>277</v>
      </c>
      <c r="JEN499" s="14" t="s">
        <v>277</v>
      </c>
      <c r="JEO499" s="14" t="s">
        <v>277</v>
      </c>
      <c r="JEP499" s="14" t="s">
        <v>277</v>
      </c>
      <c r="JEQ499" s="14" t="s">
        <v>277</v>
      </c>
      <c r="JER499" s="14" t="s">
        <v>277</v>
      </c>
      <c r="JES499" s="14" t="s">
        <v>277</v>
      </c>
      <c r="JET499" s="14" t="s">
        <v>277</v>
      </c>
      <c r="JEU499" s="14" t="s">
        <v>277</v>
      </c>
      <c r="JEV499" s="14" t="s">
        <v>277</v>
      </c>
      <c r="JEW499" s="14" t="s">
        <v>277</v>
      </c>
      <c r="JEX499" s="14" t="s">
        <v>277</v>
      </c>
      <c r="JEY499" s="14" t="s">
        <v>277</v>
      </c>
      <c r="JEZ499" s="14" t="s">
        <v>277</v>
      </c>
      <c r="JFA499" s="14" t="s">
        <v>277</v>
      </c>
      <c r="JFB499" s="14" t="s">
        <v>277</v>
      </c>
      <c r="JFC499" s="14" t="s">
        <v>277</v>
      </c>
      <c r="JFD499" s="14" t="s">
        <v>277</v>
      </c>
      <c r="JFE499" s="14" t="s">
        <v>277</v>
      </c>
      <c r="JFF499" s="14" t="s">
        <v>277</v>
      </c>
      <c r="JFG499" s="14" t="s">
        <v>277</v>
      </c>
      <c r="JFH499" s="14" t="s">
        <v>277</v>
      </c>
      <c r="JFI499" s="14" t="s">
        <v>277</v>
      </c>
      <c r="JFJ499" s="14" t="s">
        <v>277</v>
      </c>
      <c r="JFK499" s="14" t="s">
        <v>277</v>
      </c>
      <c r="JFL499" s="14" t="s">
        <v>277</v>
      </c>
      <c r="JFM499" s="14" t="s">
        <v>277</v>
      </c>
      <c r="JFN499" s="14" t="s">
        <v>277</v>
      </c>
      <c r="JFO499" s="14" t="s">
        <v>277</v>
      </c>
      <c r="JFP499" s="14" t="s">
        <v>277</v>
      </c>
      <c r="JFQ499" s="14" t="s">
        <v>277</v>
      </c>
      <c r="JFR499" s="14" t="s">
        <v>277</v>
      </c>
      <c r="JFS499" s="14" t="s">
        <v>277</v>
      </c>
      <c r="JFT499" s="14" t="s">
        <v>277</v>
      </c>
      <c r="JFU499" s="14" t="s">
        <v>277</v>
      </c>
      <c r="JFV499" s="14" t="s">
        <v>277</v>
      </c>
      <c r="JFW499" s="14" t="s">
        <v>277</v>
      </c>
      <c r="JFX499" s="14" t="s">
        <v>277</v>
      </c>
      <c r="JFY499" s="14" t="s">
        <v>277</v>
      </c>
      <c r="JFZ499" s="14" t="s">
        <v>277</v>
      </c>
      <c r="JGA499" s="14" t="s">
        <v>277</v>
      </c>
      <c r="JGB499" s="14" t="s">
        <v>277</v>
      </c>
      <c r="JGC499" s="14" t="s">
        <v>277</v>
      </c>
      <c r="JGD499" s="14" t="s">
        <v>277</v>
      </c>
      <c r="JGE499" s="14" t="s">
        <v>277</v>
      </c>
      <c r="JGF499" s="14" t="s">
        <v>277</v>
      </c>
      <c r="JGG499" s="14" t="s">
        <v>277</v>
      </c>
      <c r="JGH499" s="14" t="s">
        <v>277</v>
      </c>
      <c r="JGI499" s="14" t="s">
        <v>277</v>
      </c>
      <c r="JGJ499" s="14" t="s">
        <v>277</v>
      </c>
      <c r="JGK499" s="14" t="s">
        <v>277</v>
      </c>
      <c r="JGL499" s="14" t="s">
        <v>277</v>
      </c>
      <c r="JGM499" s="14" t="s">
        <v>277</v>
      </c>
      <c r="JGN499" s="14" t="s">
        <v>277</v>
      </c>
      <c r="JGO499" s="14" t="s">
        <v>277</v>
      </c>
      <c r="JGP499" s="14" t="s">
        <v>277</v>
      </c>
      <c r="JGQ499" s="14" t="s">
        <v>277</v>
      </c>
      <c r="JGR499" s="14" t="s">
        <v>277</v>
      </c>
      <c r="JGS499" s="14" t="s">
        <v>277</v>
      </c>
      <c r="JGT499" s="14" t="s">
        <v>277</v>
      </c>
      <c r="JGU499" s="14" t="s">
        <v>277</v>
      </c>
      <c r="JGV499" s="14" t="s">
        <v>277</v>
      </c>
      <c r="JGW499" s="14" t="s">
        <v>277</v>
      </c>
      <c r="JGX499" s="14" t="s">
        <v>277</v>
      </c>
      <c r="JGY499" s="14" t="s">
        <v>277</v>
      </c>
      <c r="JGZ499" s="14" t="s">
        <v>277</v>
      </c>
      <c r="JHA499" s="14" t="s">
        <v>277</v>
      </c>
      <c r="JHB499" s="14" t="s">
        <v>277</v>
      </c>
      <c r="JHC499" s="14" t="s">
        <v>277</v>
      </c>
      <c r="JHD499" s="14" t="s">
        <v>277</v>
      </c>
      <c r="JHE499" s="14" t="s">
        <v>277</v>
      </c>
      <c r="JHF499" s="14" t="s">
        <v>277</v>
      </c>
      <c r="JHG499" s="14" t="s">
        <v>277</v>
      </c>
      <c r="JHH499" s="14" t="s">
        <v>277</v>
      </c>
      <c r="JHI499" s="14" t="s">
        <v>277</v>
      </c>
      <c r="JHJ499" s="14" t="s">
        <v>277</v>
      </c>
      <c r="JHK499" s="14" t="s">
        <v>277</v>
      </c>
      <c r="JHL499" s="14" t="s">
        <v>277</v>
      </c>
      <c r="JHM499" s="14" t="s">
        <v>277</v>
      </c>
      <c r="JHN499" s="14" t="s">
        <v>277</v>
      </c>
      <c r="JHO499" s="14" t="s">
        <v>277</v>
      </c>
      <c r="JHP499" s="14" t="s">
        <v>277</v>
      </c>
      <c r="JHQ499" s="14" t="s">
        <v>277</v>
      </c>
      <c r="JHR499" s="14" t="s">
        <v>277</v>
      </c>
      <c r="JHS499" s="14" t="s">
        <v>277</v>
      </c>
      <c r="JHT499" s="14" t="s">
        <v>277</v>
      </c>
      <c r="JHU499" s="14" t="s">
        <v>277</v>
      </c>
      <c r="JHV499" s="14" t="s">
        <v>277</v>
      </c>
      <c r="JHW499" s="14" t="s">
        <v>277</v>
      </c>
      <c r="JHX499" s="14" t="s">
        <v>277</v>
      </c>
      <c r="JHY499" s="14" t="s">
        <v>277</v>
      </c>
      <c r="JHZ499" s="14" t="s">
        <v>277</v>
      </c>
      <c r="JIA499" s="14" t="s">
        <v>277</v>
      </c>
      <c r="JIB499" s="14" t="s">
        <v>277</v>
      </c>
      <c r="JIC499" s="14" t="s">
        <v>277</v>
      </c>
      <c r="JID499" s="14" t="s">
        <v>277</v>
      </c>
      <c r="JIE499" s="14" t="s">
        <v>277</v>
      </c>
      <c r="JIF499" s="14" t="s">
        <v>277</v>
      </c>
      <c r="JIG499" s="14" t="s">
        <v>277</v>
      </c>
      <c r="JIH499" s="14" t="s">
        <v>277</v>
      </c>
      <c r="JII499" s="14" t="s">
        <v>277</v>
      </c>
      <c r="JIJ499" s="14" t="s">
        <v>277</v>
      </c>
      <c r="JIK499" s="14" t="s">
        <v>277</v>
      </c>
      <c r="JIL499" s="14" t="s">
        <v>277</v>
      </c>
      <c r="JIM499" s="14" t="s">
        <v>277</v>
      </c>
      <c r="JIN499" s="14" t="s">
        <v>277</v>
      </c>
      <c r="JIO499" s="14" t="s">
        <v>277</v>
      </c>
      <c r="JIP499" s="14" t="s">
        <v>277</v>
      </c>
      <c r="JIQ499" s="14" t="s">
        <v>277</v>
      </c>
      <c r="JIR499" s="14" t="s">
        <v>277</v>
      </c>
      <c r="JIS499" s="14" t="s">
        <v>277</v>
      </c>
      <c r="JIT499" s="14" t="s">
        <v>277</v>
      </c>
      <c r="JIU499" s="14" t="s">
        <v>277</v>
      </c>
      <c r="JIV499" s="14" t="s">
        <v>277</v>
      </c>
      <c r="JIW499" s="14" t="s">
        <v>277</v>
      </c>
      <c r="JIX499" s="14" t="s">
        <v>277</v>
      </c>
      <c r="JIY499" s="14" t="s">
        <v>277</v>
      </c>
      <c r="JIZ499" s="14" t="s">
        <v>277</v>
      </c>
      <c r="JJA499" s="14" t="s">
        <v>277</v>
      </c>
      <c r="JJB499" s="14" t="s">
        <v>277</v>
      </c>
      <c r="JJC499" s="14" t="s">
        <v>277</v>
      </c>
      <c r="JJD499" s="14" t="s">
        <v>277</v>
      </c>
      <c r="JJE499" s="14" t="s">
        <v>277</v>
      </c>
      <c r="JJF499" s="14" t="s">
        <v>277</v>
      </c>
      <c r="JJG499" s="14" t="s">
        <v>277</v>
      </c>
      <c r="JJH499" s="14" t="s">
        <v>277</v>
      </c>
      <c r="JJI499" s="14" t="s">
        <v>277</v>
      </c>
      <c r="JJJ499" s="14" t="s">
        <v>277</v>
      </c>
      <c r="JJK499" s="14" t="s">
        <v>277</v>
      </c>
      <c r="JJL499" s="14" t="s">
        <v>277</v>
      </c>
      <c r="JJM499" s="14" t="s">
        <v>277</v>
      </c>
      <c r="JJN499" s="14" t="s">
        <v>277</v>
      </c>
      <c r="JJO499" s="14" t="s">
        <v>277</v>
      </c>
      <c r="JJP499" s="14" t="s">
        <v>277</v>
      </c>
      <c r="JJQ499" s="14" t="s">
        <v>277</v>
      </c>
      <c r="JJR499" s="14" t="s">
        <v>277</v>
      </c>
      <c r="JJS499" s="14" t="s">
        <v>277</v>
      </c>
      <c r="JJT499" s="14" t="s">
        <v>277</v>
      </c>
      <c r="JJU499" s="14" t="s">
        <v>277</v>
      </c>
      <c r="JJV499" s="14" t="s">
        <v>277</v>
      </c>
      <c r="JJW499" s="14" t="s">
        <v>277</v>
      </c>
      <c r="JJX499" s="14" t="s">
        <v>277</v>
      </c>
      <c r="JJY499" s="14" t="s">
        <v>277</v>
      </c>
      <c r="JJZ499" s="14" t="s">
        <v>277</v>
      </c>
      <c r="JKA499" s="14" t="s">
        <v>277</v>
      </c>
      <c r="JKB499" s="14" t="s">
        <v>277</v>
      </c>
      <c r="JKC499" s="14" t="s">
        <v>277</v>
      </c>
      <c r="JKD499" s="14" t="s">
        <v>277</v>
      </c>
      <c r="JKE499" s="14" t="s">
        <v>277</v>
      </c>
      <c r="JKF499" s="14" t="s">
        <v>277</v>
      </c>
      <c r="JKG499" s="14" t="s">
        <v>277</v>
      </c>
      <c r="JKH499" s="14" t="s">
        <v>277</v>
      </c>
      <c r="JKI499" s="14" t="s">
        <v>277</v>
      </c>
      <c r="JKJ499" s="14" t="s">
        <v>277</v>
      </c>
      <c r="JKK499" s="14" t="s">
        <v>277</v>
      </c>
      <c r="JKL499" s="14" t="s">
        <v>277</v>
      </c>
      <c r="JKM499" s="14" t="s">
        <v>277</v>
      </c>
      <c r="JKN499" s="14" t="s">
        <v>277</v>
      </c>
      <c r="JKO499" s="14" t="s">
        <v>277</v>
      </c>
      <c r="JKP499" s="14" t="s">
        <v>277</v>
      </c>
      <c r="JKQ499" s="14" t="s">
        <v>277</v>
      </c>
      <c r="JKR499" s="14" t="s">
        <v>277</v>
      </c>
      <c r="JKS499" s="14" t="s">
        <v>277</v>
      </c>
      <c r="JKT499" s="14" t="s">
        <v>277</v>
      </c>
      <c r="JKU499" s="14" t="s">
        <v>277</v>
      </c>
      <c r="JKV499" s="14" t="s">
        <v>277</v>
      </c>
      <c r="JKW499" s="14" t="s">
        <v>277</v>
      </c>
      <c r="JKX499" s="14" t="s">
        <v>277</v>
      </c>
      <c r="JKY499" s="14" t="s">
        <v>277</v>
      </c>
      <c r="JKZ499" s="14" t="s">
        <v>277</v>
      </c>
      <c r="JLA499" s="14" t="s">
        <v>277</v>
      </c>
      <c r="JLB499" s="14" t="s">
        <v>277</v>
      </c>
      <c r="JLC499" s="14" t="s">
        <v>277</v>
      </c>
      <c r="JLD499" s="14" t="s">
        <v>277</v>
      </c>
      <c r="JLE499" s="14" t="s">
        <v>277</v>
      </c>
      <c r="JLF499" s="14" t="s">
        <v>277</v>
      </c>
      <c r="JLG499" s="14" t="s">
        <v>277</v>
      </c>
      <c r="JLH499" s="14" t="s">
        <v>277</v>
      </c>
      <c r="JLI499" s="14" t="s">
        <v>277</v>
      </c>
      <c r="JLJ499" s="14" t="s">
        <v>277</v>
      </c>
      <c r="JLK499" s="14" t="s">
        <v>277</v>
      </c>
      <c r="JLL499" s="14" t="s">
        <v>277</v>
      </c>
      <c r="JLM499" s="14" t="s">
        <v>277</v>
      </c>
      <c r="JLN499" s="14" t="s">
        <v>277</v>
      </c>
      <c r="JLO499" s="14" t="s">
        <v>277</v>
      </c>
      <c r="JLP499" s="14" t="s">
        <v>277</v>
      </c>
      <c r="JLQ499" s="14" t="s">
        <v>277</v>
      </c>
      <c r="JLR499" s="14" t="s">
        <v>277</v>
      </c>
      <c r="JLS499" s="14" t="s">
        <v>277</v>
      </c>
      <c r="JLT499" s="14" t="s">
        <v>277</v>
      </c>
      <c r="JLU499" s="14" t="s">
        <v>277</v>
      </c>
      <c r="JLV499" s="14" t="s">
        <v>277</v>
      </c>
      <c r="JLW499" s="14" t="s">
        <v>277</v>
      </c>
      <c r="JLX499" s="14" t="s">
        <v>277</v>
      </c>
      <c r="JLY499" s="14" t="s">
        <v>277</v>
      </c>
      <c r="JLZ499" s="14" t="s">
        <v>277</v>
      </c>
      <c r="JMA499" s="14" t="s">
        <v>277</v>
      </c>
      <c r="JMB499" s="14" t="s">
        <v>277</v>
      </c>
      <c r="JMC499" s="14" t="s">
        <v>277</v>
      </c>
      <c r="JMD499" s="14" t="s">
        <v>277</v>
      </c>
      <c r="JME499" s="14" t="s">
        <v>277</v>
      </c>
      <c r="JMF499" s="14" t="s">
        <v>277</v>
      </c>
      <c r="JMG499" s="14" t="s">
        <v>277</v>
      </c>
      <c r="JMH499" s="14" t="s">
        <v>277</v>
      </c>
      <c r="JMI499" s="14" t="s">
        <v>277</v>
      </c>
      <c r="JMJ499" s="14" t="s">
        <v>277</v>
      </c>
      <c r="JMK499" s="14" t="s">
        <v>277</v>
      </c>
      <c r="JML499" s="14" t="s">
        <v>277</v>
      </c>
      <c r="JMM499" s="14" t="s">
        <v>277</v>
      </c>
      <c r="JMN499" s="14" t="s">
        <v>277</v>
      </c>
      <c r="JMO499" s="14" t="s">
        <v>277</v>
      </c>
      <c r="JMP499" s="14" t="s">
        <v>277</v>
      </c>
      <c r="JMQ499" s="14" t="s">
        <v>277</v>
      </c>
      <c r="JMR499" s="14" t="s">
        <v>277</v>
      </c>
      <c r="JMS499" s="14" t="s">
        <v>277</v>
      </c>
      <c r="JMT499" s="14" t="s">
        <v>277</v>
      </c>
      <c r="JMU499" s="14" t="s">
        <v>277</v>
      </c>
      <c r="JMV499" s="14" t="s">
        <v>277</v>
      </c>
      <c r="JMW499" s="14" t="s">
        <v>277</v>
      </c>
      <c r="JMX499" s="14" t="s">
        <v>277</v>
      </c>
      <c r="JMY499" s="14" t="s">
        <v>277</v>
      </c>
      <c r="JMZ499" s="14" t="s">
        <v>277</v>
      </c>
      <c r="JNA499" s="14" t="s">
        <v>277</v>
      </c>
      <c r="JNB499" s="14" t="s">
        <v>277</v>
      </c>
      <c r="JNC499" s="14" t="s">
        <v>277</v>
      </c>
      <c r="JND499" s="14" t="s">
        <v>277</v>
      </c>
      <c r="JNE499" s="14" t="s">
        <v>277</v>
      </c>
      <c r="JNF499" s="14" t="s">
        <v>277</v>
      </c>
      <c r="JNG499" s="14" t="s">
        <v>277</v>
      </c>
      <c r="JNH499" s="14" t="s">
        <v>277</v>
      </c>
      <c r="JNI499" s="14" t="s">
        <v>277</v>
      </c>
      <c r="JNJ499" s="14" t="s">
        <v>277</v>
      </c>
      <c r="JNK499" s="14" t="s">
        <v>277</v>
      </c>
      <c r="JNL499" s="14" t="s">
        <v>277</v>
      </c>
      <c r="JNM499" s="14" t="s">
        <v>277</v>
      </c>
      <c r="JNN499" s="14" t="s">
        <v>277</v>
      </c>
      <c r="JNO499" s="14" t="s">
        <v>277</v>
      </c>
      <c r="JNP499" s="14" t="s">
        <v>277</v>
      </c>
      <c r="JNQ499" s="14" t="s">
        <v>277</v>
      </c>
      <c r="JNR499" s="14" t="s">
        <v>277</v>
      </c>
      <c r="JNS499" s="14" t="s">
        <v>277</v>
      </c>
      <c r="JNT499" s="14" t="s">
        <v>277</v>
      </c>
      <c r="JNU499" s="14" t="s">
        <v>277</v>
      </c>
      <c r="JNV499" s="14" t="s">
        <v>277</v>
      </c>
      <c r="JNW499" s="14" t="s">
        <v>277</v>
      </c>
      <c r="JNX499" s="14" t="s">
        <v>277</v>
      </c>
      <c r="JNY499" s="14" t="s">
        <v>277</v>
      </c>
      <c r="JNZ499" s="14" t="s">
        <v>277</v>
      </c>
      <c r="JOA499" s="14" t="s">
        <v>277</v>
      </c>
      <c r="JOB499" s="14" t="s">
        <v>277</v>
      </c>
      <c r="JOC499" s="14" t="s">
        <v>277</v>
      </c>
      <c r="JOD499" s="14" t="s">
        <v>277</v>
      </c>
      <c r="JOE499" s="14" t="s">
        <v>277</v>
      </c>
      <c r="JOF499" s="14" t="s">
        <v>277</v>
      </c>
      <c r="JOG499" s="14" t="s">
        <v>277</v>
      </c>
      <c r="JOH499" s="14" t="s">
        <v>277</v>
      </c>
      <c r="JOI499" s="14" t="s">
        <v>277</v>
      </c>
      <c r="JOJ499" s="14" t="s">
        <v>277</v>
      </c>
      <c r="JOK499" s="14" t="s">
        <v>277</v>
      </c>
      <c r="JOL499" s="14" t="s">
        <v>277</v>
      </c>
      <c r="JOM499" s="14" t="s">
        <v>277</v>
      </c>
      <c r="JON499" s="14" t="s">
        <v>277</v>
      </c>
      <c r="JOO499" s="14" t="s">
        <v>277</v>
      </c>
      <c r="JOP499" s="14" t="s">
        <v>277</v>
      </c>
      <c r="JOQ499" s="14" t="s">
        <v>277</v>
      </c>
      <c r="JOR499" s="14" t="s">
        <v>277</v>
      </c>
      <c r="JOS499" s="14" t="s">
        <v>277</v>
      </c>
      <c r="JOT499" s="14" t="s">
        <v>277</v>
      </c>
      <c r="JOU499" s="14" t="s">
        <v>277</v>
      </c>
      <c r="JOV499" s="14" t="s">
        <v>277</v>
      </c>
      <c r="JOW499" s="14" t="s">
        <v>277</v>
      </c>
      <c r="JOX499" s="14" t="s">
        <v>277</v>
      </c>
      <c r="JOY499" s="14" t="s">
        <v>277</v>
      </c>
      <c r="JOZ499" s="14" t="s">
        <v>277</v>
      </c>
      <c r="JPA499" s="14" t="s">
        <v>277</v>
      </c>
      <c r="JPB499" s="14" t="s">
        <v>277</v>
      </c>
      <c r="JPC499" s="14" t="s">
        <v>277</v>
      </c>
      <c r="JPD499" s="14" t="s">
        <v>277</v>
      </c>
      <c r="JPE499" s="14" t="s">
        <v>277</v>
      </c>
      <c r="JPF499" s="14" t="s">
        <v>277</v>
      </c>
      <c r="JPG499" s="14" t="s">
        <v>277</v>
      </c>
      <c r="JPH499" s="14" t="s">
        <v>277</v>
      </c>
      <c r="JPI499" s="14" t="s">
        <v>277</v>
      </c>
      <c r="JPJ499" s="14" t="s">
        <v>277</v>
      </c>
      <c r="JPK499" s="14" t="s">
        <v>277</v>
      </c>
      <c r="JPL499" s="14" t="s">
        <v>277</v>
      </c>
      <c r="JPM499" s="14" t="s">
        <v>277</v>
      </c>
      <c r="JPN499" s="14" t="s">
        <v>277</v>
      </c>
      <c r="JPO499" s="14" t="s">
        <v>277</v>
      </c>
      <c r="JPP499" s="14" t="s">
        <v>277</v>
      </c>
      <c r="JPQ499" s="14" t="s">
        <v>277</v>
      </c>
      <c r="JPR499" s="14" t="s">
        <v>277</v>
      </c>
      <c r="JPS499" s="14" t="s">
        <v>277</v>
      </c>
      <c r="JPT499" s="14" t="s">
        <v>277</v>
      </c>
      <c r="JPU499" s="14" t="s">
        <v>277</v>
      </c>
      <c r="JPV499" s="14" t="s">
        <v>277</v>
      </c>
      <c r="JPW499" s="14" t="s">
        <v>277</v>
      </c>
      <c r="JPX499" s="14" t="s">
        <v>277</v>
      </c>
      <c r="JPY499" s="14" t="s">
        <v>277</v>
      </c>
      <c r="JPZ499" s="14" t="s">
        <v>277</v>
      </c>
      <c r="JQA499" s="14" t="s">
        <v>277</v>
      </c>
      <c r="JQB499" s="14" t="s">
        <v>277</v>
      </c>
      <c r="JQC499" s="14" t="s">
        <v>277</v>
      </c>
      <c r="JQD499" s="14" t="s">
        <v>277</v>
      </c>
      <c r="JQE499" s="14" t="s">
        <v>277</v>
      </c>
      <c r="JQF499" s="14" t="s">
        <v>277</v>
      </c>
      <c r="JQG499" s="14" t="s">
        <v>277</v>
      </c>
      <c r="JQH499" s="14" t="s">
        <v>277</v>
      </c>
      <c r="JQI499" s="14" t="s">
        <v>277</v>
      </c>
      <c r="JQJ499" s="14" t="s">
        <v>277</v>
      </c>
      <c r="JQK499" s="14" t="s">
        <v>277</v>
      </c>
      <c r="JQL499" s="14" t="s">
        <v>277</v>
      </c>
      <c r="JQM499" s="14" t="s">
        <v>277</v>
      </c>
      <c r="JQN499" s="14" t="s">
        <v>277</v>
      </c>
      <c r="JQO499" s="14" t="s">
        <v>277</v>
      </c>
      <c r="JQP499" s="14" t="s">
        <v>277</v>
      </c>
      <c r="JQQ499" s="14" t="s">
        <v>277</v>
      </c>
      <c r="JQR499" s="14" t="s">
        <v>277</v>
      </c>
      <c r="JQS499" s="14" t="s">
        <v>277</v>
      </c>
      <c r="JQT499" s="14" t="s">
        <v>277</v>
      </c>
      <c r="JQU499" s="14" t="s">
        <v>277</v>
      </c>
      <c r="JQV499" s="14" t="s">
        <v>277</v>
      </c>
      <c r="JQW499" s="14" t="s">
        <v>277</v>
      </c>
      <c r="JQX499" s="14" t="s">
        <v>277</v>
      </c>
      <c r="JQY499" s="14" t="s">
        <v>277</v>
      </c>
      <c r="JQZ499" s="14" t="s">
        <v>277</v>
      </c>
      <c r="JRA499" s="14" t="s">
        <v>277</v>
      </c>
      <c r="JRB499" s="14" t="s">
        <v>277</v>
      </c>
      <c r="JRC499" s="14" t="s">
        <v>277</v>
      </c>
      <c r="JRD499" s="14" t="s">
        <v>277</v>
      </c>
      <c r="JRE499" s="14" t="s">
        <v>277</v>
      </c>
      <c r="JRF499" s="14" t="s">
        <v>277</v>
      </c>
      <c r="JRG499" s="14" t="s">
        <v>277</v>
      </c>
      <c r="JRH499" s="14" t="s">
        <v>277</v>
      </c>
      <c r="JRI499" s="14" t="s">
        <v>277</v>
      </c>
      <c r="JRJ499" s="14" t="s">
        <v>277</v>
      </c>
      <c r="JRK499" s="14" t="s">
        <v>277</v>
      </c>
      <c r="JRL499" s="14" t="s">
        <v>277</v>
      </c>
      <c r="JRM499" s="14" t="s">
        <v>277</v>
      </c>
      <c r="JRN499" s="14" t="s">
        <v>277</v>
      </c>
      <c r="JRO499" s="14" t="s">
        <v>277</v>
      </c>
      <c r="JRP499" s="14" t="s">
        <v>277</v>
      </c>
      <c r="JRQ499" s="14" t="s">
        <v>277</v>
      </c>
      <c r="JRR499" s="14" t="s">
        <v>277</v>
      </c>
      <c r="JRS499" s="14" t="s">
        <v>277</v>
      </c>
      <c r="JRT499" s="14" t="s">
        <v>277</v>
      </c>
      <c r="JRU499" s="14" t="s">
        <v>277</v>
      </c>
      <c r="JRV499" s="14" t="s">
        <v>277</v>
      </c>
      <c r="JRW499" s="14" t="s">
        <v>277</v>
      </c>
      <c r="JRX499" s="14" t="s">
        <v>277</v>
      </c>
      <c r="JRY499" s="14" t="s">
        <v>277</v>
      </c>
      <c r="JRZ499" s="14" t="s">
        <v>277</v>
      </c>
      <c r="JSA499" s="14" t="s">
        <v>277</v>
      </c>
      <c r="JSB499" s="14" t="s">
        <v>277</v>
      </c>
      <c r="JSC499" s="14" t="s">
        <v>277</v>
      </c>
      <c r="JSD499" s="14" t="s">
        <v>277</v>
      </c>
      <c r="JSE499" s="14" t="s">
        <v>277</v>
      </c>
      <c r="JSF499" s="14" t="s">
        <v>277</v>
      </c>
      <c r="JSG499" s="14" t="s">
        <v>277</v>
      </c>
      <c r="JSH499" s="14" t="s">
        <v>277</v>
      </c>
      <c r="JSI499" s="14" t="s">
        <v>277</v>
      </c>
      <c r="JSJ499" s="14" t="s">
        <v>277</v>
      </c>
      <c r="JSK499" s="14" t="s">
        <v>277</v>
      </c>
      <c r="JSL499" s="14" t="s">
        <v>277</v>
      </c>
      <c r="JSM499" s="14" t="s">
        <v>277</v>
      </c>
      <c r="JSN499" s="14" t="s">
        <v>277</v>
      </c>
      <c r="JSO499" s="14" t="s">
        <v>277</v>
      </c>
      <c r="JSP499" s="14" t="s">
        <v>277</v>
      </c>
      <c r="JSQ499" s="14" t="s">
        <v>277</v>
      </c>
      <c r="JSR499" s="14" t="s">
        <v>277</v>
      </c>
      <c r="JSS499" s="14" t="s">
        <v>277</v>
      </c>
      <c r="JST499" s="14" t="s">
        <v>277</v>
      </c>
      <c r="JSU499" s="14" t="s">
        <v>277</v>
      </c>
      <c r="JSV499" s="14" t="s">
        <v>277</v>
      </c>
      <c r="JSW499" s="14" t="s">
        <v>277</v>
      </c>
      <c r="JSX499" s="14" t="s">
        <v>277</v>
      </c>
      <c r="JSY499" s="14" t="s">
        <v>277</v>
      </c>
      <c r="JSZ499" s="14" t="s">
        <v>277</v>
      </c>
      <c r="JTA499" s="14" t="s">
        <v>277</v>
      </c>
      <c r="JTB499" s="14" t="s">
        <v>277</v>
      </c>
      <c r="JTC499" s="14" t="s">
        <v>277</v>
      </c>
      <c r="JTD499" s="14" t="s">
        <v>277</v>
      </c>
      <c r="JTE499" s="14" t="s">
        <v>277</v>
      </c>
      <c r="JTF499" s="14" t="s">
        <v>277</v>
      </c>
      <c r="JTG499" s="14" t="s">
        <v>277</v>
      </c>
      <c r="JTH499" s="14" t="s">
        <v>277</v>
      </c>
      <c r="JTI499" s="14" t="s">
        <v>277</v>
      </c>
      <c r="JTJ499" s="14" t="s">
        <v>277</v>
      </c>
      <c r="JTK499" s="14" t="s">
        <v>277</v>
      </c>
      <c r="JTL499" s="14" t="s">
        <v>277</v>
      </c>
      <c r="JTM499" s="14" t="s">
        <v>277</v>
      </c>
      <c r="JTN499" s="14" t="s">
        <v>277</v>
      </c>
      <c r="JTO499" s="14" t="s">
        <v>277</v>
      </c>
      <c r="JTP499" s="14" t="s">
        <v>277</v>
      </c>
      <c r="JTQ499" s="14" t="s">
        <v>277</v>
      </c>
      <c r="JTR499" s="14" t="s">
        <v>277</v>
      </c>
      <c r="JTS499" s="14" t="s">
        <v>277</v>
      </c>
      <c r="JTT499" s="14" t="s">
        <v>277</v>
      </c>
      <c r="JTU499" s="14" t="s">
        <v>277</v>
      </c>
      <c r="JTV499" s="14" t="s">
        <v>277</v>
      </c>
      <c r="JTW499" s="14" t="s">
        <v>277</v>
      </c>
      <c r="JTX499" s="14" t="s">
        <v>277</v>
      </c>
      <c r="JTY499" s="14" t="s">
        <v>277</v>
      </c>
      <c r="JTZ499" s="14" t="s">
        <v>277</v>
      </c>
      <c r="JUA499" s="14" t="s">
        <v>277</v>
      </c>
      <c r="JUB499" s="14" t="s">
        <v>277</v>
      </c>
      <c r="JUC499" s="14" t="s">
        <v>277</v>
      </c>
      <c r="JUD499" s="14" t="s">
        <v>277</v>
      </c>
      <c r="JUE499" s="14" t="s">
        <v>277</v>
      </c>
      <c r="JUF499" s="14" t="s">
        <v>277</v>
      </c>
      <c r="JUG499" s="14" t="s">
        <v>277</v>
      </c>
      <c r="JUH499" s="14" t="s">
        <v>277</v>
      </c>
      <c r="JUI499" s="14" t="s">
        <v>277</v>
      </c>
      <c r="JUJ499" s="14" t="s">
        <v>277</v>
      </c>
      <c r="JUK499" s="14" t="s">
        <v>277</v>
      </c>
      <c r="JUL499" s="14" t="s">
        <v>277</v>
      </c>
      <c r="JUM499" s="14" t="s">
        <v>277</v>
      </c>
      <c r="JUN499" s="14" t="s">
        <v>277</v>
      </c>
      <c r="JUO499" s="14" t="s">
        <v>277</v>
      </c>
      <c r="JUP499" s="14" t="s">
        <v>277</v>
      </c>
      <c r="JUQ499" s="14" t="s">
        <v>277</v>
      </c>
      <c r="JUR499" s="14" t="s">
        <v>277</v>
      </c>
      <c r="JUS499" s="14" t="s">
        <v>277</v>
      </c>
      <c r="JUT499" s="14" t="s">
        <v>277</v>
      </c>
      <c r="JUU499" s="14" t="s">
        <v>277</v>
      </c>
      <c r="JUV499" s="14" t="s">
        <v>277</v>
      </c>
      <c r="JUW499" s="14" t="s">
        <v>277</v>
      </c>
      <c r="JUX499" s="14" t="s">
        <v>277</v>
      </c>
      <c r="JUY499" s="14" t="s">
        <v>277</v>
      </c>
      <c r="JUZ499" s="14" t="s">
        <v>277</v>
      </c>
      <c r="JVA499" s="14" t="s">
        <v>277</v>
      </c>
      <c r="JVB499" s="14" t="s">
        <v>277</v>
      </c>
      <c r="JVC499" s="14" t="s">
        <v>277</v>
      </c>
      <c r="JVD499" s="14" t="s">
        <v>277</v>
      </c>
      <c r="JVE499" s="14" t="s">
        <v>277</v>
      </c>
      <c r="JVF499" s="14" t="s">
        <v>277</v>
      </c>
      <c r="JVG499" s="14" t="s">
        <v>277</v>
      </c>
      <c r="JVH499" s="14" t="s">
        <v>277</v>
      </c>
      <c r="JVI499" s="14" t="s">
        <v>277</v>
      </c>
      <c r="JVJ499" s="14" t="s">
        <v>277</v>
      </c>
      <c r="JVK499" s="14" t="s">
        <v>277</v>
      </c>
      <c r="JVL499" s="14" t="s">
        <v>277</v>
      </c>
      <c r="JVM499" s="14" t="s">
        <v>277</v>
      </c>
      <c r="JVN499" s="14" t="s">
        <v>277</v>
      </c>
      <c r="JVO499" s="14" t="s">
        <v>277</v>
      </c>
      <c r="JVP499" s="14" t="s">
        <v>277</v>
      </c>
      <c r="JVQ499" s="14" t="s">
        <v>277</v>
      </c>
      <c r="JVR499" s="14" t="s">
        <v>277</v>
      </c>
      <c r="JVS499" s="14" t="s">
        <v>277</v>
      </c>
      <c r="JVT499" s="14" t="s">
        <v>277</v>
      </c>
      <c r="JVU499" s="14" t="s">
        <v>277</v>
      </c>
      <c r="JVV499" s="14" t="s">
        <v>277</v>
      </c>
      <c r="JVW499" s="14" t="s">
        <v>277</v>
      </c>
      <c r="JVX499" s="14" t="s">
        <v>277</v>
      </c>
      <c r="JVY499" s="14" t="s">
        <v>277</v>
      </c>
      <c r="JVZ499" s="14" t="s">
        <v>277</v>
      </c>
      <c r="JWA499" s="14" t="s">
        <v>277</v>
      </c>
      <c r="JWB499" s="14" t="s">
        <v>277</v>
      </c>
      <c r="JWC499" s="14" t="s">
        <v>277</v>
      </c>
      <c r="JWD499" s="14" t="s">
        <v>277</v>
      </c>
      <c r="JWE499" s="14" t="s">
        <v>277</v>
      </c>
      <c r="JWF499" s="14" t="s">
        <v>277</v>
      </c>
      <c r="JWG499" s="14" t="s">
        <v>277</v>
      </c>
      <c r="JWH499" s="14" t="s">
        <v>277</v>
      </c>
      <c r="JWI499" s="14" t="s">
        <v>277</v>
      </c>
      <c r="JWJ499" s="14" t="s">
        <v>277</v>
      </c>
      <c r="JWK499" s="14" t="s">
        <v>277</v>
      </c>
      <c r="JWL499" s="14" t="s">
        <v>277</v>
      </c>
      <c r="JWM499" s="14" t="s">
        <v>277</v>
      </c>
      <c r="JWN499" s="14" t="s">
        <v>277</v>
      </c>
      <c r="JWO499" s="14" t="s">
        <v>277</v>
      </c>
      <c r="JWP499" s="14" t="s">
        <v>277</v>
      </c>
      <c r="JWQ499" s="14" t="s">
        <v>277</v>
      </c>
      <c r="JWR499" s="14" t="s">
        <v>277</v>
      </c>
      <c r="JWS499" s="14" t="s">
        <v>277</v>
      </c>
      <c r="JWT499" s="14" t="s">
        <v>277</v>
      </c>
      <c r="JWU499" s="14" t="s">
        <v>277</v>
      </c>
      <c r="JWV499" s="14" t="s">
        <v>277</v>
      </c>
      <c r="JWW499" s="14" t="s">
        <v>277</v>
      </c>
      <c r="JWX499" s="14" t="s">
        <v>277</v>
      </c>
      <c r="JWY499" s="14" t="s">
        <v>277</v>
      </c>
      <c r="JWZ499" s="14" t="s">
        <v>277</v>
      </c>
      <c r="JXA499" s="14" t="s">
        <v>277</v>
      </c>
      <c r="JXB499" s="14" t="s">
        <v>277</v>
      </c>
      <c r="JXC499" s="14" t="s">
        <v>277</v>
      </c>
      <c r="JXD499" s="14" t="s">
        <v>277</v>
      </c>
      <c r="JXE499" s="14" t="s">
        <v>277</v>
      </c>
      <c r="JXF499" s="14" t="s">
        <v>277</v>
      </c>
      <c r="JXG499" s="14" t="s">
        <v>277</v>
      </c>
      <c r="JXH499" s="14" t="s">
        <v>277</v>
      </c>
      <c r="JXI499" s="14" t="s">
        <v>277</v>
      </c>
      <c r="JXJ499" s="14" t="s">
        <v>277</v>
      </c>
      <c r="JXK499" s="14" t="s">
        <v>277</v>
      </c>
      <c r="JXL499" s="14" t="s">
        <v>277</v>
      </c>
      <c r="JXM499" s="14" t="s">
        <v>277</v>
      </c>
      <c r="JXN499" s="14" t="s">
        <v>277</v>
      </c>
      <c r="JXO499" s="14" t="s">
        <v>277</v>
      </c>
      <c r="JXP499" s="14" t="s">
        <v>277</v>
      </c>
      <c r="JXQ499" s="14" t="s">
        <v>277</v>
      </c>
      <c r="JXR499" s="14" t="s">
        <v>277</v>
      </c>
      <c r="JXS499" s="14" t="s">
        <v>277</v>
      </c>
      <c r="JXT499" s="14" t="s">
        <v>277</v>
      </c>
      <c r="JXU499" s="14" t="s">
        <v>277</v>
      </c>
      <c r="JXV499" s="14" t="s">
        <v>277</v>
      </c>
      <c r="JXW499" s="14" t="s">
        <v>277</v>
      </c>
      <c r="JXX499" s="14" t="s">
        <v>277</v>
      </c>
      <c r="JXY499" s="14" t="s">
        <v>277</v>
      </c>
      <c r="JXZ499" s="14" t="s">
        <v>277</v>
      </c>
      <c r="JYA499" s="14" t="s">
        <v>277</v>
      </c>
      <c r="JYB499" s="14" t="s">
        <v>277</v>
      </c>
      <c r="JYC499" s="14" t="s">
        <v>277</v>
      </c>
      <c r="JYD499" s="14" t="s">
        <v>277</v>
      </c>
      <c r="JYE499" s="14" t="s">
        <v>277</v>
      </c>
      <c r="JYF499" s="14" t="s">
        <v>277</v>
      </c>
      <c r="JYG499" s="14" t="s">
        <v>277</v>
      </c>
      <c r="JYH499" s="14" t="s">
        <v>277</v>
      </c>
      <c r="JYI499" s="14" t="s">
        <v>277</v>
      </c>
      <c r="JYJ499" s="14" t="s">
        <v>277</v>
      </c>
      <c r="JYK499" s="14" t="s">
        <v>277</v>
      </c>
      <c r="JYL499" s="14" t="s">
        <v>277</v>
      </c>
      <c r="JYM499" s="14" t="s">
        <v>277</v>
      </c>
      <c r="JYN499" s="14" t="s">
        <v>277</v>
      </c>
      <c r="JYO499" s="14" t="s">
        <v>277</v>
      </c>
      <c r="JYP499" s="14" t="s">
        <v>277</v>
      </c>
      <c r="JYQ499" s="14" t="s">
        <v>277</v>
      </c>
      <c r="JYR499" s="14" t="s">
        <v>277</v>
      </c>
      <c r="JYS499" s="14" t="s">
        <v>277</v>
      </c>
      <c r="JYT499" s="14" t="s">
        <v>277</v>
      </c>
      <c r="JYU499" s="14" t="s">
        <v>277</v>
      </c>
      <c r="JYV499" s="14" t="s">
        <v>277</v>
      </c>
      <c r="JYW499" s="14" t="s">
        <v>277</v>
      </c>
      <c r="JYX499" s="14" t="s">
        <v>277</v>
      </c>
      <c r="JYY499" s="14" t="s">
        <v>277</v>
      </c>
      <c r="JYZ499" s="14" t="s">
        <v>277</v>
      </c>
      <c r="JZA499" s="14" t="s">
        <v>277</v>
      </c>
      <c r="JZB499" s="14" t="s">
        <v>277</v>
      </c>
      <c r="JZC499" s="14" t="s">
        <v>277</v>
      </c>
      <c r="JZD499" s="14" t="s">
        <v>277</v>
      </c>
      <c r="JZE499" s="14" t="s">
        <v>277</v>
      </c>
      <c r="JZF499" s="14" t="s">
        <v>277</v>
      </c>
      <c r="JZG499" s="14" t="s">
        <v>277</v>
      </c>
      <c r="JZH499" s="14" t="s">
        <v>277</v>
      </c>
      <c r="JZI499" s="14" t="s">
        <v>277</v>
      </c>
      <c r="JZJ499" s="14" t="s">
        <v>277</v>
      </c>
      <c r="JZK499" s="14" t="s">
        <v>277</v>
      </c>
      <c r="JZL499" s="14" t="s">
        <v>277</v>
      </c>
      <c r="JZM499" s="14" t="s">
        <v>277</v>
      </c>
      <c r="JZN499" s="14" t="s">
        <v>277</v>
      </c>
      <c r="JZO499" s="14" t="s">
        <v>277</v>
      </c>
      <c r="JZP499" s="14" t="s">
        <v>277</v>
      </c>
      <c r="JZQ499" s="14" t="s">
        <v>277</v>
      </c>
      <c r="JZR499" s="14" t="s">
        <v>277</v>
      </c>
      <c r="JZS499" s="14" t="s">
        <v>277</v>
      </c>
      <c r="JZT499" s="14" t="s">
        <v>277</v>
      </c>
      <c r="JZU499" s="14" t="s">
        <v>277</v>
      </c>
      <c r="JZV499" s="14" t="s">
        <v>277</v>
      </c>
      <c r="JZW499" s="14" t="s">
        <v>277</v>
      </c>
      <c r="JZX499" s="14" t="s">
        <v>277</v>
      </c>
      <c r="JZY499" s="14" t="s">
        <v>277</v>
      </c>
      <c r="JZZ499" s="14" t="s">
        <v>277</v>
      </c>
      <c r="KAA499" s="14" t="s">
        <v>277</v>
      </c>
      <c r="KAB499" s="14" t="s">
        <v>277</v>
      </c>
      <c r="KAC499" s="14" t="s">
        <v>277</v>
      </c>
      <c r="KAD499" s="14" t="s">
        <v>277</v>
      </c>
      <c r="KAE499" s="14" t="s">
        <v>277</v>
      </c>
      <c r="KAF499" s="14" t="s">
        <v>277</v>
      </c>
      <c r="KAG499" s="14" t="s">
        <v>277</v>
      </c>
      <c r="KAH499" s="14" t="s">
        <v>277</v>
      </c>
      <c r="KAI499" s="14" t="s">
        <v>277</v>
      </c>
      <c r="KAJ499" s="14" t="s">
        <v>277</v>
      </c>
      <c r="KAK499" s="14" t="s">
        <v>277</v>
      </c>
      <c r="KAL499" s="14" t="s">
        <v>277</v>
      </c>
      <c r="KAM499" s="14" t="s">
        <v>277</v>
      </c>
      <c r="KAN499" s="14" t="s">
        <v>277</v>
      </c>
      <c r="KAO499" s="14" t="s">
        <v>277</v>
      </c>
      <c r="KAP499" s="14" t="s">
        <v>277</v>
      </c>
      <c r="KAQ499" s="14" t="s">
        <v>277</v>
      </c>
      <c r="KAR499" s="14" t="s">
        <v>277</v>
      </c>
      <c r="KAS499" s="14" t="s">
        <v>277</v>
      </c>
      <c r="KAT499" s="14" t="s">
        <v>277</v>
      </c>
      <c r="KAU499" s="14" t="s">
        <v>277</v>
      </c>
      <c r="KAV499" s="14" t="s">
        <v>277</v>
      </c>
      <c r="KAW499" s="14" t="s">
        <v>277</v>
      </c>
      <c r="KAX499" s="14" t="s">
        <v>277</v>
      </c>
      <c r="KAY499" s="14" t="s">
        <v>277</v>
      </c>
      <c r="KAZ499" s="14" t="s">
        <v>277</v>
      </c>
      <c r="KBA499" s="14" t="s">
        <v>277</v>
      </c>
      <c r="KBB499" s="14" t="s">
        <v>277</v>
      </c>
      <c r="KBC499" s="14" t="s">
        <v>277</v>
      </c>
      <c r="KBD499" s="14" t="s">
        <v>277</v>
      </c>
      <c r="KBE499" s="14" t="s">
        <v>277</v>
      </c>
      <c r="KBF499" s="14" t="s">
        <v>277</v>
      </c>
      <c r="KBG499" s="14" t="s">
        <v>277</v>
      </c>
      <c r="KBH499" s="14" t="s">
        <v>277</v>
      </c>
      <c r="KBI499" s="14" t="s">
        <v>277</v>
      </c>
      <c r="KBJ499" s="14" t="s">
        <v>277</v>
      </c>
      <c r="KBK499" s="14" t="s">
        <v>277</v>
      </c>
      <c r="KBL499" s="14" t="s">
        <v>277</v>
      </c>
      <c r="KBM499" s="14" t="s">
        <v>277</v>
      </c>
      <c r="KBN499" s="14" t="s">
        <v>277</v>
      </c>
      <c r="KBO499" s="14" t="s">
        <v>277</v>
      </c>
      <c r="KBP499" s="14" t="s">
        <v>277</v>
      </c>
      <c r="KBQ499" s="14" t="s">
        <v>277</v>
      </c>
      <c r="KBR499" s="14" t="s">
        <v>277</v>
      </c>
      <c r="KBS499" s="14" t="s">
        <v>277</v>
      </c>
      <c r="KBT499" s="14" t="s">
        <v>277</v>
      </c>
      <c r="KBU499" s="14" t="s">
        <v>277</v>
      </c>
      <c r="KBV499" s="14" t="s">
        <v>277</v>
      </c>
      <c r="KBW499" s="14" t="s">
        <v>277</v>
      </c>
      <c r="KBX499" s="14" t="s">
        <v>277</v>
      </c>
      <c r="KBY499" s="14" t="s">
        <v>277</v>
      </c>
      <c r="KBZ499" s="14" t="s">
        <v>277</v>
      </c>
      <c r="KCA499" s="14" t="s">
        <v>277</v>
      </c>
      <c r="KCB499" s="14" t="s">
        <v>277</v>
      </c>
      <c r="KCC499" s="14" t="s">
        <v>277</v>
      </c>
      <c r="KCD499" s="14" t="s">
        <v>277</v>
      </c>
      <c r="KCE499" s="14" t="s">
        <v>277</v>
      </c>
      <c r="KCF499" s="14" t="s">
        <v>277</v>
      </c>
      <c r="KCG499" s="14" t="s">
        <v>277</v>
      </c>
      <c r="KCH499" s="14" t="s">
        <v>277</v>
      </c>
      <c r="KCI499" s="14" t="s">
        <v>277</v>
      </c>
      <c r="KCJ499" s="14" t="s">
        <v>277</v>
      </c>
      <c r="KCK499" s="14" t="s">
        <v>277</v>
      </c>
      <c r="KCL499" s="14" t="s">
        <v>277</v>
      </c>
      <c r="KCM499" s="14" t="s">
        <v>277</v>
      </c>
      <c r="KCN499" s="14" t="s">
        <v>277</v>
      </c>
      <c r="KCO499" s="14" t="s">
        <v>277</v>
      </c>
      <c r="KCP499" s="14" t="s">
        <v>277</v>
      </c>
      <c r="KCQ499" s="14" t="s">
        <v>277</v>
      </c>
      <c r="KCR499" s="14" t="s">
        <v>277</v>
      </c>
      <c r="KCS499" s="14" t="s">
        <v>277</v>
      </c>
      <c r="KCT499" s="14" t="s">
        <v>277</v>
      </c>
      <c r="KCU499" s="14" t="s">
        <v>277</v>
      </c>
      <c r="KCV499" s="14" t="s">
        <v>277</v>
      </c>
      <c r="KCW499" s="14" t="s">
        <v>277</v>
      </c>
      <c r="KCX499" s="14" t="s">
        <v>277</v>
      </c>
      <c r="KCY499" s="14" t="s">
        <v>277</v>
      </c>
      <c r="KCZ499" s="14" t="s">
        <v>277</v>
      </c>
      <c r="KDA499" s="14" t="s">
        <v>277</v>
      </c>
      <c r="KDB499" s="14" t="s">
        <v>277</v>
      </c>
      <c r="KDC499" s="14" t="s">
        <v>277</v>
      </c>
      <c r="KDD499" s="14" t="s">
        <v>277</v>
      </c>
      <c r="KDE499" s="14" t="s">
        <v>277</v>
      </c>
      <c r="KDF499" s="14" t="s">
        <v>277</v>
      </c>
      <c r="KDG499" s="14" t="s">
        <v>277</v>
      </c>
      <c r="KDH499" s="14" t="s">
        <v>277</v>
      </c>
      <c r="KDI499" s="14" t="s">
        <v>277</v>
      </c>
      <c r="KDJ499" s="14" t="s">
        <v>277</v>
      </c>
      <c r="KDK499" s="14" t="s">
        <v>277</v>
      </c>
      <c r="KDL499" s="14" t="s">
        <v>277</v>
      </c>
      <c r="KDM499" s="14" t="s">
        <v>277</v>
      </c>
      <c r="KDN499" s="14" t="s">
        <v>277</v>
      </c>
      <c r="KDO499" s="14" t="s">
        <v>277</v>
      </c>
      <c r="KDP499" s="14" t="s">
        <v>277</v>
      </c>
      <c r="KDQ499" s="14" t="s">
        <v>277</v>
      </c>
      <c r="KDR499" s="14" t="s">
        <v>277</v>
      </c>
      <c r="KDS499" s="14" t="s">
        <v>277</v>
      </c>
      <c r="KDT499" s="14" t="s">
        <v>277</v>
      </c>
      <c r="KDU499" s="14" t="s">
        <v>277</v>
      </c>
      <c r="KDV499" s="14" t="s">
        <v>277</v>
      </c>
      <c r="KDW499" s="14" t="s">
        <v>277</v>
      </c>
      <c r="KDX499" s="14" t="s">
        <v>277</v>
      </c>
      <c r="KDY499" s="14" t="s">
        <v>277</v>
      </c>
      <c r="KDZ499" s="14" t="s">
        <v>277</v>
      </c>
      <c r="KEA499" s="14" t="s">
        <v>277</v>
      </c>
      <c r="KEB499" s="14" t="s">
        <v>277</v>
      </c>
      <c r="KEC499" s="14" t="s">
        <v>277</v>
      </c>
      <c r="KED499" s="14" t="s">
        <v>277</v>
      </c>
      <c r="KEE499" s="14" t="s">
        <v>277</v>
      </c>
      <c r="KEF499" s="14" t="s">
        <v>277</v>
      </c>
      <c r="KEG499" s="14" t="s">
        <v>277</v>
      </c>
      <c r="KEH499" s="14" t="s">
        <v>277</v>
      </c>
      <c r="KEI499" s="14" t="s">
        <v>277</v>
      </c>
      <c r="KEJ499" s="14" t="s">
        <v>277</v>
      </c>
      <c r="KEK499" s="14" t="s">
        <v>277</v>
      </c>
      <c r="KEL499" s="14" t="s">
        <v>277</v>
      </c>
      <c r="KEM499" s="14" t="s">
        <v>277</v>
      </c>
      <c r="KEN499" s="14" t="s">
        <v>277</v>
      </c>
      <c r="KEO499" s="14" t="s">
        <v>277</v>
      </c>
      <c r="KEP499" s="14" t="s">
        <v>277</v>
      </c>
      <c r="KEQ499" s="14" t="s">
        <v>277</v>
      </c>
      <c r="KER499" s="14" t="s">
        <v>277</v>
      </c>
      <c r="KES499" s="14" t="s">
        <v>277</v>
      </c>
      <c r="KET499" s="14" t="s">
        <v>277</v>
      </c>
      <c r="KEU499" s="14" t="s">
        <v>277</v>
      </c>
      <c r="KEV499" s="14" t="s">
        <v>277</v>
      </c>
      <c r="KEW499" s="14" t="s">
        <v>277</v>
      </c>
      <c r="KEX499" s="14" t="s">
        <v>277</v>
      </c>
      <c r="KEY499" s="14" t="s">
        <v>277</v>
      </c>
      <c r="KEZ499" s="14" t="s">
        <v>277</v>
      </c>
      <c r="KFA499" s="14" t="s">
        <v>277</v>
      </c>
      <c r="KFB499" s="14" t="s">
        <v>277</v>
      </c>
      <c r="KFC499" s="14" t="s">
        <v>277</v>
      </c>
      <c r="KFD499" s="14" t="s">
        <v>277</v>
      </c>
      <c r="KFE499" s="14" t="s">
        <v>277</v>
      </c>
      <c r="KFF499" s="14" t="s">
        <v>277</v>
      </c>
      <c r="KFG499" s="14" t="s">
        <v>277</v>
      </c>
      <c r="KFH499" s="14" t="s">
        <v>277</v>
      </c>
      <c r="KFI499" s="14" t="s">
        <v>277</v>
      </c>
      <c r="KFJ499" s="14" t="s">
        <v>277</v>
      </c>
      <c r="KFK499" s="14" t="s">
        <v>277</v>
      </c>
      <c r="KFL499" s="14" t="s">
        <v>277</v>
      </c>
      <c r="KFM499" s="14" t="s">
        <v>277</v>
      </c>
      <c r="KFN499" s="14" t="s">
        <v>277</v>
      </c>
      <c r="KFO499" s="14" t="s">
        <v>277</v>
      </c>
      <c r="KFP499" s="14" t="s">
        <v>277</v>
      </c>
      <c r="KFQ499" s="14" t="s">
        <v>277</v>
      </c>
      <c r="KFR499" s="14" t="s">
        <v>277</v>
      </c>
      <c r="KFS499" s="14" t="s">
        <v>277</v>
      </c>
      <c r="KFT499" s="14" t="s">
        <v>277</v>
      </c>
      <c r="KFU499" s="14" t="s">
        <v>277</v>
      </c>
      <c r="KFV499" s="14" t="s">
        <v>277</v>
      </c>
      <c r="KFW499" s="14" t="s">
        <v>277</v>
      </c>
      <c r="KFX499" s="14" t="s">
        <v>277</v>
      </c>
      <c r="KFY499" s="14" t="s">
        <v>277</v>
      </c>
      <c r="KFZ499" s="14" t="s">
        <v>277</v>
      </c>
      <c r="KGA499" s="14" t="s">
        <v>277</v>
      </c>
      <c r="KGB499" s="14" t="s">
        <v>277</v>
      </c>
      <c r="KGC499" s="14" t="s">
        <v>277</v>
      </c>
      <c r="KGD499" s="14" t="s">
        <v>277</v>
      </c>
      <c r="KGE499" s="14" t="s">
        <v>277</v>
      </c>
      <c r="KGF499" s="14" t="s">
        <v>277</v>
      </c>
      <c r="KGG499" s="14" t="s">
        <v>277</v>
      </c>
      <c r="KGH499" s="14" t="s">
        <v>277</v>
      </c>
      <c r="KGI499" s="14" t="s">
        <v>277</v>
      </c>
      <c r="KGJ499" s="14" t="s">
        <v>277</v>
      </c>
      <c r="KGK499" s="14" t="s">
        <v>277</v>
      </c>
      <c r="KGL499" s="14" t="s">
        <v>277</v>
      </c>
      <c r="KGM499" s="14" t="s">
        <v>277</v>
      </c>
      <c r="KGN499" s="14" t="s">
        <v>277</v>
      </c>
      <c r="KGO499" s="14" t="s">
        <v>277</v>
      </c>
      <c r="KGP499" s="14" t="s">
        <v>277</v>
      </c>
      <c r="KGQ499" s="14" t="s">
        <v>277</v>
      </c>
      <c r="KGR499" s="14" t="s">
        <v>277</v>
      </c>
      <c r="KGS499" s="14" t="s">
        <v>277</v>
      </c>
      <c r="KGT499" s="14" t="s">
        <v>277</v>
      </c>
      <c r="KGU499" s="14" t="s">
        <v>277</v>
      </c>
      <c r="KGV499" s="14" t="s">
        <v>277</v>
      </c>
      <c r="KGW499" s="14" t="s">
        <v>277</v>
      </c>
      <c r="KGX499" s="14" t="s">
        <v>277</v>
      </c>
      <c r="KGY499" s="14" t="s">
        <v>277</v>
      </c>
      <c r="KGZ499" s="14" t="s">
        <v>277</v>
      </c>
      <c r="KHA499" s="14" t="s">
        <v>277</v>
      </c>
      <c r="KHB499" s="14" t="s">
        <v>277</v>
      </c>
      <c r="KHC499" s="14" t="s">
        <v>277</v>
      </c>
      <c r="KHD499" s="14" t="s">
        <v>277</v>
      </c>
      <c r="KHE499" s="14" t="s">
        <v>277</v>
      </c>
      <c r="KHF499" s="14" t="s">
        <v>277</v>
      </c>
      <c r="KHG499" s="14" t="s">
        <v>277</v>
      </c>
      <c r="KHH499" s="14" t="s">
        <v>277</v>
      </c>
      <c r="KHI499" s="14" t="s">
        <v>277</v>
      </c>
      <c r="KHJ499" s="14" t="s">
        <v>277</v>
      </c>
      <c r="KHK499" s="14" t="s">
        <v>277</v>
      </c>
      <c r="KHL499" s="14" t="s">
        <v>277</v>
      </c>
      <c r="KHM499" s="14" t="s">
        <v>277</v>
      </c>
      <c r="KHN499" s="14" t="s">
        <v>277</v>
      </c>
      <c r="KHO499" s="14" t="s">
        <v>277</v>
      </c>
      <c r="KHP499" s="14" t="s">
        <v>277</v>
      </c>
      <c r="KHQ499" s="14" t="s">
        <v>277</v>
      </c>
      <c r="KHR499" s="14" t="s">
        <v>277</v>
      </c>
      <c r="KHS499" s="14" t="s">
        <v>277</v>
      </c>
      <c r="KHT499" s="14" t="s">
        <v>277</v>
      </c>
      <c r="KHU499" s="14" t="s">
        <v>277</v>
      </c>
      <c r="KHV499" s="14" t="s">
        <v>277</v>
      </c>
      <c r="KHW499" s="14" t="s">
        <v>277</v>
      </c>
      <c r="KHX499" s="14" t="s">
        <v>277</v>
      </c>
      <c r="KHY499" s="14" t="s">
        <v>277</v>
      </c>
      <c r="KHZ499" s="14" t="s">
        <v>277</v>
      </c>
      <c r="KIA499" s="14" t="s">
        <v>277</v>
      </c>
      <c r="KIB499" s="14" t="s">
        <v>277</v>
      </c>
      <c r="KIC499" s="14" t="s">
        <v>277</v>
      </c>
      <c r="KID499" s="14" t="s">
        <v>277</v>
      </c>
      <c r="KIE499" s="14" t="s">
        <v>277</v>
      </c>
      <c r="KIF499" s="14" t="s">
        <v>277</v>
      </c>
      <c r="KIG499" s="14" t="s">
        <v>277</v>
      </c>
      <c r="KIH499" s="14" t="s">
        <v>277</v>
      </c>
      <c r="KII499" s="14" t="s">
        <v>277</v>
      </c>
      <c r="KIJ499" s="14" t="s">
        <v>277</v>
      </c>
      <c r="KIK499" s="14" t="s">
        <v>277</v>
      </c>
      <c r="KIL499" s="14" t="s">
        <v>277</v>
      </c>
      <c r="KIM499" s="14" t="s">
        <v>277</v>
      </c>
      <c r="KIN499" s="14" t="s">
        <v>277</v>
      </c>
      <c r="KIO499" s="14" t="s">
        <v>277</v>
      </c>
      <c r="KIP499" s="14" t="s">
        <v>277</v>
      </c>
      <c r="KIQ499" s="14" t="s">
        <v>277</v>
      </c>
      <c r="KIR499" s="14" t="s">
        <v>277</v>
      </c>
      <c r="KIS499" s="14" t="s">
        <v>277</v>
      </c>
      <c r="KIT499" s="14" t="s">
        <v>277</v>
      </c>
      <c r="KIU499" s="14" t="s">
        <v>277</v>
      </c>
      <c r="KIV499" s="14" t="s">
        <v>277</v>
      </c>
      <c r="KIW499" s="14" t="s">
        <v>277</v>
      </c>
      <c r="KIX499" s="14" t="s">
        <v>277</v>
      </c>
      <c r="KIY499" s="14" t="s">
        <v>277</v>
      </c>
      <c r="KIZ499" s="14" t="s">
        <v>277</v>
      </c>
      <c r="KJA499" s="14" t="s">
        <v>277</v>
      </c>
      <c r="KJB499" s="14" t="s">
        <v>277</v>
      </c>
      <c r="KJC499" s="14" t="s">
        <v>277</v>
      </c>
      <c r="KJD499" s="14" t="s">
        <v>277</v>
      </c>
      <c r="KJE499" s="14" t="s">
        <v>277</v>
      </c>
      <c r="KJF499" s="14" t="s">
        <v>277</v>
      </c>
      <c r="KJG499" s="14" t="s">
        <v>277</v>
      </c>
      <c r="KJH499" s="14" t="s">
        <v>277</v>
      </c>
      <c r="KJI499" s="14" t="s">
        <v>277</v>
      </c>
      <c r="KJJ499" s="14" t="s">
        <v>277</v>
      </c>
      <c r="KJK499" s="14" t="s">
        <v>277</v>
      </c>
      <c r="KJL499" s="14" t="s">
        <v>277</v>
      </c>
      <c r="KJM499" s="14" t="s">
        <v>277</v>
      </c>
      <c r="KJN499" s="14" t="s">
        <v>277</v>
      </c>
      <c r="KJO499" s="14" t="s">
        <v>277</v>
      </c>
      <c r="KJP499" s="14" t="s">
        <v>277</v>
      </c>
      <c r="KJQ499" s="14" t="s">
        <v>277</v>
      </c>
      <c r="KJR499" s="14" t="s">
        <v>277</v>
      </c>
      <c r="KJS499" s="14" t="s">
        <v>277</v>
      </c>
      <c r="KJT499" s="14" t="s">
        <v>277</v>
      </c>
      <c r="KJU499" s="14" t="s">
        <v>277</v>
      </c>
      <c r="KJV499" s="14" t="s">
        <v>277</v>
      </c>
      <c r="KJW499" s="14" t="s">
        <v>277</v>
      </c>
      <c r="KJX499" s="14" t="s">
        <v>277</v>
      </c>
      <c r="KJY499" s="14" t="s">
        <v>277</v>
      </c>
      <c r="KJZ499" s="14" t="s">
        <v>277</v>
      </c>
      <c r="KKA499" s="14" t="s">
        <v>277</v>
      </c>
      <c r="KKB499" s="14" t="s">
        <v>277</v>
      </c>
      <c r="KKC499" s="14" t="s">
        <v>277</v>
      </c>
      <c r="KKD499" s="14" t="s">
        <v>277</v>
      </c>
      <c r="KKE499" s="14" t="s">
        <v>277</v>
      </c>
      <c r="KKF499" s="14" t="s">
        <v>277</v>
      </c>
      <c r="KKG499" s="14" t="s">
        <v>277</v>
      </c>
      <c r="KKH499" s="14" t="s">
        <v>277</v>
      </c>
      <c r="KKI499" s="14" t="s">
        <v>277</v>
      </c>
      <c r="KKJ499" s="14" t="s">
        <v>277</v>
      </c>
      <c r="KKK499" s="14" t="s">
        <v>277</v>
      </c>
      <c r="KKL499" s="14" t="s">
        <v>277</v>
      </c>
      <c r="KKM499" s="14" t="s">
        <v>277</v>
      </c>
      <c r="KKN499" s="14" t="s">
        <v>277</v>
      </c>
      <c r="KKO499" s="14" t="s">
        <v>277</v>
      </c>
      <c r="KKP499" s="14" t="s">
        <v>277</v>
      </c>
      <c r="KKQ499" s="14" t="s">
        <v>277</v>
      </c>
      <c r="KKR499" s="14" t="s">
        <v>277</v>
      </c>
      <c r="KKS499" s="14" t="s">
        <v>277</v>
      </c>
      <c r="KKT499" s="14" t="s">
        <v>277</v>
      </c>
      <c r="KKU499" s="14" t="s">
        <v>277</v>
      </c>
      <c r="KKV499" s="14" t="s">
        <v>277</v>
      </c>
      <c r="KKW499" s="14" t="s">
        <v>277</v>
      </c>
      <c r="KKX499" s="14" t="s">
        <v>277</v>
      </c>
      <c r="KKY499" s="14" t="s">
        <v>277</v>
      </c>
      <c r="KKZ499" s="14" t="s">
        <v>277</v>
      </c>
      <c r="KLA499" s="14" t="s">
        <v>277</v>
      </c>
      <c r="KLB499" s="14" t="s">
        <v>277</v>
      </c>
      <c r="KLC499" s="14" t="s">
        <v>277</v>
      </c>
      <c r="KLD499" s="14" t="s">
        <v>277</v>
      </c>
      <c r="KLE499" s="14" t="s">
        <v>277</v>
      </c>
      <c r="KLF499" s="14" t="s">
        <v>277</v>
      </c>
      <c r="KLG499" s="14" t="s">
        <v>277</v>
      </c>
      <c r="KLH499" s="14" t="s">
        <v>277</v>
      </c>
      <c r="KLI499" s="14" t="s">
        <v>277</v>
      </c>
      <c r="KLJ499" s="14" t="s">
        <v>277</v>
      </c>
      <c r="KLK499" s="14" t="s">
        <v>277</v>
      </c>
      <c r="KLL499" s="14" t="s">
        <v>277</v>
      </c>
      <c r="KLM499" s="14" t="s">
        <v>277</v>
      </c>
      <c r="KLN499" s="14" t="s">
        <v>277</v>
      </c>
      <c r="KLO499" s="14" t="s">
        <v>277</v>
      </c>
      <c r="KLP499" s="14" t="s">
        <v>277</v>
      </c>
      <c r="KLQ499" s="14" t="s">
        <v>277</v>
      </c>
      <c r="KLR499" s="14" t="s">
        <v>277</v>
      </c>
      <c r="KLS499" s="14" t="s">
        <v>277</v>
      </c>
      <c r="KLT499" s="14" t="s">
        <v>277</v>
      </c>
      <c r="KLU499" s="14" t="s">
        <v>277</v>
      </c>
      <c r="KLV499" s="14" t="s">
        <v>277</v>
      </c>
      <c r="KLW499" s="14" t="s">
        <v>277</v>
      </c>
      <c r="KLX499" s="14" t="s">
        <v>277</v>
      </c>
      <c r="KLY499" s="14" t="s">
        <v>277</v>
      </c>
      <c r="KLZ499" s="14" t="s">
        <v>277</v>
      </c>
      <c r="KMA499" s="14" t="s">
        <v>277</v>
      </c>
      <c r="KMB499" s="14" t="s">
        <v>277</v>
      </c>
      <c r="KMC499" s="14" t="s">
        <v>277</v>
      </c>
      <c r="KMD499" s="14" t="s">
        <v>277</v>
      </c>
      <c r="KME499" s="14" t="s">
        <v>277</v>
      </c>
      <c r="KMF499" s="14" t="s">
        <v>277</v>
      </c>
      <c r="KMG499" s="14" t="s">
        <v>277</v>
      </c>
      <c r="KMH499" s="14" t="s">
        <v>277</v>
      </c>
      <c r="KMI499" s="14" t="s">
        <v>277</v>
      </c>
      <c r="KMJ499" s="14" t="s">
        <v>277</v>
      </c>
      <c r="KMK499" s="14" t="s">
        <v>277</v>
      </c>
      <c r="KML499" s="14" t="s">
        <v>277</v>
      </c>
      <c r="KMM499" s="14" t="s">
        <v>277</v>
      </c>
      <c r="KMN499" s="14" t="s">
        <v>277</v>
      </c>
      <c r="KMO499" s="14" t="s">
        <v>277</v>
      </c>
      <c r="KMP499" s="14" t="s">
        <v>277</v>
      </c>
      <c r="KMQ499" s="14" t="s">
        <v>277</v>
      </c>
      <c r="KMR499" s="14" t="s">
        <v>277</v>
      </c>
      <c r="KMS499" s="14" t="s">
        <v>277</v>
      </c>
      <c r="KMT499" s="14" t="s">
        <v>277</v>
      </c>
      <c r="KMU499" s="14" t="s">
        <v>277</v>
      </c>
      <c r="KMV499" s="14" t="s">
        <v>277</v>
      </c>
      <c r="KMW499" s="14" t="s">
        <v>277</v>
      </c>
      <c r="KMX499" s="14" t="s">
        <v>277</v>
      </c>
      <c r="KMY499" s="14" t="s">
        <v>277</v>
      </c>
      <c r="KMZ499" s="14" t="s">
        <v>277</v>
      </c>
      <c r="KNA499" s="14" t="s">
        <v>277</v>
      </c>
      <c r="KNB499" s="14" t="s">
        <v>277</v>
      </c>
      <c r="KNC499" s="14" t="s">
        <v>277</v>
      </c>
      <c r="KND499" s="14" t="s">
        <v>277</v>
      </c>
      <c r="KNE499" s="14" t="s">
        <v>277</v>
      </c>
      <c r="KNF499" s="14" t="s">
        <v>277</v>
      </c>
      <c r="KNG499" s="14" t="s">
        <v>277</v>
      </c>
      <c r="KNH499" s="14" t="s">
        <v>277</v>
      </c>
      <c r="KNI499" s="14" t="s">
        <v>277</v>
      </c>
      <c r="KNJ499" s="14" t="s">
        <v>277</v>
      </c>
      <c r="KNK499" s="14" t="s">
        <v>277</v>
      </c>
      <c r="KNL499" s="14" t="s">
        <v>277</v>
      </c>
      <c r="KNM499" s="14" t="s">
        <v>277</v>
      </c>
      <c r="KNN499" s="14" t="s">
        <v>277</v>
      </c>
      <c r="KNO499" s="14" t="s">
        <v>277</v>
      </c>
      <c r="KNP499" s="14" t="s">
        <v>277</v>
      </c>
      <c r="KNQ499" s="14" t="s">
        <v>277</v>
      </c>
      <c r="KNR499" s="14" t="s">
        <v>277</v>
      </c>
      <c r="KNS499" s="14" t="s">
        <v>277</v>
      </c>
      <c r="KNT499" s="14" t="s">
        <v>277</v>
      </c>
      <c r="KNU499" s="14" t="s">
        <v>277</v>
      </c>
      <c r="KNV499" s="14" t="s">
        <v>277</v>
      </c>
      <c r="KNW499" s="14" t="s">
        <v>277</v>
      </c>
      <c r="KNX499" s="14" t="s">
        <v>277</v>
      </c>
      <c r="KNY499" s="14" t="s">
        <v>277</v>
      </c>
      <c r="KNZ499" s="14" t="s">
        <v>277</v>
      </c>
      <c r="KOA499" s="14" t="s">
        <v>277</v>
      </c>
      <c r="KOB499" s="14" t="s">
        <v>277</v>
      </c>
      <c r="KOC499" s="14" t="s">
        <v>277</v>
      </c>
      <c r="KOD499" s="14" t="s">
        <v>277</v>
      </c>
      <c r="KOE499" s="14" t="s">
        <v>277</v>
      </c>
      <c r="KOF499" s="14" t="s">
        <v>277</v>
      </c>
      <c r="KOG499" s="14" t="s">
        <v>277</v>
      </c>
      <c r="KOH499" s="14" t="s">
        <v>277</v>
      </c>
      <c r="KOI499" s="14" t="s">
        <v>277</v>
      </c>
      <c r="KOJ499" s="14" t="s">
        <v>277</v>
      </c>
      <c r="KOK499" s="14" t="s">
        <v>277</v>
      </c>
      <c r="KOL499" s="14" t="s">
        <v>277</v>
      </c>
      <c r="KOM499" s="14" t="s">
        <v>277</v>
      </c>
      <c r="KON499" s="14" t="s">
        <v>277</v>
      </c>
      <c r="KOO499" s="14" t="s">
        <v>277</v>
      </c>
      <c r="KOP499" s="14" t="s">
        <v>277</v>
      </c>
      <c r="KOQ499" s="14" t="s">
        <v>277</v>
      </c>
      <c r="KOR499" s="14" t="s">
        <v>277</v>
      </c>
      <c r="KOS499" s="14" t="s">
        <v>277</v>
      </c>
      <c r="KOT499" s="14" t="s">
        <v>277</v>
      </c>
      <c r="KOU499" s="14" t="s">
        <v>277</v>
      </c>
      <c r="KOV499" s="14" t="s">
        <v>277</v>
      </c>
      <c r="KOW499" s="14" t="s">
        <v>277</v>
      </c>
      <c r="KOX499" s="14" t="s">
        <v>277</v>
      </c>
      <c r="KOY499" s="14" t="s">
        <v>277</v>
      </c>
      <c r="KOZ499" s="14" t="s">
        <v>277</v>
      </c>
      <c r="KPA499" s="14" t="s">
        <v>277</v>
      </c>
      <c r="KPB499" s="14" t="s">
        <v>277</v>
      </c>
      <c r="KPC499" s="14" t="s">
        <v>277</v>
      </c>
      <c r="KPD499" s="14" t="s">
        <v>277</v>
      </c>
      <c r="KPE499" s="14" t="s">
        <v>277</v>
      </c>
      <c r="KPF499" s="14" t="s">
        <v>277</v>
      </c>
      <c r="KPG499" s="14" t="s">
        <v>277</v>
      </c>
      <c r="KPH499" s="14" t="s">
        <v>277</v>
      </c>
      <c r="KPI499" s="14" t="s">
        <v>277</v>
      </c>
      <c r="KPJ499" s="14" t="s">
        <v>277</v>
      </c>
      <c r="KPK499" s="14" t="s">
        <v>277</v>
      </c>
      <c r="KPL499" s="14" t="s">
        <v>277</v>
      </c>
      <c r="KPM499" s="14" t="s">
        <v>277</v>
      </c>
      <c r="KPN499" s="14" t="s">
        <v>277</v>
      </c>
      <c r="KPO499" s="14" t="s">
        <v>277</v>
      </c>
      <c r="KPP499" s="14" t="s">
        <v>277</v>
      </c>
      <c r="KPQ499" s="14" t="s">
        <v>277</v>
      </c>
      <c r="KPR499" s="14" t="s">
        <v>277</v>
      </c>
      <c r="KPS499" s="14" t="s">
        <v>277</v>
      </c>
      <c r="KPT499" s="14" t="s">
        <v>277</v>
      </c>
      <c r="KPU499" s="14" t="s">
        <v>277</v>
      </c>
      <c r="KPV499" s="14" t="s">
        <v>277</v>
      </c>
      <c r="KPW499" s="14" t="s">
        <v>277</v>
      </c>
      <c r="KPX499" s="14" t="s">
        <v>277</v>
      </c>
      <c r="KPY499" s="14" t="s">
        <v>277</v>
      </c>
      <c r="KPZ499" s="14" t="s">
        <v>277</v>
      </c>
      <c r="KQA499" s="14" t="s">
        <v>277</v>
      </c>
      <c r="KQB499" s="14" t="s">
        <v>277</v>
      </c>
      <c r="KQC499" s="14" t="s">
        <v>277</v>
      </c>
      <c r="KQD499" s="14" t="s">
        <v>277</v>
      </c>
      <c r="KQE499" s="14" t="s">
        <v>277</v>
      </c>
      <c r="KQF499" s="14" t="s">
        <v>277</v>
      </c>
      <c r="KQG499" s="14" t="s">
        <v>277</v>
      </c>
      <c r="KQH499" s="14" t="s">
        <v>277</v>
      </c>
      <c r="KQI499" s="14" t="s">
        <v>277</v>
      </c>
      <c r="KQJ499" s="14" t="s">
        <v>277</v>
      </c>
      <c r="KQK499" s="14" t="s">
        <v>277</v>
      </c>
      <c r="KQL499" s="14" t="s">
        <v>277</v>
      </c>
      <c r="KQM499" s="14" t="s">
        <v>277</v>
      </c>
      <c r="KQN499" s="14" t="s">
        <v>277</v>
      </c>
      <c r="KQO499" s="14" t="s">
        <v>277</v>
      </c>
      <c r="KQP499" s="14" t="s">
        <v>277</v>
      </c>
      <c r="KQQ499" s="14" t="s">
        <v>277</v>
      </c>
      <c r="KQR499" s="14" t="s">
        <v>277</v>
      </c>
      <c r="KQS499" s="14" t="s">
        <v>277</v>
      </c>
      <c r="KQT499" s="14" t="s">
        <v>277</v>
      </c>
      <c r="KQU499" s="14" t="s">
        <v>277</v>
      </c>
      <c r="KQV499" s="14" t="s">
        <v>277</v>
      </c>
      <c r="KQW499" s="14" t="s">
        <v>277</v>
      </c>
      <c r="KQX499" s="14" t="s">
        <v>277</v>
      </c>
      <c r="KQY499" s="14" t="s">
        <v>277</v>
      </c>
      <c r="KQZ499" s="14" t="s">
        <v>277</v>
      </c>
      <c r="KRA499" s="14" t="s">
        <v>277</v>
      </c>
      <c r="KRB499" s="14" t="s">
        <v>277</v>
      </c>
      <c r="KRC499" s="14" t="s">
        <v>277</v>
      </c>
      <c r="KRD499" s="14" t="s">
        <v>277</v>
      </c>
      <c r="KRE499" s="14" t="s">
        <v>277</v>
      </c>
      <c r="KRF499" s="14" t="s">
        <v>277</v>
      </c>
      <c r="KRG499" s="14" t="s">
        <v>277</v>
      </c>
      <c r="KRH499" s="14" t="s">
        <v>277</v>
      </c>
      <c r="KRI499" s="14" t="s">
        <v>277</v>
      </c>
      <c r="KRJ499" s="14" t="s">
        <v>277</v>
      </c>
      <c r="KRK499" s="14" t="s">
        <v>277</v>
      </c>
      <c r="KRL499" s="14" t="s">
        <v>277</v>
      </c>
      <c r="KRM499" s="14" t="s">
        <v>277</v>
      </c>
      <c r="KRN499" s="14" t="s">
        <v>277</v>
      </c>
      <c r="KRO499" s="14" t="s">
        <v>277</v>
      </c>
      <c r="KRP499" s="14" t="s">
        <v>277</v>
      </c>
      <c r="KRQ499" s="14" t="s">
        <v>277</v>
      </c>
      <c r="KRR499" s="14" t="s">
        <v>277</v>
      </c>
      <c r="KRS499" s="14" t="s">
        <v>277</v>
      </c>
      <c r="KRT499" s="14" t="s">
        <v>277</v>
      </c>
      <c r="KRU499" s="14" t="s">
        <v>277</v>
      </c>
      <c r="KRV499" s="14" t="s">
        <v>277</v>
      </c>
      <c r="KRW499" s="14" t="s">
        <v>277</v>
      </c>
      <c r="KRX499" s="14" t="s">
        <v>277</v>
      </c>
      <c r="KRY499" s="14" t="s">
        <v>277</v>
      </c>
      <c r="KRZ499" s="14" t="s">
        <v>277</v>
      </c>
      <c r="KSA499" s="14" t="s">
        <v>277</v>
      </c>
      <c r="KSB499" s="14" t="s">
        <v>277</v>
      </c>
      <c r="KSC499" s="14" t="s">
        <v>277</v>
      </c>
      <c r="KSD499" s="14" t="s">
        <v>277</v>
      </c>
      <c r="KSE499" s="14" t="s">
        <v>277</v>
      </c>
      <c r="KSF499" s="14" t="s">
        <v>277</v>
      </c>
      <c r="KSG499" s="14" t="s">
        <v>277</v>
      </c>
      <c r="KSH499" s="14" t="s">
        <v>277</v>
      </c>
      <c r="KSI499" s="14" t="s">
        <v>277</v>
      </c>
      <c r="KSJ499" s="14" t="s">
        <v>277</v>
      </c>
      <c r="KSK499" s="14" t="s">
        <v>277</v>
      </c>
      <c r="KSL499" s="14" t="s">
        <v>277</v>
      </c>
      <c r="KSM499" s="14" t="s">
        <v>277</v>
      </c>
      <c r="KSN499" s="14" t="s">
        <v>277</v>
      </c>
      <c r="KSO499" s="14" t="s">
        <v>277</v>
      </c>
      <c r="KSP499" s="14" t="s">
        <v>277</v>
      </c>
      <c r="KSQ499" s="14" t="s">
        <v>277</v>
      </c>
      <c r="KSR499" s="14" t="s">
        <v>277</v>
      </c>
      <c r="KSS499" s="14" t="s">
        <v>277</v>
      </c>
      <c r="KST499" s="14" t="s">
        <v>277</v>
      </c>
      <c r="KSU499" s="14" t="s">
        <v>277</v>
      </c>
      <c r="KSV499" s="14" t="s">
        <v>277</v>
      </c>
      <c r="KSW499" s="14" t="s">
        <v>277</v>
      </c>
      <c r="KSX499" s="14" t="s">
        <v>277</v>
      </c>
      <c r="KSY499" s="14" t="s">
        <v>277</v>
      </c>
      <c r="KSZ499" s="14" t="s">
        <v>277</v>
      </c>
      <c r="KTA499" s="14" t="s">
        <v>277</v>
      </c>
      <c r="KTB499" s="14" t="s">
        <v>277</v>
      </c>
      <c r="KTC499" s="14" t="s">
        <v>277</v>
      </c>
      <c r="KTD499" s="14" t="s">
        <v>277</v>
      </c>
      <c r="KTE499" s="14" t="s">
        <v>277</v>
      </c>
      <c r="KTF499" s="14" t="s">
        <v>277</v>
      </c>
      <c r="KTG499" s="14" t="s">
        <v>277</v>
      </c>
      <c r="KTH499" s="14" t="s">
        <v>277</v>
      </c>
      <c r="KTI499" s="14" t="s">
        <v>277</v>
      </c>
      <c r="KTJ499" s="14" t="s">
        <v>277</v>
      </c>
      <c r="KTK499" s="14" t="s">
        <v>277</v>
      </c>
      <c r="KTL499" s="14" t="s">
        <v>277</v>
      </c>
      <c r="KTM499" s="14" t="s">
        <v>277</v>
      </c>
      <c r="KTN499" s="14" t="s">
        <v>277</v>
      </c>
      <c r="KTO499" s="14" t="s">
        <v>277</v>
      </c>
      <c r="KTP499" s="14" t="s">
        <v>277</v>
      </c>
      <c r="KTQ499" s="14" t="s">
        <v>277</v>
      </c>
      <c r="KTR499" s="14" t="s">
        <v>277</v>
      </c>
      <c r="KTS499" s="14" t="s">
        <v>277</v>
      </c>
      <c r="KTT499" s="14" t="s">
        <v>277</v>
      </c>
      <c r="KTU499" s="14" t="s">
        <v>277</v>
      </c>
      <c r="KTV499" s="14" t="s">
        <v>277</v>
      </c>
      <c r="KTW499" s="14" t="s">
        <v>277</v>
      </c>
      <c r="KTX499" s="14" t="s">
        <v>277</v>
      </c>
      <c r="KTY499" s="14" t="s">
        <v>277</v>
      </c>
      <c r="KTZ499" s="14" t="s">
        <v>277</v>
      </c>
      <c r="KUA499" s="14" t="s">
        <v>277</v>
      </c>
      <c r="KUB499" s="14" t="s">
        <v>277</v>
      </c>
      <c r="KUC499" s="14" t="s">
        <v>277</v>
      </c>
      <c r="KUD499" s="14" t="s">
        <v>277</v>
      </c>
      <c r="KUE499" s="14" t="s">
        <v>277</v>
      </c>
      <c r="KUF499" s="14" t="s">
        <v>277</v>
      </c>
      <c r="KUG499" s="14" t="s">
        <v>277</v>
      </c>
      <c r="KUH499" s="14" t="s">
        <v>277</v>
      </c>
      <c r="KUI499" s="14" t="s">
        <v>277</v>
      </c>
      <c r="KUJ499" s="14" t="s">
        <v>277</v>
      </c>
      <c r="KUK499" s="14" t="s">
        <v>277</v>
      </c>
      <c r="KUL499" s="14" t="s">
        <v>277</v>
      </c>
      <c r="KUM499" s="14" t="s">
        <v>277</v>
      </c>
      <c r="KUN499" s="14" t="s">
        <v>277</v>
      </c>
      <c r="KUO499" s="14" t="s">
        <v>277</v>
      </c>
      <c r="KUP499" s="14" t="s">
        <v>277</v>
      </c>
      <c r="KUQ499" s="14" t="s">
        <v>277</v>
      </c>
      <c r="KUR499" s="14" t="s">
        <v>277</v>
      </c>
      <c r="KUS499" s="14" t="s">
        <v>277</v>
      </c>
      <c r="KUT499" s="14" t="s">
        <v>277</v>
      </c>
      <c r="KUU499" s="14" t="s">
        <v>277</v>
      </c>
      <c r="KUV499" s="14" t="s">
        <v>277</v>
      </c>
      <c r="KUW499" s="14" t="s">
        <v>277</v>
      </c>
      <c r="KUX499" s="14" t="s">
        <v>277</v>
      </c>
      <c r="KUY499" s="14" t="s">
        <v>277</v>
      </c>
      <c r="KUZ499" s="14" t="s">
        <v>277</v>
      </c>
      <c r="KVA499" s="14" t="s">
        <v>277</v>
      </c>
      <c r="KVB499" s="14" t="s">
        <v>277</v>
      </c>
      <c r="KVC499" s="14" t="s">
        <v>277</v>
      </c>
      <c r="KVD499" s="14" t="s">
        <v>277</v>
      </c>
      <c r="KVE499" s="14" t="s">
        <v>277</v>
      </c>
      <c r="KVF499" s="14" t="s">
        <v>277</v>
      </c>
      <c r="KVG499" s="14" t="s">
        <v>277</v>
      </c>
      <c r="KVH499" s="14" t="s">
        <v>277</v>
      </c>
      <c r="KVI499" s="14" t="s">
        <v>277</v>
      </c>
      <c r="KVJ499" s="14" t="s">
        <v>277</v>
      </c>
      <c r="KVK499" s="14" t="s">
        <v>277</v>
      </c>
      <c r="KVL499" s="14" t="s">
        <v>277</v>
      </c>
      <c r="KVM499" s="14" t="s">
        <v>277</v>
      </c>
      <c r="KVN499" s="14" t="s">
        <v>277</v>
      </c>
      <c r="KVO499" s="14" t="s">
        <v>277</v>
      </c>
      <c r="KVP499" s="14" t="s">
        <v>277</v>
      </c>
      <c r="KVQ499" s="14" t="s">
        <v>277</v>
      </c>
      <c r="KVR499" s="14" t="s">
        <v>277</v>
      </c>
      <c r="KVS499" s="14" t="s">
        <v>277</v>
      </c>
      <c r="KVT499" s="14" t="s">
        <v>277</v>
      </c>
      <c r="KVU499" s="14" t="s">
        <v>277</v>
      </c>
      <c r="KVV499" s="14" t="s">
        <v>277</v>
      </c>
      <c r="KVW499" s="14" t="s">
        <v>277</v>
      </c>
      <c r="KVX499" s="14" t="s">
        <v>277</v>
      </c>
      <c r="KVY499" s="14" t="s">
        <v>277</v>
      </c>
      <c r="KVZ499" s="14" t="s">
        <v>277</v>
      </c>
      <c r="KWA499" s="14" t="s">
        <v>277</v>
      </c>
      <c r="KWB499" s="14" t="s">
        <v>277</v>
      </c>
      <c r="KWC499" s="14" t="s">
        <v>277</v>
      </c>
      <c r="KWD499" s="14" t="s">
        <v>277</v>
      </c>
      <c r="KWE499" s="14" t="s">
        <v>277</v>
      </c>
      <c r="KWF499" s="14" t="s">
        <v>277</v>
      </c>
      <c r="KWG499" s="14" t="s">
        <v>277</v>
      </c>
      <c r="KWH499" s="14" t="s">
        <v>277</v>
      </c>
      <c r="KWI499" s="14" t="s">
        <v>277</v>
      </c>
      <c r="KWJ499" s="14" t="s">
        <v>277</v>
      </c>
      <c r="KWK499" s="14" t="s">
        <v>277</v>
      </c>
      <c r="KWL499" s="14" t="s">
        <v>277</v>
      </c>
      <c r="KWM499" s="14" t="s">
        <v>277</v>
      </c>
      <c r="KWN499" s="14" t="s">
        <v>277</v>
      </c>
      <c r="KWO499" s="14" t="s">
        <v>277</v>
      </c>
      <c r="KWP499" s="14" t="s">
        <v>277</v>
      </c>
      <c r="KWQ499" s="14" t="s">
        <v>277</v>
      </c>
      <c r="KWR499" s="14" t="s">
        <v>277</v>
      </c>
      <c r="KWS499" s="14" t="s">
        <v>277</v>
      </c>
      <c r="KWT499" s="14" t="s">
        <v>277</v>
      </c>
      <c r="KWU499" s="14" t="s">
        <v>277</v>
      </c>
      <c r="KWV499" s="14" t="s">
        <v>277</v>
      </c>
      <c r="KWW499" s="14" t="s">
        <v>277</v>
      </c>
      <c r="KWX499" s="14" t="s">
        <v>277</v>
      </c>
      <c r="KWY499" s="14" t="s">
        <v>277</v>
      </c>
      <c r="KWZ499" s="14" t="s">
        <v>277</v>
      </c>
      <c r="KXA499" s="14" t="s">
        <v>277</v>
      </c>
      <c r="KXB499" s="14" t="s">
        <v>277</v>
      </c>
      <c r="KXC499" s="14" t="s">
        <v>277</v>
      </c>
      <c r="KXD499" s="14" t="s">
        <v>277</v>
      </c>
      <c r="KXE499" s="14" t="s">
        <v>277</v>
      </c>
      <c r="KXF499" s="14" t="s">
        <v>277</v>
      </c>
      <c r="KXG499" s="14" t="s">
        <v>277</v>
      </c>
      <c r="KXH499" s="14" t="s">
        <v>277</v>
      </c>
      <c r="KXI499" s="14" t="s">
        <v>277</v>
      </c>
      <c r="KXJ499" s="14" t="s">
        <v>277</v>
      </c>
      <c r="KXK499" s="14" t="s">
        <v>277</v>
      </c>
      <c r="KXL499" s="14" t="s">
        <v>277</v>
      </c>
      <c r="KXM499" s="14" t="s">
        <v>277</v>
      </c>
      <c r="KXN499" s="14" t="s">
        <v>277</v>
      </c>
      <c r="KXO499" s="14" t="s">
        <v>277</v>
      </c>
      <c r="KXP499" s="14" t="s">
        <v>277</v>
      </c>
      <c r="KXQ499" s="14" t="s">
        <v>277</v>
      </c>
      <c r="KXR499" s="14" t="s">
        <v>277</v>
      </c>
      <c r="KXS499" s="14" t="s">
        <v>277</v>
      </c>
      <c r="KXT499" s="14" t="s">
        <v>277</v>
      </c>
      <c r="KXU499" s="14" t="s">
        <v>277</v>
      </c>
      <c r="KXV499" s="14" t="s">
        <v>277</v>
      </c>
      <c r="KXW499" s="14" t="s">
        <v>277</v>
      </c>
      <c r="KXX499" s="14" t="s">
        <v>277</v>
      </c>
      <c r="KXY499" s="14" t="s">
        <v>277</v>
      </c>
      <c r="KXZ499" s="14" t="s">
        <v>277</v>
      </c>
      <c r="KYA499" s="14" t="s">
        <v>277</v>
      </c>
      <c r="KYB499" s="14" t="s">
        <v>277</v>
      </c>
      <c r="KYC499" s="14" t="s">
        <v>277</v>
      </c>
      <c r="KYD499" s="14" t="s">
        <v>277</v>
      </c>
      <c r="KYE499" s="14" t="s">
        <v>277</v>
      </c>
      <c r="KYF499" s="14" t="s">
        <v>277</v>
      </c>
      <c r="KYG499" s="14" t="s">
        <v>277</v>
      </c>
      <c r="KYH499" s="14" t="s">
        <v>277</v>
      </c>
      <c r="KYI499" s="14" t="s">
        <v>277</v>
      </c>
      <c r="KYJ499" s="14" t="s">
        <v>277</v>
      </c>
      <c r="KYK499" s="14" t="s">
        <v>277</v>
      </c>
      <c r="KYL499" s="14" t="s">
        <v>277</v>
      </c>
      <c r="KYM499" s="14" t="s">
        <v>277</v>
      </c>
      <c r="KYN499" s="14" t="s">
        <v>277</v>
      </c>
      <c r="KYO499" s="14" t="s">
        <v>277</v>
      </c>
      <c r="KYP499" s="14" t="s">
        <v>277</v>
      </c>
      <c r="KYQ499" s="14" t="s">
        <v>277</v>
      </c>
      <c r="KYR499" s="14" t="s">
        <v>277</v>
      </c>
      <c r="KYS499" s="14" t="s">
        <v>277</v>
      </c>
      <c r="KYT499" s="14" t="s">
        <v>277</v>
      </c>
      <c r="KYU499" s="14" t="s">
        <v>277</v>
      </c>
      <c r="KYV499" s="14" t="s">
        <v>277</v>
      </c>
      <c r="KYW499" s="14" t="s">
        <v>277</v>
      </c>
      <c r="KYX499" s="14" t="s">
        <v>277</v>
      </c>
      <c r="KYY499" s="14" t="s">
        <v>277</v>
      </c>
      <c r="KYZ499" s="14" t="s">
        <v>277</v>
      </c>
      <c r="KZA499" s="14" t="s">
        <v>277</v>
      </c>
      <c r="KZB499" s="14" t="s">
        <v>277</v>
      </c>
      <c r="KZC499" s="14" t="s">
        <v>277</v>
      </c>
      <c r="KZD499" s="14" t="s">
        <v>277</v>
      </c>
      <c r="KZE499" s="14" t="s">
        <v>277</v>
      </c>
      <c r="KZF499" s="14" t="s">
        <v>277</v>
      </c>
      <c r="KZG499" s="14" t="s">
        <v>277</v>
      </c>
      <c r="KZH499" s="14" t="s">
        <v>277</v>
      </c>
      <c r="KZI499" s="14" t="s">
        <v>277</v>
      </c>
      <c r="KZJ499" s="14" t="s">
        <v>277</v>
      </c>
      <c r="KZK499" s="14" t="s">
        <v>277</v>
      </c>
      <c r="KZL499" s="14" t="s">
        <v>277</v>
      </c>
      <c r="KZM499" s="14" t="s">
        <v>277</v>
      </c>
      <c r="KZN499" s="14" t="s">
        <v>277</v>
      </c>
      <c r="KZO499" s="14" t="s">
        <v>277</v>
      </c>
      <c r="KZP499" s="14" t="s">
        <v>277</v>
      </c>
      <c r="KZQ499" s="14" t="s">
        <v>277</v>
      </c>
      <c r="KZR499" s="14" t="s">
        <v>277</v>
      </c>
      <c r="KZS499" s="14" t="s">
        <v>277</v>
      </c>
      <c r="KZT499" s="14" t="s">
        <v>277</v>
      </c>
      <c r="KZU499" s="14" t="s">
        <v>277</v>
      </c>
      <c r="KZV499" s="14" t="s">
        <v>277</v>
      </c>
      <c r="KZW499" s="14" t="s">
        <v>277</v>
      </c>
      <c r="KZX499" s="14" t="s">
        <v>277</v>
      </c>
      <c r="KZY499" s="14" t="s">
        <v>277</v>
      </c>
      <c r="KZZ499" s="14" t="s">
        <v>277</v>
      </c>
      <c r="LAA499" s="14" t="s">
        <v>277</v>
      </c>
      <c r="LAB499" s="14" t="s">
        <v>277</v>
      </c>
      <c r="LAC499" s="14" t="s">
        <v>277</v>
      </c>
      <c r="LAD499" s="14" t="s">
        <v>277</v>
      </c>
      <c r="LAE499" s="14" t="s">
        <v>277</v>
      </c>
      <c r="LAF499" s="14" t="s">
        <v>277</v>
      </c>
      <c r="LAG499" s="14" t="s">
        <v>277</v>
      </c>
      <c r="LAH499" s="14" t="s">
        <v>277</v>
      </c>
      <c r="LAI499" s="14" t="s">
        <v>277</v>
      </c>
      <c r="LAJ499" s="14" t="s">
        <v>277</v>
      </c>
      <c r="LAK499" s="14" t="s">
        <v>277</v>
      </c>
      <c r="LAL499" s="14" t="s">
        <v>277</v>
      </c>
      <c r="LAM499" s="14" t="s">
        <v>277</v>
      </c>
      <c r="LAN499" s="14" t="s">
        <v>277</v>
      </c>
      <c r="LAO499" s="14" t="s">
        <v>277</v>
      </c>
      <c r="LAP499" s="14" t="s">
        <v>277</v>
      </c>
      <c r="LAQ499" s="14" t="s">
        <v>277</v>
      </c>
      <c r="LAR499" s="14" t="s">
        <v>277</v>
      </c>
      <c r="LAS499" s="14" t="s">
        <v>277</v>
      </c>
      <c r="LAT499" s="14" t="s">
        <v>277</v>
      </c>
      <c r="LAU499" s="14" t="s">
        <v>277</v>
      </c>
      <c r="LAV499" s="14" t="s">
        <v>277</v>
      </c>
      <c r="LAW499" s="14" t="s">
        <v>277</v>
      </c>
      <c r="LAX499" s="14" t="s">
        <v>277</v>
      </c>
      <c r="LAY499" s="14" t="s">
        <v>277</v>
      </c>
      <c r="LAZ499" s="14" t="s">
        <v>277</v>
      </c>
      <c r="LBA499" s="14" t="s">
        <v>277</v>
      </c>
      <c r="LBB499" s="14" t="s">
        <v>277</v>
      </c>
      <c r="LBC499" s="14" t="s">
        <v>277</v>
      </c>
      <c r="LBD499" s="14" t="s">
        <v>277</v>
      </c>
      <c r="LBE499" s="14" t="s">
        <v>277</v>
      </c>
      <c r="LBF499" s="14" t="s">
        <v>277</v>
      </c>
      <c r="LBG499" s="14" t="s">
        <v>277</v>
      </c>
      <c r="LBH499" s="14" t="s">
        <v>277</v>
      </c>
      <c r="LBI499" s="14" t="s">
        <v>277</v>
      </c>
      <c r="LBJ499" s="14" t="s">
        <v>277</v>
      </c>
      <c r="LBK499" s="14" t="s">
        <v>277</v>
      </c>
      <c r="LBL499" s="14" t="s">
        <v>277</v>
      </c>
      <c r="LBM499" s="14" t="s">
        <v>277</v>
      </c>
      <c r="LBN499" s="14" t="s">
        <v>277</v>
      </c>
      <c r="LBO499" s="14" t="s">
        <v>277</v>
      </c>
      <c r="LBP499" s="14" t="s">
        <v>277</v>
      </c>
      <c r="LBQ499" s="14" t="s">
        <v>277</v>
      </c>
      <c r="LBR499" s="14" t="s">
        <v>277</v>
      </c>
      <c r="LBS499" s="14" t="s">
        <v>277</v>
      </c>
      <c r="LBT499" s="14" t="s">
        <v>277</v>
      </c>
      <c r="LBU499" s="14" t="s">
        <v>277</v>
      </c>
      <c r="LBV499" s="14" t="s">
        <v>277</v>
      </c>
      <c r="LBW499" s="14" t="s">
        <v>277</v>
      </c>
      <c r="LBX499" s="14" t="s">
        <v>277</v>
      </c>
      <c r="LBY499" s="14" t="s">
        <v>277</v>
      </c>
      <c r="LBZ499" s="14" t="s">
        <v>277</v>
      </c>
      <c r="LCA499" s="14" t="s">
        <v>277</v>
      </c>
      <c r="LCB499" s="14" t="s">
        <v>277</v>
      </c>
      <c r="LCC499" s="14" t="s">
        <v>277</v>
      </c>
      <c r="LCD499" s="14" t="s">
        <v>277</v>
      </c>
      <c r="LCE499" s="14" t="s">
        <v>277</v>
      </c>
      <c r="LCF499" s="14" t="s">
        <v>277</v>
      </c>
      <c r="LCG499" s="14" t="s">
        <v>277</v>
      </c>
      <c r="LCH499" s="14" t="s">
        <v>277</v>
      </c>
      <c r="LCI499" s="14" t="s">
        <v>277</v>
      </c>
      <c r="LCJ499" s="14" t="s">
        <v>277</v>
      </c>
      <c r="LCK499" s="14" t="s">
        <v>277</v>
      </c>
      <c r="LCL499" s="14" t="s">
        <v>277</v>
      </c>
      <c r="LCM499" s="14" t="s">
        <v>277</v>
      </c>
      <c r="LCN499" s="14" t="s">
        <v>277</v>
      </c>
      <c r="LCO499" s="14" t="s">
        <v>277</v>
      </c>
      <c r="LCP499" s="14" t="s">
        <v>277</v>
      </c>
      <c r="LCQ499" s="14" t="s">
        <v>277</v>
      </c>
      <c r="LCR499" s="14" t="s">
        <v>277</v>
      </c>
      <c r="LCS499" s="14" t="s">
        <v>277</v>
      </c>
      <c r="LCT499" s="14" t="s">
        <v>277</v>
      </c>
      <c r="LCU499" s="14" t="s">
        <v>277</v>
      </c>
      <c r="LCV499" s="14" t="s">
        <v>277</v>
      </c>
      <c r="LCW499" s="14" t="s">
        <v>277</v>
      </c>
      <c r="LCX499" s="14" t="s">
        <v>277</v>
      </c>
      <c r="LCY499" s="14" t="s">
        <v>277</v>
      </c>
      <c r="LCZ499" s="14" t="s">
        <v>277</v>
      </c>
      <c r="LDA499" s="14" t="s">
        <v>277</v>
      </c>
      <c r="LDB499" s="14" t="s">
        <v>277</v>
      </c>
      <c r="LDC499" s="14" t="s">
        <v>277</v>
      </c>
      <c r="LDD499" s="14" t="s">
        <v>277</v>
      </c>
      <c r="LDE499" s="14" t="s">
        <v>277</v>
      </c>
      <c r="LDF499" s="14" t="s">
        <v>277</v>
      </c>
      <c r="LDG499" s="14" t="s">
        <v>277</v>
      </c>
      <c r="LDH499" s="14" t="s">
        <v>277</v>
      </c>
      <c r="LDI499" s="14" t="s">
        <v>277</v>
      </c>
      <c r="LDJ499" s="14" t="s">
        <v>277</v>
      </c>
      <c r="LDK499" s="14" t="s">
        <v>277</v>
      </c>
      <c r="LDL499" s="14" t="s">
        <v>277</v>
      </c>
      <c r="LDM499" s="14" t="s">
        <v>277</v>
      </c>
      <c r="LDN499" s="14" t="s">
        <v>277</v>
      </c>
      <c r="LDO499" s="14" t="s">
        <v>277</v>
      </c>
      <c r="LDP499" s="14" t="s">
        <v>277</v>
      </c>
      <c r="LDQ499" s="14" t="s">
        <v>277</v>
      </c>
      <c r="LDR499" s="14" t="s">
        <v>277</v>
      </c>
      <c r="LDS499" s="14" t="s">
        <v>277</v>
      </c>
      <c r="LDT499" s="14" t="s">
        <v>277</v>
      </c>
      <c r="LDU499" s="14" t="s">
        <v>277</v>
      </c>
      <c r="LDV499" s="14" t="s">
        <v>277</v>
      </c>
      <c r="LDW499" s="14" t="s">
        <v>277</v>
      </c>
      <c r="LDX499" s="14" t="s">
        <v>277</v>
      </c>
      <c r="LDY499" s="14" t="s">
        <v>277</v>
      </c>
      <c r="LDZ499" s="14" t="s">
        <v>277</v>
      </c>
      <c r="LEA499" s="14" t="s">
        <v>277</v>
      </c>
      <c r="LEB499" s="14" t="s">
        <v>277</v>
      </c>
      <c r="LEC499" s="14" t="s">
        <v>277</v>
      </c>
      <c r="LED499" s="14" t="s">
        <v>277</v>
      </c>
      <c r="LEE499" s="14" t="s">
        <v>277</v>
      </c>
      <c r="LEF499" s="14" t="s">
        <v>277</v>
      </c>
      <c r="LEG499" s="14" t="s">
        <v>277</v>
      </c>
      <c r="LEH499" s="14" t="s">
        <v>277</v>
      </c>
      <c r="LEI499" s="14" t="s">
        <v>277</v>
      </c>
      <c r="LEJ499" s="14" t="s">
        <v>277</v>
      </c>
      <c r="LEK499" s="14" t="s">
        <v>277</v>
      </c>
      <c r="LEL499" s="14" t="s">
        <v>277</v>
      </c>
      <c r="LEM499" s="14" t="s">
        <v>277</v>
      </c>
      <c r="LEN499" s="14" t="s">
        <v>277</v>
      </c>
      <c r="LEO499" s="14" t="s">
        <v>277</v>
      </c>
      <c r="LEP499" s="14" t="s">
        <v>277</v>
      </c>
      <c r="LEQ499" s="14" t="s">
        <v>277</v>
      </c>
      <c r="LER499" s="14" t="s">
        <v>277</v>
      </c>
      <c r="LES499" s="14" t="s">
        <v>277</v>
      </c>
      <c r="LET499" s="14" t="s">
        <v>277</v>
      </c>
      <c r="LEU499" s="14" t="s">
        <v>277</v>
      </c>
      <c r="LEV499" s="14" t="s">
        <v>277</v>
      </c>
      <c r="LEW499" s="14" t="s">
        <v>277</v>
      </c>
      <c r="LEX499" s="14" t="s">
        <v>277</v>
      </c>
      <c r="LEY499" s="14" t="s">
        <v>277</v>
      </c>
      <c r="LEZ499" s="14" t="s">
        <v>277</v>
      </c>
      <c r="LFA499" s="14" t="s">
        <v>277</v>
      </c>
      <c r="LFB499" s="14" t="s">
        <v>277</v>
      </c>
      <c r="LFC499" s="14" t="s">
        <v>277</v>
      </c>
      <c r="LFD499" s="14" t="s">
        <v>277</v>
      </c>
      <c r="LFE499" s="14" t="s">
        <v>277</v>
      </c>
      <c r="LFF499" s="14" t="s">
        <v>277</v>
      </c>
      <c r="LFG499" s="14" t="s">
        <v>277</v>
      </c>
      <c r="LFH499" s="14" t="s">
        <v>277</v>
      </c>
      <c r="LFI499" s="14" t="s">
        <v>277</v>
      </c>
      <c r="LFJ499" s="14" t="s">
        <v>277</v>
      </c>
      <c r="LFK499" s="14" t="s">
        <v>277</v>
      </c>
      <c r="LFL499" s="14" t="s">
        <v>277</v>
      </c>
      <c r="LFM499" s="14" t="s">
        <v>277</v>
      </c>
      <c r="LFN499" s="14" t="s">
        <v>277</v>
      </c>
      <c r="LFO499" s="14" t="s">
        <v>277</v>
      </c>
      <c r="LFP499" s="14" t="s">
        <v>277</v>
      </c>
      <c r="LFQ499" s="14" t="s">
        <v>277</v>
      </c>
      <c r="LFR499" s="14" t="s">
        <v>277</v>
      </c>
      <c r="LFS499" s="14" t="s">
        <v>277</v>
      </c>
      <c r="LFT499" s="14" t="s">
        <v>277</v>
      </c>
      <c r="LFU499" s="14" t="s">
        <v>277</v>
      </c>
      <c r="LFV499" s="14" t="s">
        <v>277</v>
      </c>
      <c r="LFW499" s="14" t="s">
        <v>277</v>
      </c>
      <c r="LFX499" s="14" t="s">
        <v>277</v>
      </c>
      <c r="LFY499" s="14" t="s">
        <v>277</v>
      </c>
      <c r="LFZ499" s="14" t="s">
        <v>277</v>
      </c>
      <c r="LGA499" s="14" t="s">
        <v>277</v>
      </c>
      <c r="LGB499" s="14" t="s">
        <v>277</v>
      </c>
      <c r="LGC499" s="14" t="s">
        <v>277</v>
      </c>
      <c r="LGD499" s="14" t="s">
        <v>277</v>
      </c>
      <c r="LGE499" s="14" t="s">
        <v>277</v>
      </c>
      <c r="LGF499" s="14" t="s">
        <v>277</v>
      </c>
      <c r="LGG499" s="14" t="s">
        <v>277</v>
      </c>
      <c r="LGH499" s="14" t="s">
        <v>277</v>
      </c>
      <c r="LGI499" s="14" t="s">
        <v>277</v>
      </c>
      <c r="LGJ499" s="14" t="s">
        <v>277</v>
      </c>
      <c r="LGK499" s="14" t="s">
        <v>277</v>
      </c>
      <c r="LGL499" s="14" t="s">
        <v>277</v>
      </c>
      <c r="LGM499" s="14" t="s">
        <v>277</v>
      </c>
      <c r="LGN499" s="14" t="s">
        <v>277</v>
      </c>
      <c r="LGO499" s="14" t="s">
        <v>277</v>
      </c>
      <c r="LGP499" s="14" t="s">
        <v>277</v>
      </c>
      <c r="LGQ499" s="14" t="s">
        <v>277</v>
      </c>
      <c r="LGR499" s="14" t="s">
        <v>277</v>
      </c>
      <c r="LGS499" s="14" t="s">
        <v>277</v>
      </c>
      <c r="LGT499" s="14" t="s">
        <v>277</v>
      </c>
      <c r="LGU499" s="14" t="s">
        <v>277</v>
      </c>
      <c r="LGV499" s="14" t="s">
        <v>277</v>
      </c>
      <c r="LGW499" s="14" t="s">
        <v>277</v>
      </c>
      <c r="LGX499" s="14" t="s">
        <v>277</v>
      </c>
      <c r="LGY499" s="14" t="s">
        <v>277</v>
      </c>
      <c r="LGZ499" s="14" t="s">
        <v>277</v>
      </c>
      <c r="LHA499" s="14" t="s">
        <v>277</v>
      </c>
      <c r="LHB499" s="14" t="s">
        <v>277</v>
      </c>
      <c r="LHC499" s="14" t="s">
        <v>277</v>
      </c>
      <c r="LHD499" s="14" t="s">
        <v>277</v>
      </c>
      <c r="LHE499" s="14" t="s">
        <v>277</v>
      </c>
      <c r="LHF499" s="14" t="s">
        <v>277</v>
      </c>
      <c r="LHG499" s="14" t="s">
        <v>277</v>
      </c>
      <c r="LHH499" s="14" t="s">
        <v>277</v>
      </c>
      <c r="LHI499" s="14" t="s">
        <v>277</v>
      </c>
      <c r="LHJ499" s="14" t="s">
        <v>277</v>
      </c>
      <c r="LHK499" s="14" t="s">
        <v>277</v>
      </c>
      <c r="LHL499" s="14" t="s">
        <v>277</v>
      </c>
      <c r="LHM499" s="14" t="s">
        <v>277</v>
      </c>
      <c r="LHN499" s="14" t="s">
        <v>277</v>
      </c>
      <c r="LHO499" s="14" t="s">
        <v>277</v>
      </c>
      <c r="LHP499" s="14" t="s">
        <v>277</v>
      </c>
      <c r="LHQ499" s="14" t="s">
        <v>277</v>
      </c>
      <c r="LHR499" s="14" t="s">
        <v>277</v>
      </c>
      <c r="LHS499" s="14" t="s">
        <v>277</v>
      </c>
      <c r="LHT499" s="14" t="s">
        <v>277</v>
      </c>
      <c r="LHU499" s="14" t="s">
        <v>277</v>
      </c>
      <c r="LHV499" s="14" t="s">
        <v>277</v>
      </c>
      <c r="LHW499" s="14" t="s">
        <v>277</v>
      </c>
      <c r="LHX499" s="14" t="s">
        <v>277</v>
      </c>
      <c r="LHY499" s="14" t="s">
        <v>277</v>
      </c>
      <c r="LHZ499" s="14" t="s">
        <v>277</v>
      </c>
      <c r="LIA499" s="14" t="s">
        <v>277</v>
      </c>
      <c r="LIB499" s="14" t="s">
        <v>277</v>
      </c>
      <c r="LIC499" s="14" t="s">
        <v>277</v>
      </c>
      <c r="LID499" s="14" t="s">
        <v>277</v>
      </c>
      <c r="LIE499" s="14" t="s">
        <v>277</v>
      </c>
      <c r="LIF499" s="14" t="s">
        <v>277</v>
      </c>
      <c r="LIG499" s="14" t="s">
        <v>277</v>
      </c>
      <c r="LIH499" s="14" t="s">
        <v>277</v>
      </c>
      <c r="LII499" s="14" t="s">
        <v>277</v>
      </c>
      <c r="LIJ499" s="14" t="s">
        <v>277</v>
      </c>
      <c r="LIK499" s="14" t="s">
        <v>277</v>
      </c>
      <c r="LIL499" s="14" t="s">
        <v>277</v>
      </c>
      <c r="LIM499" s="14" t="s">
        <v>277</v>
      </c>
      <c r="LIN499" s="14" t="s">
        <v>277</v>
      </c>
      <c r="LIO499" s="14" t="s">
        <v>277</v>
      </c>
      <c r="LIP499" s="14" t="s">
        <v>277</v>
      </c>
      <c r="LIQ499" s="14" t="s">
        <v>277</v>
      </c>
      <c r="LIR499" s="14" t="s">
        <v>277</v>
      </c>
      <c r="LIS499" s="14" t="s">
        <v>277</v>
      </c>
      <c r="LIT499" s="14" t="s">
        <v>277</v>
      </c>
      <c r="LIU499" s="14" t="s">
        <v>277</v>
      </c>
      <c r="LIV499" s="14" t="s">
        <v>277</v>
      </c>
      <c r="LIW499" s="14" t="s">
        <v>277</v>
      </c>
      <c r="LIX499" s="14" t="s">
        <v>277</v>
      </c>
      <c r="LIY499" s="14" t="s">
        <v>277</v>
      </c>
      <c r="LIZ499" s="14" t="s">
        <v>277</v>
      </c>
      <c r="LJA499" s="14" t="s">
        <v>277</v>
      </c>
      <c r="LJB499" s="14" t="s">
        <v>277</v>
      </c>
      <c r="LJC499" s="14" t="s">
        <v>277</v>
      </c>
      <c r="LJD499" s="14" t="s">
        <v>277</v>
      </c>
      <c r="LJE499" s="14" t="s">
        <v>277</v>
      </c>
      <c r="LJF499" s="14" t="s">
        <v>277</v>
      </c>
      <c r="LJG499" s="14" t="s">
        <v>277</v>
      </c>
      <c r="LJH499" s="14" t="s">
        <v>277</v>
      </c>
      <c r="LJI499" s="14" t="s">
        <v>277</v>
      </c>
      <c r="LJJ499" s="14" t="s">
        <v>277</v>
      </c>
      <c r="LJK499" s="14" t="s">
        <v>277</v>
      </c>
      <c r="LJL499" s="14" t="s">
        <v>277</v>
      </c>
      <c r="LJM499" s="14" t="s">
        <v>277</v>
      </c>
      <c r="LJN499" s="14" t="s">
        <v>277</v>
      </c>
      <c r="LJO499" s="14" t="s">
        <v>277</v>
      </c>
      <c r="LJP499" s="14" t="s">
        <v>277</v>
      </c>
      <c r="LJQ499" s="14" t="s">
        <v>277</v>
      </c>
      <c r="LJR499" s="14" t="s">
        <v>277</v>
      </c>
      <c r="LJS499" s="14" t="s">
        <v>277</v>
      </c>
      <c r="LJT499" s="14" t="s">
        <v>277</v>
      </c>
      <c r="LJU499" s="14" t="s">
        <v>277</v>
      </c>
      <c r="LJV499" s="14" t="s">
        <v>277</v>
      </c>
      <c r="LJW499" s="14" t="s">
        <v>277</v>
      </c>
      <c r="LJX499" s="14" t="s">
        <v>277</v>
      </c>
      <c r="LJY499" s="14" t="s">
        <v>277</v>
      </c>
      <c r="LJZ499" s="14" t="s">
        <v>277</v>
      </c>
      <c r="LKA499" s="14" t="s">
        <v>277</v>
      </c>
      <c r="LKB499" s="14" t="s">
        <v>277</v>
      </c>
      <c r="LKC499" s="14" t="s">
        <v>277</v>
      </c>
      <c r="LKD499" s="14" t="s">
        <v>277</v>
      </c>
      <c r="LKE499" s="14" t="s">
        <v>277</v>
      </c>
      <c r="LKF499" s="14" t="s">
        <v>277</v>
      </c>
      <c r="LKG499" s="14" t="s">
        <v>277</v>
      </c>
      <c r="LKH499" s="14" t="s">
        <v>277</v>
      </c>
      <c r="LKI499" s="14" t="s">
        <v>277</v>
      </c>
      <c r="LKJ499" s="14" t="s">
        <v>277</v>
      </c>
      <c r="LKK499" s="14" t="s">
        <v>277</v>
      </c>
      <c r="LKL499" s="14" t="s">
        <v>277</v>
      </c>
      <c r="LKM499" s="14" t="s">
        <v>277</v>
      </c>
      <c r="LKN499" s="14" t="s">
        <v>277</v>
      </c>
      <c r="LKO499" s="14" t="s">
        <v>277</v>
      </c>
      <c r="LKP499" s="14" t="s">
        <v>277</v>
      </c>
      <c r="LKQ499" s="14" t="s">
        <v>277</v>
      </c>
      <c r="LKR499" s="14" t="s">
        <v>277</v>
      </c>
      <c r="LKS499" s="14" t="s">
        <v>277</v>
      </c>
      <c r="LKT499" s="14" t="s">
        <v>277</v>
      </c>
      <c r="LKU499" s="14" t="s">
        <v>277</v>
      </c>
      <c r="LKV499" s="14" t="s">
        <v>277</v>
      </c>
      <c r="LKW499" s="14" t="s">
        <v>277</v>
      </c>
      <c r="LKX499" s="14" t="s">
        <v>277</v>
      </c>
      <c r="LKY499" s="14" t="s">
        <v>277</v>
      </c>
      <c r="LKZ499" s="14" t="s">
        <v>277</v>
      </c>
      <c r="LLA499" s="14" t="s">
        <v>277</v>
      </c>
      <c r="LLB499" s="14" t="s">
        <v>277</v>
      </c>
      <c r="LLC499" s="14" t="s">
        <v>277</v>
      </c>
      <c r="LLD499" s="14" t="s">
        <v>277</v>
      </c>
      <c r="LLE499" s="14" t="s">
        <v>277</v>
      </c>
      <c r="LLF499" s="14" t="s">
        <v>277</v>
      </c>
      <c r="LLG499" s="14" t="s">
        <v>277</v>
      </c>
      <c r="LLH499" s="14" t="s">
        <v>277</v>
      </c>
      <c r="LLI499" s="14" t="s">
        <v>277</v>
      </c>
      <c r="LLJ499" s="14" t="s">
        <v>277</v>
      </c>
      <c r="LLK499" s="14" t="s">
        <v>277</v>
      </c>
      <c r="LLL499" s="14" t="s">
        <v>277</v>
      </c>
      <c r="LLM499" s="14" t="s">
        <v>277</v>
      </c>
      <c r="LLN499" s="14" t="s">
        <v>277</v>
      </c>
      <c r="LLO499" s="14" t="s">
        <v>277</v>
      </c>
      <c r="LLP499" s="14" t="s">
        <v>277</v>
      </c>
      <c r="LLQ499" s="14" t="s">
        <v>277</v>
      </c>
      <c r="LLR499" s="14" t="s">
        <v>277</v>
      </c>
      <c r="LLS499" s="14" t="s">
        <v>277</v>
      </c>
      <c r="LLT499" s="14" t="s">
        <v>277</v>
      </c>
      <c r="LLU499" s="14" t="s">
        <v>277</v>
      </c>
      <c r="LLV499" s="14" t="s">
        <v>277</v>
      </c>
      <c r="LLW499" s="14" t="s">
        <v>277</v>
      </c>
      <c r="LLX499" s="14" t="s">
        <v>277</v>
      </c>
      <c r="LLY499" s="14" t="s">
        <v>277</v>
      </c>
      <c r="LLZ499" s="14" t="s">
        <v>277</v>
      </c>
      <c r="LMA499" s="14" t="s">
        <v>277</v>
      </c>
      <c r="LMB499" s="14" t="s">
        <v>277</v>
      </c>
      <c r="LMC499" s="14" t="s">
        <v>277</v>
      </c>
      <c r="LMD499" s="14" t="s">
        <v>277</v>
      </c>
      <c r="LME499" s="14" t="s">
        <v>277</v>
      </c>
      <c r="LMF499" s="14" t="s">
        <v>277</v>
      </c>
      <c r="LMG499" s="14" t="s">
        <v>277</v>
      </c>
      <c r="LMH499" s="14" t="s">
        <v>277</v>
      </c>
      <c r="LMI499" s="14" t="s">
        <v>277</v>
      </c>
      <c r="LMJ499" s="14" t="s">
        <v>277</v>
      </c>
      <c r="LMK499" s="14" t="s">
        <v>277</v>
      </c>
      <c r="LML499" s="14" t="s">
        <v>277</v>
      </c>
      <c r="LMM499" s="14" t="s">
        <v>277</v>
      </c>
      <c r="LMN499" s="14" t="s">
        <v>277</v>
      </c>
      <c r="LMO499" s="14" t="s">
        <v>277</v>
      </c>
      <c r="LMP499" s="14" t="s">
        <v>277</v>
      </c>
      <c r="LMQ499" s="14" t="s">
        <v>277</v>
      </c>
      <c r="LMR499" s="14" t="s">
        <v>277</v>
      </c>
      <c r="LMS499" s="14" t="s">
        <v>277</v>
      </c>
      <c r="LMT499" s="14" t="s">
        <v>277</v>
      </c>
      <c r="LMU499" s="14" t="s">
        <v>277</v>
      </c>
      <c r="LMV499" s="14" t="s">
        <v>277</v>
      </c>
      <c r="LMW499" s="14" t="s">
        <v>277</v>
      </c>
      <c r="LMX499" s="14" t="s">
        <v>277</v>
      </c>
      <c r="LMY499" s="14" t="s">
        <v>277</v>
      </c>
      <c r="LMZ499" s="14" t="s">
        <v>277</v>
      </c>
      <c r="LNA499" s="14" t="s">
        <v>277</v>
      </c>
      <c r="LNB499" s="14" t="s">
        <v>277</v>
      </c>
      <c r="LNC499" s="14" t="s">
        <v>277</v>
      </c>
      <c r="LND499" s="14" t="s">
        <v>277</v>
      </c>
      <c r="LNE499" s="14" t="s">
        <v>277</v>
      </c>
      <c r="LNF499" s="14" t="s">
        <v>277</v>
      </c>
      <c r="LNG499" s="14" t="s">
        <v>277</v>
      </c>
      <c r="LNH499" s="14" t="s">
        <v>277</v>
      </c>
      <c r="LNI499" s="14" t="s">
        <v>277</v>
      </c>
      <c r="LNJ499" s="14" t="s">
        <v>277</v>
      </c>
      <c r="LNK499" s="14" t="s">
        <v>277</v>
      </c>
      <c r="LNL499" s="14" t="s">
        <v>277</v>
      </c>
      <c r="LNM499" s="14" t="s">
        <v>277</v>
      </c>
      <c r="LNN499" s="14" t="s">
        <v>277</v>
      </c>
      <c r="LNO499" s="14" t="s">
        <v>277</v>
      </c>
      <c r="LNP499" s="14" t="s">
        <v>277</v>
      </c>
      <c r="LNQ499" s="14" t="s">
        <v>277</v>
      </c>
      <c r="LNR499" s="14" t="s">
        <v>277</v>
      </c>
      <c r="LNS499" s="14" t="s">
        <v>277</v>
      </c>
      <c r="LNT499" s="14" t="s">
        <v>277</v>
      </c>
      <c r="LNU499" s="14" t="s">
        <v>277</v>
      </c>
      <c r="LNV499" s="14" t="s">
        <v>277</v>
      </c>
      <c r="LNW499" s="14" t="s">
        <v>277</v>
      </c>
      <c r="LNX499" s="14" t="s">
        <v>277</v>
      </c>
      <c r="LNY499" s="14" t="s">
        <v>277</v>
      </c>
      <c r="LNZ499" s="14" t="s">
        <v>277</v>
      </c>
      <c r="LOA499" s="14" t="s">
        <v>277</v>
      </c>
      <c r="LOB499" s="14" t="s">
        <v>277</v>
      </c>
      <c r="LOC499" s="14" t="s">
        <v>277</v>
      </c>
      <c r="LOD499" s="14" t="s">
        <v>277</v>
      </c>
      <c r="LOE499" s="14" t="s">
        <v>277</v>
      </c>
      <c r="LOF499" s="14" t="s">
        <v>277</v>
      </c>
      <c r="LOG499" s="14" t="s">
        <v>277</v>
      </c>
      <c r="LOH499" s="14" t="s">
        <v>277</v>
      </c>
      <c r="LOI499" s="14" t="s">
        <v>277</v>
      </c>
      <c r="LOJ499" s="14" t="s">
        <v>277</v>
      </c>
      <c r="LOK499" s="14" t="s">
        <v>277</v>
      </c>
      <c r="LOL499" s="14" t="s">
        <v>277</v>
      </c>
      <c r="LOM499" s="14" t="s">
        <v>277</v>
      </c>
      <c r="LON499" s="14" t="s">
        <v>277</v>
      </c>
      <c r="LOO499" s="14" t="s">
        <v>277</v>
      </c>
      <c r="LOP499" s="14" t="s">
        <v>277</v>
      </c>
      <c r="LOQ499" s="14" t="s">
        <v>277</v>
      </c>
      <c r="LOR499" s="14" t="s">
        <v>277</v>
      </c>
      <c r="LOS499" s="14" t="s">
        <v>277</v>
      </c>
      <c r="LOT499" s="14" t="s">
        <v>277</v>
      </c>
      <c r="LOU499" s="14" t="s">
        <v>277</v>
      </c>
      <c r="LOV499" s="14" t="s">
        <v>277</v>
      </c>
      <c r="LOW499" s="14" t="s">
        <v>277</v>
      </c>
      <c r="LOX499" s="14" t="s">
        <v>277</v>
      </c>
      <c r="LOY499" s="14" t="s">
        <v>277</v>
      </c>
      <c r="LOZ499" s="14" t="s">
        <v>277</v>
      </c>
      <c r="LPA499" s="14" t="s">
        <v>277</v>
      </c>
      <c r="LPB499" s="14" t="s">
        <v>277</v>
      </c>
      <c r="LPC499" s="14" t="s">
        <v>277</v>
      </c>
      <c r="LPD499" s="14" t="s">
        <v>277</v>
      </c>
      <c r="LPE499" s="14" t="s">
        <v>277</v>
      </c>
      <c r="LPF499" s="14" t="s">
        <v>277</v>
      </c>
      <c r="LPG499" s="14" t="s">
        <v>277</v>
      </c>
      <c r="LPH499" s="14" t="s">
        <v>277</v>
      </c>
      <c r="LPI499" s="14" t="s">
        <v>277</v>
      </c>
      <c r="LPJ499" s="14" t="s">
        <v>277</v>
      </c>
      <c r="LPK499" s="14" t="s">
        <v>277</v>
      </c>
      <c r="LPL499" s="14" t="s">
        <v>277</v>
      </c>
      <c r="LPM499" s="14" t="s">
        <v>277</v>
      </c>
      <c r="LPN499" s="14" t="s">
        <v>277</v>
      </c>
      <c r="LPO499" s="14" t="s">
        <v>277</v>
      </c>
      <c r="LPP499" s="14" t="s">
        <v>277</v>
      </c>
      <c r="LPQ499" s="14" t="s">
        <v>277</v>
      </c>
      <c r="LPR499" s="14" t="s">
        <v>277</v>
      </c>
      <c r="LPS499" s="14" t="s">
        <v>277</v>
      </c>
      <c r="LPT499" s="14" t="s">
        <v>277</v>
      </c>
      <c r="LPU499" s="14" t="s">
        <v>277</v>
      </c>
      <c r="LPV499" s="14" t="s">
        <v>277</v>
      </c>
      <c r="LPW499" s="14" t="s">
        <v>277</v>
      </c>
      <c r="LPX499" s="14" t="s">
        <v>277</v>
      </c>
      <c r="LPY499" s="14" t="s">
        <v>277</v>
      </c>
      <c r="LPZ499" s="14" t="s">
        <v>277</v>
      </c>
      <c r="LQA499" s="14" t="s">
        <v>277</v>
      </c>
      <c r="LQB499" s="14" t="s">
        <v>277</v>
      </c>
      <c r="LQC499" s="14" t="s">
        <v>277</v>
      </c>
      <c r="LQD499" s="14" t="s">
        <v>277</v>
      </c>
      <c r="LQE499" s="14" t="s">
        <v>277</v>
      </c>
      <c r="LQF499" s="14" t="s">
        <v>277</v>
      </c>
      <c r="LQG499" s="14" t="s">
        <v>277</v>
      </c>
      <c r="LQH499" s="14" t="s">
        <v>277</v>
      </c>
      <c r="LQI499" s="14" t="s">
        <v>277</v>
      </c>
      <c r="LQJ499" s="14" t="s">
        <v>277</v>
      </c>
      <c r="LQK499" s="14" t="s">
        <v>277</v>
      </c>
      <c r="LQL499" s="14" t="s">
        <v>277</v>
      </c>
      <c r="LQM499" s="14" t="s">
        <v>277</v>
      </c>
      <c r="LQN499" s="14" t="s">
        <v>277</v>
      </c>
      <c r="LQO499" s="14" t="s">
        <v>277</v>
      </c>
      <c r="LQP499" s="14" t="s">
        <v>277</v>
      </c>
      <c r="LQQ499" s="14" t="s">
        <v>277</v>
      </c>
      <c r="LQR499" s="14" t="s">
        <v>277</v>
      </c>
      <c r="LQS499" s="14" t="s">
        <v>277</v>
      </c>
      <c r="LQT499" s="14" t="s">
        <v>277</v>
      </c>
      <c r="LQU499" s="14" t="s">
        <v>277</v>
      </c>
      <c r="LQV499" s="14" t="s">
        <v>277</v>
      </c>
      <c r="LQW499" s="14" t="s">
        <v>277</v>
      </c>
      <c r="LQX499" s="14" t="s">
        <v>277</v>
      </c>
      <c r="LQY499" s="14" t="s">
        <v>277</v>
      </c>
      <c r="LQZ499" s="14" t="s">
        <v>277</v>
      </c>
      <c r="LRA499" s="14" t="s">
        <v>277</v>
      </c>
      <c r="LRB499" s="14" t="s">
        <v>277</v>
      </c>
      <c r="LRC499" s="14" t="s">
        <v>277</v>
      </c>
      <c r="LRD499" s="14" t="s">
        <v>277</v>
      </c>
      <c r="LRE499" s="14" t="s">
        <v>277</v>
      </c>
      <c r="LRF499" s="14" t="s">
        <v>277</v>
      </c>
      <c r="LRG499" s="14" t="s">
        <v>277</v>
      </c>
      <c r="LRH499" s="14" t="s">
        <v>277</v>
      </c>
      <c r="LRI499" s="14" t="s">
        <v>277</v>
      </c>
      <c r="LRJ499" s="14" t="s">
        <v>277</v>
      </c>
      <c r="LRK499" s="14" t="s">
        <v>277</v>
      </c>
      <c r="LRL499" s="14" t="s">
        <v>277</v>
      </c>
      <c r="LRM499" s="14" t="s">
        <v>277</v>
      </c>
      <c r="LRN499" s="14" t="s">
        <v>277</v>
      </c>
      <c r="LRO499" s="14" t="s">
        <v>277</v>
      </c>
      <c r="LRP499" s="14" t="s">
        <v>277</v>
      </c>
      <c r="LRQ499" s="14" t="s">
        <v>277</v>
      </c>
      <c r="LRR499" s="14" t="s">
        <v>277</v>
      </c>
      <c r="LRS499" s="14" t="s">
        <v>277</v>
      </c>
      <c r="LRT499" s="14" t="s">
        <v>277</v>
      </c>
      <c r="LRU499" s="14" t="s">
        <v>277</v>
      </c>
      <c r="LRV499" s="14" t="s">
        <v>277</v>
      </c>
      <c r="LRW499" s="14" t="s">
        <v>277</v>
      </c>
      <c r="LRX499" s="14" t="s">
        <v>277</v>
      </c>
      <c r="LRY499" s="14" t="s">
        <v>277</v>
      </c>
      <c r="LRZ499" s="14" t="s">
        <v>277</v>
      </c>
      <c r="LSA499" s="14" t="s">
        <v>277</v>
      </c>
      <c r="LSB499" s="14" t="s">
        <v>277</v>
      </c>
      <c r="LSC499" s="14" t="s">
        <v>277</v>
      </c>
      <c r="LSD499" s="14" t="s">
        <v>277</v>
      </c>
      <c r="LSE499" s="14" t="s">
        <v>277</v>
      </c>
      <c r="LSF499" s="14" t="s">
        <v>277</v>
      </c>
      <c r="LSG499" s="14" t="s">
        <v>277</v>
      </c>
      <c r="LSH499" s="14" t="s">
        <v>277</v>
      </c>
      <c r="LSI499" s="14" t="s">
        <v>277</v>
      </c>
      <c r="LSJ499" s="14" t="s">
        <v>277</v>
      </c>
      <c r="LSK499" s="14" t="s">
        <v>277</v>
      </c>
      <c r="LSL499" s="14" t="s">
        <v>277</v>
      </c>
      <c r="LSM499" s="14" t="s">
        <v>277</v>
      </c>
      <c r="LSN499" s="14" t="s">
        <v>277</v>
      </c>
      <c r="LSO499" s="14" t="s">
        <v>277</v>
      </c>
      <c r="LSP499" s="14" t="s">
        <v>277</v>
      </c>
      <c r="LSQ499" s="14" t="s">
        <v>277</v>
      </c>
      <c r="LSR499" s="14" t="s">
        <v>277</v>
      </c>
      <c r="LSS499" s="14" t="s">
        <v>277</v>
      </c>
      <c r="LST499" s="14" t="s">
        <v>277</v>
      </c>
      <c r="LSU499" s="14" t="s">
        <v>277</v>
      </c>
      <c r="LSV499" s="14" t="s">
        <v>277</v>
      </c>
      <c r="LSW499" s="14" t="s">
        <v>277</v>
      </c>
      <c r="LSX499" s="14" t="s">
        <v>277</v>
      </c>
      <c r="LSY499" s="14" t="s">
        <v>277</v>
      </c>
      <c r="LSZ499" s="14" t="s">
        <v>277</v>
      </c>
      <c r="LTA499" s="14" t="s">
        <v>277</v>
      </c>
      <c r="LTB499" s="14" t="s">
        <v>277</v>
      </c>
      <c r="LTC499" s="14" t="s">
        <v>277</v>
      </c>
      <c r="LTD499" s="14" t="s">
        <v>277</v>
      </c>
      <c r="LTE499" s="14" t="s">
        <v>277</v>
      </c>
      <c r="LTF499" s="14" t="s">
        <v>277</v>
      </c>
      <c r="LTG499" s="14" t="s">
        <v>277</v>
      </c>
      <c r="LTH499" s="14" t="s">
        <v>277</v>
      </c>
      <c r="LTI499" s="14" t="s">
        <v>277</v>
      </c>
      <c r="LTJ499" s="14" t="s">
        <v>277</v>
      </c>
      <c r="LTK499" s="14" t="s">
        <v>277</v>
      </c>
      <c r="LTL499" s="14" t="s">
        <v>277</v>
      </c>
      <c r="LTM499" s="14" t="s">
        <v>277</v>
      </c>
      <c r="LTN499" s="14" t="s">
        <v>277</v>
      </c>
      <c r="LTO499" s="14" t="s">
        <v>277</v>
      </c>
      <c r="LTP499" s="14" t="s">
        <v>277</v>
      </c>
      <c r="LTQ499" s="14" t="s">
        <v>277</v>
      </c>
      <c r="LTR499" s="14" t="s">
        <v>277</v>
      </c>
      <c r="LTS499" s="14" t="s">
        <v>277</v>
      </c>
      <c r="LTT499" s="14" t="s">
        <v>277</v>
      </c>
      <c r="LTU499" s="14" t="s">
        <v>277</v>
      </c>
      <c r="LTV499" s="14" t="s">
        <v>277</v>
      </c>
      <c r="LTW499" s="14" t="s">
        <v>277</v>
      </c>
      <c r="LTX499" s="14" t="s">
        <v>277</v>
      </c>
      <c r="LTY499" s="14" t="s">
        <v>277</v>
      </c>
      <c r="LTZ499" s="14" t="s">
        <v>277</v>
      </c>
      <c r="LUA499" s="14" t="s">
        <v>277</v>
      </c>
      <c r="LUB499" s="14" t="s">
        <v>277</v>
      </c>
      <c r="LUC499" s="14" t="s">
        <v>277</v>
      </c>
      <c r="LUD499" s="14" t="s">
        <v>277</v>
      </c>
      <c r="LUE499" s="14" t="s">
        <v>277</v>
      </c>
      <c r="LUF499" s="14" t="s">
        <v>277</v>
      </c>
      <c r="LUG499" s="14" t="s">
        <v>277</v>
      </c>
      <c r="LUH499" s="14" t="s">
        <v>277</v>
      </c>
      <c r="LUI499" s="14" t="s">
        <v>277</v>
      </c>
      <c r="LUJ499" s="14" t="s">
        <v>277</v>
      </c>
      <c r="LUK499" s="14" t="s">
        <v>277</v>
      </c>
      <c r="LUL499" s="14" t="s">
        <v>277</v>
      </c>
      <c r="LUM499" s="14" t="s">
        <v>277</v>
      </c>
      <c r="LUN499" s="14" t="s">
        <v>277</v>
      </c>
      <c r="LUO499" s="14" t="s">
        <v>277</v>
      </c>
      <c r="LUP499" s="14" t="s">
        <v>277</v>
      </c>
      <c r="LUQ499" s="14" t="s">
        <v>277</v>
      </c>
      <c r="LUR499" s="14" t="s">
        <v>277</v>
      </c>
      <c r="LUS499" s="14" t="s">
        <v>277</v>
      </c>
      <c r="LUT499" s="14" t="s">
        <v>277</v>
      </c>
      <c r="LUU499" s="14" t="s">
        <v>277</v>
      </c>
      <c r="LUV499" s="14" t="s">
        <v>277</v>
      </c>
      <c r="LUW499" s="14" t="s">
        <v>277</v>
      </c>
      <c r="LUX499" s="14" t="s">
        <v>277</v>
      </c>
      <c r="LUY499" s="14" t="s">
        <v>277</v>
      </c>
      <c r="LUZ499" s="14" t="s">
        <v>277</v>
      </c>
      <c r="LVA499" s="14" t="s">
        <v>277</v>
      </c>
      <c r="LVB499" s="14" t="s">
        <v>277</v>
      </c>
      <c r="LVC499" s="14" t="s">
        <v>277</v>
      </c>
      <c r="LVD499" s="14" t="s">
        <v>277</v>
      </c>
      <c r="LVE499" s="14" t="s">
        <v>277</v>
      </c>
      <c r="LVF499" s="14" t="s">
        <v>277</v>
      </c>
      <c r="LVG499" s="14" t="s">
        <v>277</v>
      </c>
      <c r="LVH499" s="14" t="s">
        <v>277</v>
      </c>
      <c r="LVI499" s="14" t="s">
        <v>277</v>
      </c>
      <c r="LVJ499" s="14" t="s">
        <v>277</v>
      </c>
      <c r="LVK499" s="14" t="s">
        <v>277</v>
      </c>
      <c r="LVL499" s="14" t="s">
        <v>277</v>
      </c>
      <c r="LVM499" s="14" t="s">
        <v>277</v>
      </c>
      <c r="LVN499" s="14" t="s">
        <v>277</v>
      </c>
      <c r="LVO499" s="14" t="s">
        <v>277</v>
      </c>
      <c r="LVP499" s="14" t="s">
        <v>277</v>
      </c>
      <c r="LVQ499" s="14" t="s">
        <v>277</v>
      </c>
      <c r="LVR499" s="14" t="s">
        <v>277</v>
      </c>
      <c r="LVS499" s="14" t="s">
        <v>277</v>
      </c>
      <c r="LVT499" s="14" t="s">
        <v>277</v>
      </c>
      <c r="LVU499" s="14" t="s">
        <v>277</v>
      </c>
      <c r="LVV499" s="14" t="s">
        <v>277</v>
      </c>
      <c r="LVW499" s="14" t="s">
        <v>277</v>
      </c>
      <c r="LVX499" s="14" t="s">
        <v>277</v>
      </c>
      <c r="LVY499" s="14" t="s">
        <v>277</v>
      </c>
      <c r="LVZ499" s="14" t="s">
        <v>277</v>
      </c>
      <c r="LWA499" s="14" t="s">
        <v>277</v>
      </c>
      <c r="LWB499" s="14" t="s">
        <v>277</v>
      </c>
      <c r="LWC499" s="14" t="s">
        <v>277</v>
      </c>
      <c r="LWD499" s="14" t="s">
        <v>277</v>
      </c>
      <c r="LWE499" s="14" t="s">
        <v>277</v>
      </c>
      <c r="LWF499" s="14" t="s">
        <v>277</v>
      </c>
      <c r="LWG499" s="14" t="s">
        <v>277</v>
      </c>
      <c r="LWH499" s="14" t="s">
        <v>277</v>
      </c>
      <c r="LWI499" s="14" t="s">
        <v>277</v>
      </c>
      <c r="LWJ499" s="14" t="s">
        <v>277</v>
      </c>
      <c r="LWK499" s="14" t="s">
        <v>277</v>
      </c>
      <c r="LWL499" s="14" t="s">
        <v>277</v>
      </c>
      <c r="LWM499" s="14" t="s">
        <v>277</v>
      </c>
      <c r="LWN499" s="14" t="s">
        <v>277</v>
      </c>
      <c r="LWO499" s="14" t="s">
        <v>277</v>
      </c>
      <c r="LWP499" s="14" t="s">
        <v>277</v>
      </c>
      <c r="LWQ499" s="14" t="s">
        <v>277</v>
      </c>
      <c r="LWR499" s="14" t="s">
        <v>277</v>
      </c>
      <c r="LWS499" s="14" t="s">
        <v>277</v>
      </c>
      <c r="LWT499" s="14" t="s">
        <v>277</v>
      </c>
      <c r="LWU499" s="14" t="s">
        <v>277</v>
      </c>
      <c r="LWV499" s="14" t="s">
        <v>277</v>
      </c>
      <c r="LWW499" s="14" t="s">
        <v>277</v>
      </c>
      <c r="LWX499" s="14" t="s">
        <v>277</v>
      </c>
      <c r="LWY499" s="14" t="s">
        <v>277</v>
      </c>
      <c r="LWZ499" s="14" t="s">
        <v>277</v>
      </c>
      <c r="LXA499" s="14" t="s">
        <v>277</v>
      </c>
      <c r="LXB499" s="14" t="s">
        <v>277</v>
      </c>
      <c r="LXC499" s="14" t="s">
        <v>277</v>
      </c>
      <c r="LXD499" s="14" t="s">
        <v>277</v>
      </c>
      <c r="LXE499" s="14" t="s">
        <v>277</v>
      </c>
      <c r="LXF499" s="14" t="s">
        <v>277</v>
      </c>
      <c r="LXG499" s="14" t="s">
        <v>277</v>
      </c>
      <c r="LXH499" s="14" t="s">
        <v>277</v>
      </c>
      <c r="LXI499" s="14" t="s">
        <v>277</v>
      </c>
      <c r="LXJ499" s="14" t="s">
        <v>277</v>
      </c>
      <c r="LXK499" s="14" t="s">
        <v>277</v>
      </c>
      <c r="LXL499" s="14" t="s">
        <v>277</v>
      </c>
      <c r="LXM499" s="14" t="s">
        <v>277</v>
      </c>
      <c r="LXN499" s="14" t="s">
        <v>277</v>
      </c>
      <c r="LXO499" s="14" t="s">
        <v>277</v>
      </c>
      <c r="LXP499" s="14" t="s">
        <v>277</v>
      </c>
      <c r="LXQ499" s="14" t="s">
        <v>277</v>
      </c>
      <c r="LXR499" s="14" t="s">
        <v>277</v>
      </c>
      <c r="LXS499" s="14" t="s">
        <v>277</v>
      </c>
      <c r="LXT499" s="14" t="s">
        <v>277</v>
      </c>
      <c r="LXU499" s="14" t="s">
        <v>277</v>
      </c>
      <c r="LXV499" s="14" t="s">
        <v>277</v>
      </c>
      <c r="LXW499" s="14" t="s">
        <v>277</v>
      </c>
      <c r="LXX499" s="14" t="s">
        <v>277</v>
      </c>
      <c r="LXY499" s="14" t="s">
        <v>277</v>
      </c>
      <c r="LXZ499" s="14" t="s">
        <v>277</v>
      </c>
      <c r="LYA499" s="14" t="s">
        <v>277</v>
      </c>
      <c r="LYB499" s="14" t="s">
        <v>277</v>
      </c>
      <c r="LYC499" s="14" t="s">
        <v>277</v>
      </c>
      <c r="LYD499" s="14" t="s">
        <v>277</v>
      </c>
      <c r="LYE499" s="14" t="s">
        <v>277</v>
      </c>
      <c r="LYF499" s="14" t="s">
        <v>277</v>
      </c>
      <c r="LYG499" s="14" t="s">
        <v>277</v>
      </c>
      <c r="LYH499" s="14" t="s">
        <v>277</v>
      </c>
      <c r="LYI499" s="14" t="s">
        <v>277</v>
      </c>
      <c r="LYJ499" s="14" t="s">
        <v>277</v>
      </c>
      <c r="LYK499" s="14" t="s">
        <v>277</v>
      </c>
      <c r="LYL499" s="14" t="s">
        <v>277</v>
      </c>
      <c r="LYM499" s="14" t="s">
        <v>277</v>
      </c>
      <c r="LYN499" s="14" t="s">
        <v>277</v>
      </c>
      <c r="LYO499" s="14" t="s">
        <v>277</v>
      </c>
      <c r="LYP499" s="14" t="s">
        <v>277</v>
      </c>
      <c r="LYQ499" s="14" t="s">
        <v>277</v>
      </c>
      <c r="LYR499" s="14" t="s">
        <v>277</v>
      </c>
      <c r="LYS499" s="14" t="s">
        <v>277</v>
      </c>
      <c r="LYT499" s="14" t="s">
        <v>277</v>
      </c>
      <c r="LYU499" s="14" t="s">
        <v>277</v>
      </c>
      <c r="LYV499" s="14" t="s">
        <v>277</v>
      </c>
      <c r="LYW499" s="14" t="s">
        <v>277</v>
      </c>
      <c r="LYX499" s="14" t="s">
        <v>277</v>
      </c>
      <c r="LYY499" s="14" t="s">
        <v>277</v>
      </c>
      <c r="LYZ499" s="14" t="s">
        <v>277</v>
      </c>
      <c r="LZA499" s="14" t="s">
        <v>277</v>
      </c>
      <c r="LZB499" s="14" t="s">
        <v>277</v>
      </c>
      <c r="LZC499" s="14" t="s">
        <v>277</v>
      </c>
      <c r="LZD499" s="14" t="s">
        <v>277</v>
      </c>
      <c r="LZE499" s="14" t="s">
        <v>277</v>
      </c>
      <c r="LZF499" s="14" t="s">
        <v>277</v>
      </c>
      <c r="LZG499" s="14" t="s">
        <v>277</v>
      </c>
      <c r="LZH499" s="14" t="s">
        <v>277</v>
      </c>
      <c r="LZI499" s="14" t="s">
        <v>277</v>
      </c>
      <c r="LZJ499" s="14" t="s">
        <v>277</v>
      </c>
      <c r="LZK499" s="14" t="s">
        <v>277</v>
      </c>
      <c r="LZL499" s="14" t="s">
        <v>277</v>
      </c>
      <c r="LZM499" s="14" t="s">
        <v>277</v>
      </c>
      <c r="LZN499" s="14" t="s">
        <v>277</v>
      </c>
      <c r="LZO499" s="14" t="s">
        <v>277</v>
      </c>
      <c r="LZP499" s="14" t="s">
        <v>277</v>
      </c>
      <c r="LZQ499" s="14" t="s">
        <v>277</v>
      </c>
      <c r="LZR499" s="14" t="s">
        <v>277</v>
      </c>
      <c r="LZS499" s="14" t="s">
        <v>277</v>
      </c>
      <c r="LZT499" s="14" t="s">
        <v>277</v>
      </c>
      <c r="LZU499" s="14" t="s">
        <v>277</v>
      </c>
      <c r="LZV499" s="14" t="s">
        <v>277</v>
      </c>
      <c r="LZW499" s="14" t="s">
        <v>277</v>
      </c>
      <c r="LZX499" s="14" t="s">
        <v>277</v>
      </c>
      <c r="LZY499" s="14" t="s">
        <v>277</v>
      </c>
      <c r="LZZ499" s="14" t="s">
        <v>277</v>
      </c>
      <c r="MAA499" s="14" t="s">
        <v>277</v>
      </c>
      <c r="MAB499" s="14" t="s">
        <v>277</v>
      </c>
      <c r="MAC499" s="14" t="s">
        <v>277</v>
      </c>
      <c r="MAD499" s="14" t="s">
        <v>277</v>
      </c>
      <c r="MAE499" s="14" t="s">
        <v>277</v>
      </c>
      <c r="MAF499" s="14" t="s">
        <v>277</v>
      </c>
      <c r="MAG499" s="14" t="s">
        <v>277</v>
      </c>
      <c r="MAH499" s="14" t="s">
        <v>277</v>
      </c>
      <c r="MAI499" s="14" t="s">
        <v>277</v>
      </c>
      <c r="MAJ499" s="14" t="s">
        <v>277</v>
      </c>
      <c r="MAK499" s="14" t="s">
        <v>277</v>
      </c>
      <c r="MAL499" s="14" t="s">
        <v>277</v>
      </c>
      <c r="MAM499" s="14" t="s">
        <v>277</v>
      </c>
      <c r="MAN499" s="14" t="s">
        <v>277</v>
      </c>
      <c r="MAO499" s="14" t="s">
        <v>277</v>
      </c>
      <c r="MAP499" s="14" t="s">
        <v>277</v>
      </c>
      <c r="MAQ499" s="14" t="s">
        <v>277</v>
      </c>
      <c r="MAR499" s="14" t="s">
        <v>277</v>
      </c>
      <c r="MAS499" s="14" t="s">
        <v>277</v>
      </c>
      <c r="MAT499" s="14" t="s">
        <v>277</v>
      </c>
      <c r="MAU499" s="14" t="s">
        <v>277</v>
      </c>
      <c r="MAV499" s="14" t="s">
        <v>277</v>
      </c>
      <c r="MAW499" s="14" t="s">
        <v>277</v>
      </c>
      <c r="MAX499" s="14" t="s">
        <v>277</v>
      </c>
      <c r="MAY499" s="14" t="s">
        <v>277</v>
      </c>
      <c r="MAZ499" s="14" t="s">
        <v>277</v>
      </c>
      <c r="MBA499" s="14" t="s">
        <v>277</v>
      </c>
      <c r="MBB499" s="14" t="s">
        <v>277</v>
      </c>
      <c r="MBC499" s="14" t="s">
        <v>277</v>
      </c>
      <c r="MBD499" s="14" t="s">
        <v>277</v>
      </c>
      <c r="MBE499" s="14" t="s">
        <v>277</v>
      </c>
      <c r="MBF499" s="14" t="s">
        <v>277</v>
      </c>
      <c r="MBG499" s="14" t="s">
        <v>277</v>
      </c>
      <c r="MBH499" s="14" t="s">
        <v>277</v>
      </c>
      <c r="MBI499" s="14" t="s">
        <v>277</v>
      </c>
      <c r="MBJ499" s="14" t="s">
        <v>277</v>
      </c>
      <c r="MBK499" s="14" t="s">
        <v>277</v>
      </c>
      <c r="MBL499" s="14" t="s">
        <v>277</v>
      </c>
      <c r="MBM499" s="14" t="s">
        <v>277</v>
      </c>
      <c r="MBN499" s="14" t="s">
        <v>277</v>
      </c>
      <c r="MBO499" s="14" t="s">
        <v>277</v>
      </c>
      <c r="MBP499" s="14" t="s">
        <v>277</v>
      </c>
      <c r="MBQ499" s="14" t="s">
        <v>277</v>
      </c>
      <c r="MBR499" s="14" t="s">
        <v>277</v>
      </c>
      <c r="MBS499" s="14" t="s">
        <v>277</v>
      </c>
      <c r="MBT499" s="14" t="s">
        <v>277</v>
      </c>
      <c r="MBU499" s="14" t="s">
        <v>277</v>
      </c>
      <c r="MBV499" s="14" t="s">
        <v>277</v>
      </c>
      <c r="MBW499" s="14" t="s">
        <v>277</v>
      </c>
      <c r="MBX499" s="14" t="s">
        <v>277</v>
      </c>
      <c r="MBY499" s="14" t="s">
        <v>277</v>
      </c>
      <c r="MBZ499" s="14" t="s">
        <v>277</v>
      </c>
      <c r="MCA499" s="14" t="s">
        <v>277</v>
      </c>
      <c r="MCB499" s="14" t="s">
        <v>277</v>
      </c>
      <c r="MCC499" s="14" t="s">
        <v>277</v>
      </c>
      <c r="MCD499" s="14" t="s">
        <v>277</v>
      </c>
      <c r="MCE499" s="14" t="s">
        <v>277</v>
      </c>
      <c r="MCF499" s="14" t="s">
        <v>277</v>
      </c>
      <c r="MCG499" s="14" t="s">
        <v>277</v>
      </c>
      <c r="MCH499" s="14" t="s">
        <v>277</v>
      </c>
      <c r="MCI499" s="14" t="s">
        <v>277</v>
      </c>
      <c r="MCJ499" s="14" t="s">
        <v>277</v>
      </c>
      <c r="MCK499" s="14" t="s">
        <v>277</v>
      </c>
      <c r="MCL499" s="14" t="s">
        <v>277</v>
      </c>
      <c r="MCM499" s="14" t="s">
        <v>277</v>
      </c>
      <c r="MCN499" s="14" t="s">
        <v>277</v>
      </c>
      <c r="MCO499" s="14" t="s">
        <v>277</v>
      </c>
      <c r="MCP499" s="14" t="s">
        <v>277</v>
      </c>
      <c r="MCQ499" s="14" t="s">
        <v>277</v>
      </c>
      <c r="MCR499" s="14" t="s">
        <v>277</v>
      </c>
      <c r="MCS499" s="14" t="s">
        <v>277</v>
      </c>
      <c r="MCT499" s="14" t="s">
        <v>277</v>
      </c>
      <c r="MCU499" s="14" t="s">
        <v>277</v>
      </c>
      <c r="MCV499" s="14" t="s">
        <v>277</v>
      </c>
      <c r="MCW499" s="14" t="s">
        <v>277</v>
      </c>
      <c r="MCX499" s="14" t="s">
        <v>277</v>
      </c>
      <c r="MCY499" s="14" t="s">
        <v>277</v>
      </c>
      <c r="MCZ499" s="14" t="s">
        <v>277</v>
      </c>
      <c r="MDA499" s="14" t="s">
        <v>277</v>
      </c>
      <c r="MDB499" s="14" t="s">
        <v>277</v>
      </c>
      <c r="MDC499" s="14" t="s">
        <v>277</v>
      </c>
      <c r="MDD499" s="14" t="s">
        <v>277</v>
      </c>
      <c r="MDE499" s="14" t="s">
        <v>277</v>
      </c>
      <c r="MDF499" s="14" t="s">
        <v>277</v>
      </c>
      <c r="MDG499" s="14" t="s">
        <v>277</v>
      </c>
      <c r="MDH499" s="14" t="s">
        <v>277</v>
      </c>
      <c r="MDI499" s="14" t="s">
        <v>277</v>
      </c>
      <c r="MDJ499" s="14" t="s">
        <v>277</v>
      </c>
      <c r="MDK499" s="14" t="s">
        <v>277</v>
      </c>
      <c r="MDL499" s="14" t="s">
        <v>277</v>
      </c>
      <c r="MDM499" s="14" t="s">
        <v>277</v>
      </c>
      <c r="MDN499" s="14" t="s">
        <v>277</v>
      </c>
      <c r="MDO499" s="14" t="s">
        <v>277</v>
      </c>
      <c r="MDP499" s="14" t="s">
        <v>277</v>
      </c>
      <c r="MDQ499" s="14" t="s">
        <v>277</v>
      </c>
      <c r="MDR499" s="14" t="s">
        <v>277</v>
      </c>
      <c r="MDS499" s="14" t="s">
        <v>277</v>
      </c>
      <c r="MDT499" s="14" t="s">
        <v>277</v>
      </c>
      <c r="MDU499" s="14" t="s">
        <v>277</v>
      </c>
      <c r="MDV499" s="14" t="s">
        <v>277</v>
      </c>
      <c r="MDW499" s="14" t="s">
        <v>277</v>
      </c>
      <c r="MDX499" s="14" t="s">
        <v>277</v>
      </c>
      <c r="MDY499" s="14" t="s">
        <v>277</v>
      </c>
      <c r="MDZ499" s="14" t="s">
        <v>277</v>
      </c>
      <c r="MEA499" s="14" t="s">
        <v>277</v>
      </c>
      <c r="MEB499" s="14" t="s">
        <v>277</v>
      </c>
      <c r="MEC499" s="14" t="s">
        <v>277</v>
      </c>
      <c r="MED499" s="14" t="s">
        <v>277</v>
      </c>
      <c r="MEE499" s="14" t="s">
        <v>277</v>
      </c>
      <c r="MEF499" s="14" t="s">
        <v>277</v>
      </c>
      <c r="MEG499" s="14" t="s">
        <v>277</v>
      </c>
      <c r="MEH499" s="14" t="s">
        <v>277</v>
      </c>
      <c r="MEI499" s="14" t="s">
        <v>277</v>
      </c>
      <c r="MEJ499" s="14" t="s">
        <v>277</v>
      </c>
      <c r="MEK499" s="14" t="s">
        <v>277</v>
      </c>
      <c r="MEL499" s="14" t="s">
        <v>277</v>
      </c>
      <c r="MEM499" s="14" t="s">
        <v>277</v>
      </c>
      <c r="MEN499" s="14" t="s">
        <v>277</v>
      </c>
      <c r="MEO499" s="14" t="s">
        <v>277</v>
      </c>
      <c r="MEP499" s="14" t="s">
        <v>277</v>
      </c>
      <c r="MEQ499" s="14" t="s">
        <v>277</v>
      </c>
      <c r="MER499" s="14" t="s">
        <v>277</v>
      </c>
      <c r="MES499" s="14" t="s">
        <v>277</v>
      </c>
      <c r="MET499" s="14" t="s">
        <v>277</v>
      </c>
      <c r="MEU499" s="14" t="s">
        <v>277</v>
      </c>
      <c r="MEV499" s="14" t="s">
        <v>277</v>
      </c>
      <c r="MEW499" s="14" t="s">
        <v>277</v>
      </c>
      <c r="MEX499" s="14" t="s">
        <v>277</v>
      </c>
      <c r="MEY499" s="14" t="s">
        <v>277</v>
      </c>
      <c r="MEZ499" s="14" t="s">
        <v>277</v>
      </c>
      <c r="MFA499" s="14" t="s">
        <v>277</v>
      </c>
      <c r="MFB499" s="14" t="s">
        <v>277</v>
      </c>
      <c r="MFC499" s="14" t="s">
        <v>277</v>
      </c>
      <c r="MFD499" s="14" t="s">
        <v>277</v>
      </c>
      <c r="MFE499" s="14" t="s">
        <v>277</v>
      </c>
      <c r="MFF499" s="14" t="s">
        <v>277</v>
      </c>
      <c r="MFG499" s="14" t="s">
        <v>277</v>
      </c>
      <c r="MFH499" s="14" t="s">
        <v>277</v>
      </c>
      <c r="MFI499" s="14" t="s">
        <v>277</v>
      </c>
      <c r="MFJ499" s="14" t="s">
        <v>277</v>
      </c>
      <c r="MFK499" s="14" t="s">
        <v>277</v>
      </c>
      <c r="MFL499" s="14" t="s">
        <v>277</v>
      </c>
      <c r="MFM499" s="14" t="s">
        <v>277</v>
      </c>
      <c r="MFN499" s="14" t="s">
        <v>277</v>
      </c>
      <c r="MFO499" s="14" t="s">
        <v>277</v>
      </c>
      <c r="MFP499" s="14" t="s">
        <v>277</v>
      </c>
      <c r="MFQ499" s="14" t="s">
        <v>277</v>
      </c>
      <c r="MFR499" s="14" t="s">
        <v>277</v>
      </c>
      <c r="MFS499" s="14" t="s">
        <v>277</v>
      </c>
      <c r="MFT499" s="14" t="s">
        <v>277</v>
      </c>
      <c r="MFU499" s="14" t="s">
        <v>277</v>
      </c>
      <c r="MFV499" s="14" t="s">
        <v>277</v>
      </c>
      <c r="MFW499" s="14" t="s">
        <v>277</v>
      </c>
      <c r="MFX499" s="14" t="s">
        <v>277</v>
      </c>
      <c r="MFY499" s="14" t="s">
        <v>277</v>
      </c>
      <c r="MFZ499" s="14" t="s">
        <v>277</v>
      </c>
      <c r="MGA499" s="14" t="s">
        <v>277</v>
      </c>
      <c r="MGB499" s="14" t="s">
        <v>277</v>
      </c>
      <c r="MGC499" s="14" t="s">
        <v>277</v>
      </c>
      <c r="MGD499" s="14" t="s">
        <v>277</v>
      </c>
      <c r="MGE499" s="14" t="s">
        <v>277</v>
      </c>
      <c r="MGF499" s="14" t="s">
        <v>277</v>
      </c>
      <c r="MGG499" s="14" t="s">
        <v>277</v>
      </c>
      <c r="MGH499" s="14" t="s">
        <v>277</v>
      </c>
      <c r="MGI499" s="14" t="s">
        <v>277</v>
      </c>
      <c r="MGJ499" s="14" t="s">
        <v>277</v>
      </c>
      <c r="MGK499" s="14" t="s">
        <v>277</v>
      </c>
      <c r="MGL499" s="14" t="s">
        <v>277</v>
      </c>
      <c r="MGM499" s="14" t="s">
        <v>277</v>
      </c>
      <c r="MGN499" s="14" t="s">
        <v>277</v>
      </c>
      <c r="MGO499" s="14" t="s">
        <v>277</v>
      </c>
      <c r="MGP499" s="14" t="s">
        <v>277</v>
      </c>
      <c r="MGQ499" s="14" t="s">
        <v>277</v>
      </c>
      <c r="MGR499" s="14" t="s">
        <v>277</v>
      </c>
      <c r="MGS499" s="14" t="s">
        <v>277</v>
      </c>
      <c r="MGT499" s="14" t="s">
        <v>277</v>
      </c>
      <c r="MGU499" s="14" t="s">
        <v>277</v>
      </c>
      <c r="MGV499" s="14" t="s">
        <v>277</v>
      </c>
      <c r="MGW499" s="14" t="s">
        <v>277</v>
      </c>
      <c r="MGX499" s="14" t="s">
        <v>277</v>
      </c>
      <c r="MGY499" s="14" t="s">
        <v>277</v>
      </c>
      <c r="MGZ499" s="14" t="s">
        <v>277</v>
      </c>
      <c r="MHA499" s="14" t="s">
        <v>277</v>
      </c>
      <c r="MHB499" s="14" t="s">
        <v>277</v>
      </c>
      <c r="MHC499" s="14" t="s">
        <v>277</v>
      </c>
      <c r="MHD499" s="14" t="s">
        <v>277</v>
      </c>
      <c r="MHE499" s="14" t="s">
        <v>277</v>
      </c>
      <c r="MHF499" s="14" t="s">
        <v>277</v>
      </c>
      <c r="MHG499" s="14" t="s">
        <v>277</v>
      </c>
      <c r="MHH499" s="14" t="s">
        <v>277</v>
      </c>
      <c r="MHI499" s="14" t="s">
        <v>277</v>
      </c>
      <c r="MHJ499" s="14" t="s">
        <v>277</v>
      </c>
      <c r="MHK499" s="14" t="s">
        <v>277</v>
      </c>
      <c r="MHL499" s="14" t="s">
        <v>277</v>
      </c>
      <c r="MHM499" s="14" t="s">
        <v>277</v>
      </c>
      <c r="MHN499" s="14" t="s">
        <v>277</v>
      </c>
      <c r="MHO499" s="14" t="s">
        <v>277</v>
      </c>
      <c r="MHP499" s="14" t="s">
        <v>277</v>
      </c>
      <c r="MHQ499" s="14" t="s">
        <v>277</v>
      </c>
      <c r="MHR499" s="14" t="s">
        <v>277</v>
      </c>
      <c r="MHS499" s="14" t="s">
        <v>277</v>
      </c>
      <c r="MHT499" s="14" t="s">
        <v>277</v>
      </c>
      <c r="MHU499" s="14" t="s">
        <v>277</v>
      </c>
      <c r="MHV499" s="14" t="s">
        <v>277</v>
      </c>
      <c r="MHW499" s="14" t="s">
        <v>277</v>
      </c>
      <c r="MHX499" s="14" t="s">
        <v>277</v>
      </c>
      <c r="MHY499" s="14" t="s">
        <v>277</v>
      </c>
      <c r="MHZ499" s="14" t="s">
        <v>277</v>
      </c>
      <c r="MIA499" s="14" t="s">
        <v>277</v>
      </c>
      <c r="MIB499" s="14" t="s">
        <v>277</v>
      </c>
      <c r="MIC499" s="14" t="s">
        <v>277</v>
      </c>
      <c r="MID499" s="14" t="s">
        <v>277</v>
      </c>
      <c r="MIE499" s="14" t="s">
        <v>277</v>
      </c>
      <c r="MIF499" s="14" t="s">
        <v>277</v>
      </c>
      <c r="MIG499" s="14" t="s">
        <v>277</v>
      </c>
      <c r="MIH499" s="14" t="s">
        <v>277</v>
      </c>
      <c r="MII499" s="14" t="s">
        <v>277</v>
      </c>
      <c r="MIJ499" s="14" t="s">
        <v>277</v>
      </c>
      <c r="MIK499" s="14" t="s">
        <v>277</v>
      </c>
      <c r="MIL499" s="14" t="s">
        <v>277</v>
      </c>
      <c r="MIM499" s="14" t="s">
        <v>277</v>
      </c>
      <c r="MIN499" s="14" t="s">
        <v>277</v>
      </c>
      <c r="MIO499" s="14" t="s">
        <v>277</v>
      </c>
      <c r="MIP499" s="14" t="s">
        <v>277</v>
      </c>
      <c r="MIQ499" s="14" t="s">
        <v>277</v>
      </c>
      <c r="MIR499" s="14" t="s">
        <v>277</v>
      </c>
      <c r="MIS499" s="14" t="s">
        <v>277</v>
      </c>
      <c r="MIT499" s="14" t="s">
        <v>277</v>
      </c>
      <c r="MIU499" s="14" t="s">
        <v>277</v>
      </c>
      <c r="MIV499" s="14" t="s">
        <v>277</v>
      </c>
      <c r="MIW499" s="14" t="s">
        <v>277</v>
      </c>
      <c r="MIX499" s="14" t="s">
        <v>277</v>
      </c>
      <c r="MIY499" s="14" t="s">
        <v>277</v>
      </c>
      <c r="MIZ499" s="14" t="s">
        <v>277</v>
      </c>
      <c r="MJA499" s="14" t="s">
        <v>277</v>
      </c>
      <c r="MJB499" s="14" t="s">
        <v>277</v>
      </c>
      <c r="MJC499" s="14" t="s">
        <v>277</v>
      </c>
      <c r="MJD499" s="14" t="s">
        <v>277</v>
      </c>
      <c r="MJE499" s="14" t="s">
        <v>277</v>
      </c>
      <c r="MJF499" s="14" t="s">
        <v>277</v>
      </c>
      <c r="MJG499" s="14" t="s">
        <v>277</v>
      </c>
      <c r="MJH499" s="14" t="s">
        <v>277</v>
      </c>
      <c r="MJI499" s="14" t="s">
        <v>277</v>
      </c>
      <c r="MJJ499" s="14" t="s">
        <v>277</v>
      </c>
      <c r="MJK499" s="14" t="s">
        <v>277</v>
      </c>
      <c r="MJL499" s="14" t="s">
        <v>277</v>
      </c>
      <c r="MJM499" s="14" t="s">
        <v>277</v>
      </c>
      <c r="MJN499" s="14" t="s">
        <v>277</v>
      </c>
      <c r="MJO499" s="14" t="s">
        <v>277</v>
      </c>
      <c r="MJP499" s="14" t="s">
        <v>277</v>
      </c>
      <c r="MJQ499" s="14" t="s">
        <v>277</v>
      </c>
      <c r="MJR499" s="14" t="s">
        <v>277</v>
      </c>
      <c r="MJS499" s="14" t="s">
        <v>277</v>
      </c>
      <c r="MJT499" s="14" t="s">
        <v>277</v>
      </c>
      <c r="MJU499" s="14" t="s">
        <v>277</v>
      </c>
      <c r="MJV499" s="14" t="s">
        <v>277</v>
      </c>
      <c r="MJW499" s="14" t="s">
        <v>277</v>
      </c>
      <c r="MJX499" s="14" t="s">
        <v>277</v>
      </c>
      <c r="MJY499" s="14" t="s">
        <v>277</v>
      </c>
      <c r="MJZ499" s="14" t="s">
        <v>277</v>
      </c>
      <c r="MKA499" s="14" t="s">
        <v>277</v>
      </c>
      <c r="MKB499" s="14" t="s">
        <v>277</v>
      </c>
      <c r="MKC499" s="14" t="s">
        <v>277</v>
      </c>
      <c r="MKD499" s="14" t="s">
        <v>277</v>
      </c>
      <c r="MKE499" s="14" t="s">
        <v>277</v>
      </c>
      <c r="MKF499" s="14" t="s">
        <v>277</v>
      </c>
      <c r="MKG499" s="14" t="s">
        <v>277</v>
      </c>
      <c r="MKH499" s="14" t="s">
        <v>277</v>
      </c>
      <c r="MKI499" s="14" t="s">
        <v>277</v>
      </c>
      <c r="MKJ499" s="14" t="s">
        <v>277</v>
      </c>
      <c r="MKK499" s="14" t="s">
        <v>277</v>
      </c>
      <c r="MKL499" s="14" t="s">
        <v>277</v>
      </c>
      <c r="MKM499" s="14" t="s">
        <v>277</v>
      </c>
      <c r="MKN499" s="14" t="s">
        <v>277</v>
      </c>
      <c r="MKO499" s="14" t="s">
        <v>277</v>
      </c>
      <c r="MKP499" s="14" t="s">
        <v>277</v>
      </c>
      <c r="MKQ499" s="14" t="s">
        <v>277</v>
      </c>
      <c r="MKR499" s="14" t="s">
        <v>277</v>
      </c>
      <c r="MKS499" s="14" t="s">
        <v>277</v>
      </c>
      <c r="MKT499" s="14" t="s">
        <v>277</v>
      </c>
      <c r="MKU499" s="14" t="s">
        <v>277</v>
      </c>
      <c r="MKV499" s="14" t="s">
        <v>277</v>
      </c>
      <c r="MKW499" s="14" t="s">
        <v>277</v>
      </c>
      <c r="MKX499" s="14" t="s">
        <v>277</v>
      </c>
      <c r="MKY499" s="14" t="s">
        <v>277</v>
      </c>
      <c r="MKZ499" s="14" t="s">
        <v>277</v>
      </c>
      <c r="MLA499" s="14" t="s">
        <v>277</v>
      </c>
      <c r="MLB499" s="14" t="s">
        <v>277</v>
      </c>
      <c r="MLC499" s="14" t="s">
        <v>277</v>
      </c>
      <c r="MLD499" s="14" t="s">
        <v>277</v>
      </c>
      <c r="MLE499" s="14" t="s">
        <v>277</v>
      </c>
      <c r="MLF499" s="14" t="s">
        <v>277</v>
      </c>
      <c r="MLG499" s="14" t="s">
        <v>277</v>
      </c>
      <c r="MLH499" s="14" t="s">
        <v>277</v>
      </c>
      <c r="MLI499" s="14" t="s">
        <v>277</v>
      </c>
      <c r="MLJ499" s="14" t="s">
        <v>277</v>
      </c>
      <c r="MLK499" s="14" t="s">
        <v>277</v>
      </c>
      <c r="MLL499" s="14" t="s">
        <v>277</v>
      </c>
      <c r="MLM499" s="14" t="s">
        <v>277</v>
      </c>
      <c r="MLN499" s="14" t="s">
        <v>277</v>
      </c>
      <c r="MLO499" s="14" t="s">
        <v>277</v>
      </c>
      <c r="MLP499" s="14" t="s">
        <v>277</v>
      </c>
      <c r="MLQ499" s="14" t="s">
        <v>277</v>
      </c>
      <c r="MLR499" s="14" t="s">
        <v>277</v>
      </c>
      <c r="MLS499" s="14" t="s">
        <v>277</v>
      </c>
      <c r="MLT499" s="14" t="s">
        <v>277</v>
      </c>
      <c r="MLU499" s="14" t="s">
        <v>277</v>
      </c>
      <c r="MLV499" s="14" t="s">
        <v>277</v>
      </c>
      <c r="MLW499" s="14" t="s">
        <v>277</v>
      </c>
      <c r="MLX499" s="14" t="s">
        <v>277</v>
      </c>
      <c r="MLY499" s="14" t="s">
        <v>277</v>
      </c>
      <c r="MLZ499" s="14" t="s">
        <v>277</v>
      </c>
      <c r="MMA499" s="14" t="s">
        <v>277</v>
      </c>
      <c r="MMB499" s="14" t="s">
        <v>277</v>
      </c>
      <c r="MMC499" s="14" t="s">
        <v>277</v>
      </c>
      <c r="MMD499" s="14" t="s">
        <v>277</v>
      </c>
      <c r="MME499" s="14" t="s">
        <v>277</v>
      </c>
      <c r="MMF499" s="14" t="s">
        <v>277</v>
      </c>
      <c r="MMG499" s="14" t="s">
        <v>277</v>
      </c>
      <c r="MMH499" s="14" t="s">
        <v>277</v>
      </c>
      <c r="MMI499" s="14" t="s">
        <v>277</v>
      </c>
      <c r="MMJ499" s="14" t="s">
        <v>277</v>
      </c>
      <c r="MMK499" s="14" t="s">
        <v>277</v>
      </c>
      <c r="MML499" s="14" t="s">
        <v>277</v>
      </c>
      <c r="MMM499" s="14" t="s">
        <v>277</v>
      </c>
      <c r="MMN499" s="14" t="s">
        <v>277</v>
      </c>
      <c r="MMO499" s="14" t="s">
        <v>277</v>
      </c>
      <c r="MMP499" s="14" t="s">
        <v>277</v>
      </c>
      <c r="MMQ499" s="14" t="s">
        <v>277</v>
      </c>
      <c r="MMR499" s="14" t="s">
        <v>277</v>
      </c>
      <c r="MMS499" s="14" t="s">
        <v>277</v>
      </c>
      <c r="MMT499" s="14" t="s">
        <v>277</v>
      </c>
      <c r="MMU499" s="14" t="s">
        <v>277</v>
      </c>
      <c r="MMV499" s="14" t="s">
        <v>277</v>
      </c>
      <c r="MMW499" s="14" t="s">
        <v>277</v>
      </c>
      <c r="MMX499" s="14" t="s">
        <v>277</v>
      </c>
      <c r="MMY499" s="14" t="s">
        <v>277</v>
      </c>
      <c r="MMZ499" s="14" t="s">
        <v>277</v>
      </c>
      <c r="MNA499" s="14" t="s">
        <v>277</v>
      </c>
      <c r="MNB499" s="14" t="s">
        <v>277</v>
      </c>
      <c r="MNC499" s="14" t="s">
        <v>277</v>
      </c>
      <c r="MND499" s="14" t="s">
        <v>277</v>
      </c>
      <c r="MNE499" s="14" t="s">
        <v>277</v>
      </c>
      <c r="MNF499" s="14" t="s">
        <v>277</v>
      </c>
      <c r="MNG499" s="14" t="s">
        <v>277</v>
      </c>
      <c r="MNH499" s="14" t="s">
        <v>277</v>
      </c>
      <c r="MNI499" s="14" t="s">
        <v>277</v>
      </c>
      <c r="MNJ499" s="14" t="s">
        <v>277</v>
      </c>
      <c r="MNK499" s="14" t="s">
        <v>277</v>
      </c>
      <c r="MNL499" s="14" t="s">
        <v>277</v>
      </c>
      <c r="MNM499" s="14" t="s">
        <v>277</v>
      </c>
      <c r="MNN499" s="14" t="s">
        <v>277</v>
      </c>
      <c r="MNO499" s="14" t="s">
        <v>277</v>
      </c>
      <c r="MNP499" s="14" t="s">
        <v>277</v>
      </c>
      <c r="MNQ499" s="14" t="s">
        <v>277</v>
      </c>
      <c r="MNR499" s="14" t="s">
        <v>277</v>
      </c>
      <c r="MNS499" s="14" t="s">
        <v>277</v>
      </c>
      <c r="MNT499" s="14" t="s">
        <v>277</v>
      </c>
      <c r="MNU499" s="14" t="s">
        <v>277</v>
      </c>
      <c r="MNV499" s="14" t="s">
        <v>277</v>
      </c>
      <c r="MNW499" s="14" t="s">
        <v>277</v>
      </c>
      <c r="MNX499" s="14" t="s">
        <v>277</v>
      </c>
      <c r="MNY499" s="14" t="s">
        <v>277</v>
      </c>
      <c r="MNZ499" s="14" t="s">
        <v>277</v>
      </c>
      <c r="MOA499" s="14" t="s">
        <v>277</v>
      </c>
      <c r="MOB499" s="14" t="s">
        <v>277</v>
      </c>
      <c r="MOC499" s="14" t="s">
        <v>277</v>
      </c>
      <c r="MOD499" s="14" t="s">
        <v>277</v>
      </c>
      <c r="MOE499" s="14" t="s">
        <v>277</v>
      </c>
      <c r="MOF499" s="14" t="s">
        <v>277</v>
      </c>
      <c r="MOG499" s="14" t="s">
        <v>277</v>
      </c>
      <c r="MOH499" s="14" t="s">
        <v>277</v>
      </c>
      <c r="MOI499" s="14" t="s">
        <v>277</v>
      </c>
      <c r="MOJ499" s="14" t="s">
        <v>277</v>
      </c>
      <c r="MOK499" s="14" t="s">
        <v>277</v>
      </c>
      <c r="MOL499" s="14" t="s">
        <v>277</v>
      </c>
      <c r="MOM499" s="14" t="s">
        <v>277</v>
      </c>
      <c r="MON499" s="14" t="s">
        <v>277</v>
      </c>
      <c r="MOO499" s="14" t="s">
        <v>277</v>
      </c>
      <c r="MOP499" s="14" t="s">
        <v>277</v>
      </c>
      <c r="MOQ499" s="14" t="s">
        <v>277</v>
      </c>
      <c r="MOR499" s="14" t="s">
        <v>277</v>
      </c>
      <c r="MOS499" s="14" t="s">
        <v>277</v>
      </c>
      <c r="MOT499" s="14" t="s">
        <v>277</v>
      </c>
      <c r="MOU499" s="14" t="s">
        <v>277</v>
      </c>
      <c r="MOV499" s="14" t="s">
        <v>277</v>
      </c>
      <c r="MOW499" s="14" t="s">
        <v>277</v>
      </c>
      <c r="MOX499" s="14" t="s">
        <v>277</v>
      </c>
      <c r="MOY499" s="14" t="s">
        <v>277</v>
      </c>
      <c r="MOZ499" s="14" t="s">
        <v>277</v>
      </c>
      <c r="MPA499" s="14" t="s">
        <v>277</v>
      </c>
      <c r="MPB499" s="14" t="s">
        <v>277</v>
      </c>
      <c r="MPC499" s="14" t="s">
        <v>277</v>
      </c>
      <c r="MPD499" s="14" t="s">
        <v>277</v>
      </c>
      <c r="MPE499" s="14" t="s">
        <v>277</v>
      </c>
      <c r="MPF499" s="14" t="s">
        <v>277</v>
      </c>
      <c r="MPG499" s="14" t="s">
        <v>277</v>
      </c>
      <c r="MPH499" s="14" t="s">
        <v>277</v>
      </c>
      <c r="MPI499" s="14" t="s">
        <v>277</v>
      </c>
      <c r="MPJ499" s="14" t="s">
        <v>277</v>
      </c>
      <c r="MPK499" s="14" t="s">
        <v>277</v>
      </c>
      <c r="MPL499" s="14" t="s">
        <v>277</v>
      </c>
      <c r="MPM499" s="14" t="s">
        <v>277</v>
      </c>
      <c r="MPN499" s="14" t="s">
        <v>277</v>
      </c>
      <c r="MPO499" s="14" t="s">
        <v>277</v>
      </c>
      <c r="MPP499" s="14" t="s">
        <v>277</v>
      </c>
      <c r="MPQ499" s="14" t="s">
        <v>277</v>
      </c>
      <c r="MPR499" s="14" t="s">
        <v>277</v>
      </c>
      <c r="MPS499" s="14" t="s">
        <v>277</v>
      </c>
      <c r="MPT499" s="14" t="s">
        <v>277</v>
      </c>
      <c r="MPU499" s="14" t="s">
        <v>277</v>
      </c>
      <c r="MPV499" s="14" t="s">
        <v>277</v>
      </c>
      <c r="MPW499" s="14" t="s">
        <v>277</v>
      </c>
      <c r="MPX499" s="14" t="s">
        <v>277</v>
      </c>
      <c r="MPY499" s="14" t="s">
        <v>277</v>
      </c>
      <c r="MPZ499" s="14" t="s">
        <v>277</v>
      </c>
      <c r="MQA499" s="14" t="s">
        <v>277</v>
      </c>
      <c r="MQB499" s="14" t="s">
        <v>277</v>
      </c>
      <c r="MQC499" s="14" t="s">
        <v>277</v>
      </c>
      <c r="MQD499" s="14" t="s">
        <v>277</v>
      </c>
      <c r="MQE499" s="14" t="s">
        <v>277</v>
      </c>
      <c r="MQF499" s="14" t="s">
        <v>277</v>
      </c>
      <c r="MQG499" s="14" t="s">
        <v>277</v>
      </c>
      <c r="MQH499" s="14" t="s">
        <v>277</v>
      </c>
      <c r="MQI499" s="14" t="s">
        <v>277</v>
      </c>
      <c r="MQJ499" s="14" t="s">
        <v>277</v>
      </c>
      <c r="MQK499" s="14" t="s">
        <v>277</v>
      </c>
      <c r="MQL499" s="14" t="s">
        <v>277</v>
      </c>
      <c r="MQM499" s="14" t="s">
        <v>277</v>
      </c>
      <c r="MQN499" s="14" t="s">
        <v>277</v>
      </c>
      <c r="MQO499" s="14" t="s">
        <v>277</v>
      </c>
      <c r="MQP499" s="14" t="s">
        <v>277</v>
      </c>
      <c r="MQQ499" s="14" t="s">
        <v>277</v>
      </c>
      <c r="MQR499" s="14" t="s">
        <v>277</v>
      </c>
      <c r="MQS499" s="14" t="s">
        <v>277</v>
      </c>
      <c r="MQT499" s="14" t="s">
        <v>277</v>
      </c>
      <c r="MQU499" s="14" t="s">
        <v>277</v>
      </c>
      <c r="MQV499" s="14" t="s">
        <v>277</v>
      </c>
      <c r="MQW499" s="14" t="s">
        <v>277</v>
      </c>
      <c r="MQX499" s="14" t="s">
        <v>277</v>
      </c>
      <c r="MQY499" s="14" t="s">
        <v>277</v>
      </c>
      <c r="MQZ499" s="14" t="s">
        <v>277</v>
      </c>
      <c r="MRA499" s="14" t="s">
        <v>277</v>
      </c>
      <c r="MRB499" s="14" t="s">
        <v>277</v>
      </c>
      <c r="MRC499" s="14" t="s">
        <v>277</v>
      </c>
      <c r="MRD499" s="14" t="s">
        <v>277</v>
      </c>
      <c r="MRE499" s="14" t="s">
        <v>277</v>
      </c>
      <c r="MRF499" s="14" t="s">
        <v>277</v>
      </c>
      <c r="MRG499" s="14" t="s">
        <v>277</v>
      </c>
      <c r="MRH499" s="14" t="s">
        <v>277</v>
      </c>
      <c r="MRI499" s="14" t="s">
        <v>277</v>
      </c>
      <c r="MRJ499" s="14" t="s">
        <v>277</v>
      </c>
      <c r="MRK499" s="14" t="s">
        <v>277</v>
      </c>
      <c r="MRL499" s="14" t="s">
        <v>277</v>
      </c>
      <c r="MRM499" s="14" t="s">
        <v>277</v>
      </c>
      <c r="MRN499" s="14" t="s">
        <v>277</v>
      </c>
      <c r="MRO499" s="14" t="s">
        <v>277</v>
      </c>
      <c r="MRP499" s="14" t="s">
        <v>277</v>
      </c>
      <c r="MRQ499" s="14" t="s">
        <v>277</v>
      </c>
      <c r="MRR499" s="14" t="s">
        <v>277</v>
      </c>
      <c r="MRS499" s="14" t="s">
        <v>277</v>
      </c>
      <c r="MRT499" s="14" t="s">
        <v>277</v>
      </c>
      <c r="MRU499" s="14" t="s">
        <v>277</v>
      </c>
      <c r="MRV499" s="14" t="s">
        <v>277</v>
      </c>
      <c r="MRW499" s="14" t="s">
        <v>277</v>
      </c>
      <c r="MRX499" s="14" t="s">
        <v>277</v>
      </c>
      <c r="MRY499" s="14" t="s">
        <v>277</v>
      </c>
      <c r="MRZ499" s="14" t="s">
        <v>277</v>
      </c>
      <c r="MSA499" s="14" t="s">
        <v>277</v>
      </c>
      <c r="MSB499" s="14" t="s">
        <v>277</v>
      </c>
      <c r="MSC499" s="14" t="s">
        <v>277</v>
      </c>
      <c r="MSD499" s="14" t="s">
        <v>277</v>
      </c>
      <c r="MSE499" s="14" t="s">
        <v>277</v>
      </c>
      <c r="MSF499" s="14" t="s">
        <v>277</v>
      </c>
      <c r="MSG499" s="14" t="s">
        <v>277</v>
      </c>
      <c r="MSH499" s="14" t="s">
        <v>277</v>
      </c>
      <c r="MSI499" s="14" t="s">
        <v>277</v>
      </c>
      <c r="MSJ499" s="14" t="s">
        <v>277</v>
      </c>
      <c r="MSK499" s="14" t="s">
        <v>277</v>
      </c>
      <c r="MSL499" s="14" t="s">
        <v>277</v>
      </c>
      <c r="MSM499" s="14" t="s">
        <v>277</v>
      </c>
      <c r="MSN499" s="14" t="s">
        <v>277</v>
      </c>
      <c r="MSO499" s="14" t="s">
        <v>277</v>
      </c>
      <c r="MSP499" s="14" t="s">
        <v>277</v>
      </c>
      <c r="MSQ499" s="14" t="s">
        <v>277</v>
      </c>
      <c r="MSR499" s="14" t="s">
        <v>277</v>
      </c>
      <c r="MSS499" s="14" t="s">
        <v>277</v>
      </c>
      <c r="MST499" s="14" t="s">
        <v>277</v>
      </c>
      <c r="MSU499" s="14" t="s">
        <v>277</v>
      </c>
      <c r="MSV499" s="14" t="s">
        <v>277</v>
      </c>
      <c r="MSW499" s="14" t="s">
        <v>277</v>
      </c>
      <c r="MSX499" s="14" t="s">
        <v>277</v>
      </c>
      <c r="MSY499" s="14" t="s">
        <v>277</v>
      </c>
      <c r="MSZ499" s="14" t="s">
        <v>277</v>
      </c>
      <c r="MTA499" s="14" t="s">
        <v>277</v>
      </c>
      <c r="MTB499" s="14" t="s">
        <v>277</v>
      </c>
      <c r="MTC499" s="14" t="s">
        <v>277</v>
      </c>
      <c r="MTD499" s="14" t="s">
        <v>277</v>
      </c>
      <c r="MTE499" s="14" t="s">
        <v>277</v>
      </c>
      <c r="MTF499" s="14" t="s">
        <v>277</v>
      </c>
      <c r="MTG499" s="14" t="s">
        <v>277</v>
      </c>
      <c r="MTH499" s="14" t="s">
        <v>277</v>
      </c>
      <c r="MTI499" s="14" t="s">
        <v>277</v>
      </c>
      <c r="MTJ499" s="14" t="s">
        <v>277</v>
      </c>
      <c r="MTK499" s="14" t="s">
        <v>277</v>
      </c>
      <c r="MTL499" s="14" t="s">
        <v>277</v>
      </c>
      <c r="MTM499" s="14" t="s">
        <v>277</v>
      </c>
      <c r="MTN499" s="14" t="s">
        <v>277</v>
      </c>
      <c r="MTO499" s="14" t="s">
        <v>277</v>
      </c>
      <c r="MTP499" s="14" t="s">
        <v>277</v>
      </c>
      <c r="MTQ499" s="14" t="s">
        <v>277</v>
      </c>
      <c r="MTR499" s="14" t="s">
        <v>277</v>
      </c>
      <c r="MTS499" s="14" t="s">
        <v>277</v>
      </c>
      <c r="MTT499" s="14" t="s">
        <v>277</v>
      </c>
      <c r="MTU499" s="14" t="s">
        <v>277</v>
      </c>
      <c r="MTV499" s="14" t="s">
        <v>277</v>
      </c>
      <c r="MTW499" s="14" t="s">
        <v>277</v>
      </c>
      <c r="MTX499" s="14" t="s">
        <v>277</v>
      </c>
      <c r="MTY499" s="14" t="s">
        <v>277</v>
      </c>
      <c r="MTZ499" s="14" t="s">
        <v>277</v>
      </c>
      <c r="MUA499" s="14" t="s">
        <v>277</v>
      </c>
      <c r="MUB499" s="14" t="s">
        <v>277</v>
      </c>
      <c r="MUC499" s="14" t="s">
        <v>277</v>
      </c>
      <c r="MUD499" s="14" t="s">
        <v>277</v>
      </c>
      <c r="MUE499" s="14" t="s">
        <v>277</v>
      </c>
      <c r="MUF499" s="14" t="s">
        <v>277</v>
      </c>
      <c r="MUG499" s="14" t="s">
        <v>277</v>
      </c>
      <c r="MUH499" s="14" t="s">
        <v>277</v>
      </c>
      <c r="MUI499" s="14" t="s">
        <v>277</v>
      </c>
      <c r="MUJ499" s="14" t="s">
        <v>277</v>
      </c>
      <c r="MUK499" s="14" t="s">
        <v>277</v>
      </c>
      <c r="MUL499" s="14" t="s">
        <v>277</v>
      </c>
      <c r="MUM499" s="14" t="s">
        <v>277</v>
      </c>
      <c r="MUN499" s="14" t="s">
        <v>277</v>
      </c>
      <c r="MUO499" s="14" t="s">
        <v>277</v>
      </c>
      <c r="MUP499" s="14" t="s">
        <v>277</v>
      </c>
      <c r="MUQ499" s="14" t="s">
        <v>277</v>
      </c>
      <c r="MUR499" s="14" t="s">
        <v>277</v>
      </c>
      <c r="MUS499" s="14" t="s">
        <v>277</v>
      </c>
      <c r="MUT499" s="14" t="s">
        <v>277</v>
      </c>
      <c r="MUU499" s="14" t="s">
        <v>277</v>
      </c>
      <c r="MUV499" s="14" t="s">
        <v>277</v>
      </c>
      <c r="MUW499" s="14" t="s">
        <v>277</v>
      </c>
      <c r="MUX499" s="14" t="s">
        <v>277</v>
      </c>
      <c r="MUY499" s="14" t="s">
        <v>277</v>
      </c>
      <c r="MUZ499" s="14" t="s">
        <v>277</v>
      </c>
      <c r="MVA499" s="14" t="s">
        <v>277</v>
      </c>
      <c r="MVB499" s="14" t="s">
        <v>277</v>
      </c>
      <c r="MVC499" s="14" t="s">
        <v>277</v>
      </c>
      <c r="MVD499" s="14" t="s">
        <v>277</v>
      </c>
      <c r="MVE499" s="14" t="s">
        <v>277</v>
      </c>
      <c r="MVF499" s="14" t="s">
        <v>277</v>
      </c>
      <c r="MVG499" s="14" t="s">
        <v>277</v>
      </c>
      <c r="MVH499" s="14" t="s">
        <v>277</v>
      </c>
      <c r="MVI499" s="14" t="s">
        <v>277</v>
      </c>
      <c r="MVJ499" s="14" t="s">
        <v>277</v>
      </c>
      <c r="MVK499" s="14" t="s">
        <v>277</v>
      </c>
      <c r="MVL499" s="14" t="s">
        <v>277</v>
      </c>
      <c r="MVM499" s="14" t="s">
        <v>277</v>
      </c>
      <c r="MVN499" s="14" t="s">
        <v>277</v>
      </c>
      <c r="MVO499" s="14" t="s">
        <v>277</v>
      </c>
      <c r="MVP499" s="14" t="s">
        <v>277</v>
      </c>
      <c r="MVQ499" s="14" t="s">
        <v>277</v>
      </c>
      <c r="MVR499" s="14" t="s">
        <v>277</v>
      </c>
      <c r="MVS499" s="14" t="s">
        <v>277</v>
      </c>
      <c r="MVT499" s="14" t="s">
        <v>277</v>
      </c>
      <c r="MVU499" s="14" t="s">
        <v>277</v>
      </c>
      <c r="MVV499" s="14" t="s">
        <v>277</v>
      </c>
      <c r="MVW499" s="14" t="s">
        <v>277</v>
      </c>
      <c r="MVX499" s="14" t="s">
        <v>277</v>
      </c>
      <c r="MVY499" s="14" t="s">
        <v>277</v>
      </c>
      <c r="MVZ499" s="14" t="s">
        <v>277</v>
      </c>
      <c r="MWA499" s="14" t="s">
        <v>277</v>
      </c>
      <c r="MWB499" s="14" t="s">
        <v>277</v>
      </c>
      <c r="MWC499" s="14" t="s">
        <v>277</v>
      </c>
      <c r="MWD499" s="14" t="s">
        <v>277</v>
      </c>
      <c r="MWE499" s="14" t="s">
        <v>277</v>
      </c>
      <c r="MWF499" s="14" t="s">
        <v>277</v>
      </c>
      <c r="MWG499" s="14" t="s">
        <v>277</v>
      </c>
      <c r="MWH499" s="14" t="s">
        <v>277</v>
      </c>
      <c r="MWI499" s="14" t="s">
        <v>277</v>
      </c>
      <c r="MWJ499" s="14" t="s">
        <v>277</v>
      </c>
      <c r="MWK499" s="14" t="s">
        <v>277</v>
      </c>
      <c r="MWL499" s="14" t="s">
        <v>277</v>
      </c>
      <c r="MWM499" s="14" t="s">
        <v>277</v>
      </c>
      <c r="MWN499" s="14" t="s">
        <v>277</v>
      </c>
      <c r="MWO499" s="14" t="s">
        <v>277</v>
      </c>
      <c r="MWP499" s="14" t="s">
        <v>277</v>
      </c>
      <c r="MWQ499" s="14" t="s">
        <v>277</v>
      </c>
      <c r="MWR499" s="14" t="s">
        <v>277</v>
      </c>
      <c r="MWS499" s="14" t="s">
        <v>277</v>
      </c>
      <c r="MWT499" s="14" t="s">
        <v>277</v>
      </c>
      <c r="MWU499" s="14" t="s">
        <v>277</v>
      </c>
      <c r="MWV499" s="14" t="s">
        <v>277</v>
      </c>
      <c r="MWW499" s="14" t="s">
        <v>277</v>
      </c>
      <c r="MWX499" s="14" t="s">
        <v>277</v>
      </c>
      <c r="MWY499" s="14" t="s">
        <v>277</v>
      </c>
      <c r="MWZ499" s="14" t="s">
        <v>277</v>
      </c>
      <c r="MXA499" s="14" t="s">
        <v>277</v>
      </c>
      <c r="MXB499" s="14" t="s">
        <v>277</v>
      </c>
      <c r="MXC499" s="14" t="s">
        <v>277</v>
      </c>
      <c r="MXD499" s="14" t="s">
        <v>277</v>
      </c>
      <c r="MXE499" s="14" t="s">
        <v>277</v>
      </c>
      <c r="MXF499" s="14" t="s">
        <v>277</v>
      </c>
      <c r="MXG499" s="14" t="s">
        <v>277</v>
      </c>
      <c r="MXH499" s="14" t="s">
        <v>277</v>
      </c>
      <c r="MXI499" s="14" t="s">
        <v>277</v>
      </c>
      <c r="MXJ499" s="14" t="s">
        <v>277</v>
      </c>
      <c r="MXK499" s="14" t="s">
        <v>277</v>
      </c>
      <c r="MXL499" s="14" t="s">
        <v>277</v>
      </c>
      <c r="MXM499" s="14" t="s">
        <v>277</v>
      </c>
      <c r="MXN499" s="14" t="s">
        <v>277</v>
      </c>
      <c r="MXO499" s="14" t="s">
        <v>277</v>
      </c>
      <c r="MXP499" s="14" t="s">
        <v>277</v>
      </c>
      <c r="MXQ499" s="14" t="s">
        <v>277</v>
      </c>
      <c r="MXR499" s="14" t="s">
        <v>277</v>
      </c>
      <c r="MXS499" s="14" t="s">
        <v>277</v>
      </c>
      <c r="MXT499" s="14" t="s">
        <v>277</v>
      </c>
      <c r="MXU499" s="14" t="s">
        <v>277</v>
      </c>
      <c r="MXV499" s="14" t="s">
        <v>277</v>
      </c>
      <c r="MXW499" s="14" t="s">
        <v>277</v>
      </c>
      <c r="MXX499" s="14" t="s">
        <v>277</v>
      </c>
      <c r="MXY499" s="14" t="s">
        <v>277</v>
      </c>
      <c r="MXZ499" s="14" t="s">
        <v>277</v>
      </c>
      <c r="MYA499" s="14" t="s">
        <v>277</v>
      </c>
      <c r="MYB499" s="14" t="s">
        <v>277</v>
      </c>
      <c r="MYC499" s="14" t="s">
        <v>277</v>
      </c>
      <c r="MYD499" s="14" t="s">
        <v>277</v>
      </c>
      <c r="MYE499" s="14" t="s">
        <v>277</v>
      </c>
      <c r="MYF499" s="14" t="s">
        <v>277</v>
      </c>
      <c r="MYG499" s="14" t="s">
        <v>277</v>
      </c>
      <c r="MYH499" s="14" t="s">
        <v>277</v>
      </c>
      <c r="MYI499" s="14" t="s">
        <v>277</v>
      </c>
      <c r="MYJ499" s="14" t="s">
        <v>277</v>
      </c>
      <c r="MYK499" s="14" t="s">
        <v>277</v>
      </c>
      <c r="MYL499" s="14" t="s">
        <v>277</v>
      </c>
      <c r="MYM499" s="14" t="s">
        <v>277</v>
      </c>
      <c r="MYN499" s="14" t="s">
        <v>277</v>
      </c>
      <c r="MYO499" s="14" t="s">
        <v>277</v>
      </c>
      <c r="MYP499" s="14" t="s">
        <v>277</v>
      </c>
      <c r="MYQ499" s="14" t="s">
        <v>277</v>
      </c>
      <c r="MYR499" s="14" t="s">
        <v>277</v>
      </c>
      <c r="MYS499" s="14" t="s">
        <v>277</v>
      </c>
      <c r="MYT499" s="14" t="s">
        <v>277</v>
      </c>
      <c r="MYU499" s="14" t="s">
        <v>277</v>
      </c>
      <c r="MYV499" s="14" t="s">
        <v>277</v>
      </c>
      <c r="MYW499" s="14" t="s">
        <v>277</v>
      </c>
      <c r="MYX499" s="14" t="s">
        <v>277</v>
      </c>
      <c r="MYY499" s="14" t="s">
        <v>277</v>
      </c>
      <c r="MYZ499" s="14" t="s">
        <v>277</v>
      </c>
      <c r="MZA499" s="14" t="s">
        <v>277</v>
      </c>
      <c r="MZB499" s="14" t="s">
        <v>277</v>
      </c>
      <c r="MZC499" s="14" t="s">
        <v>277</v>
      </c>
      <c r="MZD499" s="14" t="s">
        <v>277</v>
      </c>
      <c r="MZE499" s="14" t="s">
        <v>277</v>
      </c>
      <c r="MZF499" s="14" t="s">
        <v>277</v>
      </c>
      <c r="MZG499" s="14" t="s">
        <v>277</v>
      </c>
      <c r="MZH499" s="14" t="s">
        <v>277</v>
      </c>
      <c r="MZI499" s="14" t="s">
        <v>277</v>
      </c>
      <c r="MZJ499" s="14" t="s">
        <v>277</v>
      </c>
      <c r="MZK499" s="14" t="s">
        <v>277</v>
      </c>
      <c r="MZL499" s="14" t="s">
        <v>277</v>
      </c>
      <c r="MZM499" s="14" t="s">
        <v>277</v>
      </c>
      <c r="MZN499" s="14" t="s">
        <v>277</v>
      </c>
      <c r="MZO499" s="14" t="s">
        <v>277</v>
      </c>
      <c r="MZP499" s="14" t="s">
        <v>277</v>
      </c>
      <c r="MZQ499" s="14" t="s">
        <v>277</v>
      </c>
      <c r="MZR499" s="14" t="s">
        <v>277</v>
      </c>
      <c r="MZS499" s="14" t="s">
        <v>277</v>
      </c>
      <c r="MZT499" s="14" t="s">
        <v>277</v>
      </c>
      <c r="MZU499" s="14" t="s">
        <v>277</v>
      </c>
      <c r="MZV499" s="14" t="s">
        <v>277</v>
      </c>
      <c r="MZW499" s="14" t="s">
        <v>277</v>
      </c>
      <c r="MZX499" s="14" t="s">
        <v>277</v>
      </c>
      <c r="MZY499" s="14" t="s">
        <v>277</v>
      </c>
      <c r="MZZ499" s="14" t="s">
        <v>277</v>
      </c>
      <c r="NAA499" s="14" t="s">
        <v>277</v>
      </c>
      <c r="NAB499" s="14" t="s">
        <v>277</v>
      </c>
      <c r="NAC499" s="14" t="s">
        <v>277</v>
      </c>
      <c r="NAD499" s="14" t="s">
        <v>277</v>
      </c>
      <c r="NAE499" s="14" t="s">
        <v>277</v>
      </c>
      <c r="NAF499" s="14" t="s">
        <v>277</v>
      </c>
      <c r="NAG499" s="14" t="s">
        <v>277</v>
      </c>
      <c r="NAH499" s="14" t="s">
        <v>277</v>
      </c>
      <c r="NAI499" s="14" t="s">
        <v>277</v>
      </c>
      <c r="NAJ499" s="14" t="s">
        <v>277</v>
      </c>
      <c r="NAK499" s="14" t="s">
        <v>277</v>
      </c>
      <c r="NAL499" s="14" t="s">
        <v>277</v>
      </c>
      <c r="NAM499" s="14" t="s">
        <v>277</v>
      </c>
      <c r="NAN499" s="14" t="s">
        <v>277</v>
      </c>
      <c r="NAO499" s="14" t="s">
        <v>277</v>
      </c>
      <c r="NAP499" s="14" t="s">
        <v>277</v>
      </c>
      <c r="NAQ499" s="14" t="s">
        <v>277</v>
      </c>
      <c r="NAR499" s="14" t="s">
        <v>277</v>
      </c>
      <c r="NAS499" s="14" t="s">
        <v>277</v>
      </c>
      <c r="NAT499" s="14" t="s">
        <v>277</v>
      </c>
      <c r="NAU499" s="14" t="s">
        <v>277</v>
      </c>
      <c r="NAV499" s="14" t="s">
        <v>277</v>
      </c>
      <c r="NAW499" s="14" t="s">
        <v>277</v>
      </c>
      <c r="NAX499" s="14" t="s">
        <v>277</v>
      </c>
      <c r="NAY499" s="14" t="s">
        <v>277</v>
      </c>
      <c r="NAZ499" s="14" t="s">
        <v>277</v>
      </c>
      <c r="NBA499" s="14" t="s">
        <v>277</v>
      </c>
      <c r="NBB499" s="14" t="s">
        <v>277</v>
      </c>
      <c r="NBC499" s="14" t="s">
        <v>277</v>
      </c>
      <c r="NBD499" s="14" t="s">
        <v>277</v>
      </c>
      <c r="NBE499" s="14" t="s">
        <v>277</v>
      </c>
      <c r="NBF499" s="14" t="s">
        <v>277</v>
      </c>
      <c r="NBG499" s="14" t="s">
        <v>277</v>
      </c>
      <c r="NBH499" s="14" t="s">
        <v>277</v>
      </c>
      <c r="NBI499" s="14" t="s">
        <v>277</v>
      </c>
      <c r="NBJ499" s="14" t="s">
        <v>277</v>
      </c>
      <c r="NBK499" s="14" t="s">
        <v>277</v>
      </c>
      <c r="NBL499" s="14" t="s">
        <v>277</v>
      </c>
      <c r="NBM499" s="14" t="s">
        <v>277</v>
      </c>
      <c r="NBN499" s="14" t="s">
        <v>277</v>
      </c>
      <c r="NBO499" s="14" t="s">
        <v>277</v>
      </c>
      <c r="NBP499" s="14" t="s">
        <v>277</v>
      </c>
      <c r="NBQ499" s="14" t="s">
        <v>277</v>
      </c>
      <c r="NBR499" s="14" t="s">
        <v>277</v>
      </c>
      <c r="NBS499" s="14" t="s">
        <v>277</v>
      </c>
      <c r="NBT499" s="14" t="s">
        <v>277</v>
      </c>
      <c r="NBU499" s="14" t="s">
        <v>277</v>
      </c>
      <c r="NBV499" s="14" t="s">
        <v>277</v>
      </c>
      <c r="NBW499" s="14" t="s">
        <v>277</v>
      </c>
      <c r="NBX499" s="14" t="s">
        <v>277</v>
      </c>
      <c r="NBY499" s="14" t="s">
        <v>277</v>
      </c>
      <c r="NBZ499" s="14" t="s">
        <v>277</v>
      </c>
      <c r="NCA499" s="14" t="s">
        <v>277</v>
      </c>
      <c r="NCB499" s="14" t="s">
        <v>277</v>
      </c>
      <c r="NCC499" s="14" t="s">
        <v>277</v>
      </c>
      <c r="NCD499" s="14" t="s">
        <v>277</v>
      </c>
      <c r="NCE499" s="14" t="s">
        <v>277</v>
      </c>
      <c r="NCF499" s="14" t="s">
        <v>277</v>
      </c>
      <c r="NCG499" s="14" t="s">
        <v>277</v>
      </c>
      <c r="NCH499" s="14" t="s">
        <v>277</v>
      </c>
      <c r="NCI499" s="14" t="s">
        <v>277</v>
      </c>
      <c r="NCJ499" s="14" t="s">
        <v>277</v>
      </c>
      <c r="NCK499" s="14" t="s">
        <v>277</v>
      </c>
      <c r="NCL499" s="14" t="s">
        <v>277</v>
      </c>
      <c r="NCM499" s="14" t="s">
        <v>277</v>
      </c>
      <c r="NCN499" s="14" t="s">
        <v>277</v>
      </c>
      <c r="NCO499" s="14" t="s">
        <v>277</v>
      </c>
      <c r="NCP499" s="14" t="s">
        <v>277</v>
      </c>
      <c r="NCQ499" s="14" t="s">
        <v>277</v>
      </c>
      <c r="NCR499" s="14" t="s">
        <v>277</v>
      </c>
      <c r="NCS499" s="14" t="s">
        <v>277</v>
      </c>
      <c r="NCT499" s="14" t="s">
        <v>277</v>
      </c>
      <c r="NCU499" s="14" t="s">
        <v>277</v>
      </c>
      <c r="NCV499" s="14" t="s">
        <v>277</v>
      </c>
      <c r="NCW499" s="14" t="s">
        <v>277</v>
      </c>
      <c r="NCX499" s="14" t="s">
        <v>277</v>
      </c>
      <c r="NCY499" s="14" t="s">
        <v>277</v>
      </c>
      <c r="NCZ499" s="14" t="s">
        <v>277</v>
      </c>
      <c r="NDA499" s="14" t="s">
        <v>277</v>
      </c>
      <c r="NDB499" s="14" t="s">
        <v>277</v>
      </c>
      <c r="NDC499" s="14" t="s">
        <v>277</v>
      </c>
      <c r="NDD499" s="14" t="s">
        <v>277</v>
      </c>
      <c r="NDE499" s="14" t="s">
        <v>277</v>
      </c>
      <c r="NDF499" s="14" t="s">
        <v>277</v>
      </c>
      <c r="NDG499" s="14" t="s">
        <v>277</v>
      </c>
      <c r="NDH499" s="14" t="s">
        <v>277</v>
      </c>
      <c r="NDI499" s="14" t="s">
        <v>277</v>
      </c>
      <c r="NDJ499" s="14" t="s">
        <v>277</v>
      </c>
      <c r="NDK499" s="14" t="s">
        <v>277</v>
      </c>
      <c r="NDL499" s="14" t="s">
        <v>277</v>
      </c>
      <c r="NDM499" s="14" t="s">
        <v>277</v>
      </c>
      <c r="NDN499" s="14" t="s">
        <v>277</v>
      </c>
      <c r="NDO499" s="14" t="s">
        <v>277</v>
      </c>
      <c r="NDP499" s="14" t="s">
        <v>277</v>
      </c>
      <c r="NDQ499" s="14" t="s">
        <v>277</v>
      </c>
      <c r="NDR499" s="14" t="s">
        <v>277</v>
      </c>
      <c r="NDS499" s="14" t="s">
        <v>277</v>
      </c>
      <c r="NDT499" s="14" t="s">
        <v>277</v>
      </c>
      <c r="NDU499" s="14" t="s">
        <v>277</v>
      </c>
      <c r="NDV499" s="14" t="s">
        <v>277</v>
      </c>
      <c r="NDW499" s="14" t="s">
        <v>277</v>
      </c>
      <c r="NDX499" s="14" t="s">
        <v>277</v>
      </c>
      <c r="NDY499" s="14" t="s">
        <v>277</v>
      </c>
      <c r="NDZ499" s="14" t="s">
        <v>277</v>
      </c>
      <c r="NEA499" s="14" t="s">
        <v>277</v>
      </c>
      <c r="NEB499" s="14" t="s">
        <v>277</v>
      </c>
      <c r="NEC499" s="14" t="s">
        <v>277</v>
      </c>
      <c r="NED499" s="14" t="s">
        <v>277</v>
      </c>
      <c r="NEE499" s="14" t="s">
        <v>277</v>
      </c>
      <c r="NEF499" s="14" t="s">
        <v>277</v>
      </c>
      <c r="NEG499" s="14" t="s">
        <v>277</v>
      </c>
      <c r="NEH499" s="14" t="s">
        <v>277</v>
      </c>
      <c r="NEI499" s="14" t="s">
        <v>277</v>
      </c>
      <c r="NEJ499" s="14" t="s">
        <v>277</v>
      </c>
      <c r="NEK499" s="14" t="s">
        <v>277</v>
      </c>
      <c r="NEL499" s="14" t="s">
        <v>277</v>
      </c>
      <c r="NEM499" s="14" t="s">
        <v>277</v>
      </c>
      <c r="NEN499" s="14" t="s">
        <v>277</v>
      </c>
      <c r="NEO499" s="14" t="s">
        <v>277</v>
      </c>
      <c r="NEP499" s="14" t="s">
        <v>277</v>
      </c>
      <c r="NEQ499" s="14" t="s">
        <v>277</v>
      </c>
      <c r="NER499" s="14" t="s">
        <v>277</v>
      </c>
      <c r="NES499" s="14" t="s">
        <v>277</v>
      </c>
      <c r="NET499" s="14" t="s">
        <v>277</v>
      </c>
      <c r="NEU499" s="14" t="s">
        <v>277</v>
      </c>
      <c r="NEV499" s="14" t="s">
        <v>277</v>
      </c>
      <c r="NEW499" s="14" t="s">
        <v>277</v>
      </c>
      <c r="NEX499" s="14" t="s">
        <v>277</v>
      </c>
      <c r="NEY499" s="14" t="s">
        <v>277</v>
      </c>
      <c r="NEZ499" s="14" t="s">
        <v>277</v>
      </c>
      <c r="NFA499" s="14" t="s">
        <v>277</v>
      </c>
      <c r="NFB499" s="14" t="s">
        <v>277</v>
      </c>
      <c r="NFC499" s="14" t="s">
        <v>277</v>
      </c>
      <c r="NFD499" s="14" t="s">
        <v>277</v>
      </c>
      <c r="NFE499" s="14" t="s">
        <v>277</v>
      </c>
      <c r="NFF499" s="14" t="s">
        <v>277</v>
      </c>
      <c r="NFG499" s="14" t="s">
        <v>277</v>
      </c>
      <c r="NFH499" s="14" t="s">
        <v>277</v>
      </c>
      <c r="NFI499" s="14" t="s">
        <v>277</v>
      </c>
      <c r="NFJ499" s="14" t="s">
        <v>277</v>
      </c>
      <c r="NFK499" s="14" t="s">
        <v>277</v>
      </c>
      <c r="NFL499" s="14" t="s">
        <v>277</v>
      </c>
      <c r="NFM499" s="14" t="s">
        <v>277</v>
      </c>
      <c r="NFN499" s="14" t="s">
        <v>277</v>
      </c>
      <c r="NFO499" s="14" t="s">
        <v>277</v>
      </c>
      <c r="NFP499" s="14" t="s">
        <v>277</v>
      </c>
      <c r="NFQ499" s="14" t="s">
        <v>277</v>
      </c>
      <c r="NFR499" s="14" t="s">
        <v>277</v>
      </c>
      <c r="NFS499" s="14" t="s">
        <v>277</v>
      </c>
      <c r="NFT499" s="14" t="s">
        <v>277</v>
      </c>
      <c r="NFU499" s="14" t="s">
        <v>277</v>
      </c>
      <c r="NFV499" s="14" t="s">
        <v>277</v>
      </c>
      <c r="NFW499" s="14" t="s">
        <v>277</v>
      </c>
      <c r="NFX499" s="14" t="s">
        <v>277</v>
      </c>
      <c r="NFY499" s="14" t="s">
        <v>277</v>
      </c>
      <c r="NFZ499" s="14" t="s">
        <v>277</v>
      </c>
      <c r="NGA499" s="14" t="s">
        <v>277</v>
      </c>
      <c r="NGB499" s="14" t="s">
        <v>277</v>
      </c>
      <c r="NGC499" s="14" t="s">
        <v>277</v>
      </c>
      <c r="NGD499" s="14" t="s">
        <v>277</v>
      </c>
      <c r="NGE499" s="14" t="s">
        <v>277</v>
      </c>
      <c r="NGF499" s="14" t="s">
        <v>277</v>
      </c>
      <c r="NGG499" s="14" t="s">
        <v>277</v>
      </c>
      <c r="NGH499" s="14" t="s">
        <v>277</v>
      </c>
      <c r="NGI499" s="14" t="s">
        <v>277</v>
      </c>
      <c r="NGJ499" s="14" t="s">
        <v>277</v>
      </c>
      <c r="NGK499" s="14" t="s">
        <v>277</v>
      </c>
      <c r="NGL499" s="14" t="s">
        <v>277</v>
      </c>
      <c r="NGM499" s="14" t="s">
        <v>277</v>
      </c>
      <c r="NGN499" s="14" t="s">
        <v>277</v>
      </c>
      <c r="NGO499" s="14" t="s">
        <v>277</v>
      </c>
      <c r="NGP499" s="14" t="s">
        <v>277</v>
      </c>
      <c r="NGQ499" s="14" t="s">
        <v>277</v>
      </c>
      <c r="NGR499" s="14" t="s">
        <v>277</v>
      </c>
      <c r="NGS499" s="14" t="s">
        <v>277</v>
      </c>
      <c r="NGT499" s="14" t="s">
        <v>277</v>
      </c>
      <c r="NGU499" s="14" t="s">
        <v>277</v>
      </c>
      <c r="NGV499" s="14" t="s">
        <v>277</v>
      </c>
      <c r="NGW499" s="14" t="s">
        <v>277</v>
      </c>
      <c r="NGX499" s="14" t="s">
        <v>277</v>
      </c>
      <c r="NGY499" s="14" t="s">
        <v>277</v>
      </c>
      <c r="NGZ499" s="14" t="s">
        <v>277</v>
      </c>
      <c r="NHA499" s="14" t="s">
        <v>277</v>
      </c>
      <c r="NHB499" s="14" t="s">
        <v>277</v>
      </c>
      <c r="NHC499" s="14" t="s">
        <v>277</v>
      </c>
      <c r="NHD499" s="14" t="s">
        <v>277</v>
      </c>
      <c r="NHE499" s="14" t="s">
        <v>277</v>
      </c>
      <c r="NHF499" s="14" t="s">
        <v>277</v>
      </c>
      <c r="NHG499" s="14" t="s">
        <v>277</v>
      </c>
      <c r="NHH499" s="14" t="s">
        <v>277</v>
      </c>
      <c r="NHI499" s="14" t="s">
        <v>277</v>
      </c>
      <c r="NHJ499" s="14" t="s">
        <v>277</v>
      </c>
      <c r="NHK499" s="14" t="s">
        <v>277</v>
      </c>
      <c r="NHL499" s="14" t="s">
        <v>277</v>
      </c>
      <c r="NHM499" s="14" t="s">
        <v>277</v>
      </c>
      <c r="NHN499" s="14" t="s">
        <v>277</v>
      </c>
      <c r="NHO499" s="14" t="s">
        <v>277</v>
      </c>
      <c r="NHP499" s="14" t="s">
        <v>277</v>
      </c>
      <c r="NHQ499" s="14" t="s">
        <v>277</v>
      </c>
      <c r="NHR499" s="14" t="s">
        <v>277</v>
      </c>
      <c r="NHS499" s="14" t="s">
        <v>277</v>
      </c>
      <c r="NHT499" s="14" t="s">
        <v>277</v>
      </c>
      <c r="NHU499" s="14" t="s">
        <v>277</v>
      </c>
      <c r="NHV499" s="14" t="s">
        <v>277</v>
      </c>
      <c r="NHW499" s="14" t="s">
        <v>277</v>
      </c>
      <c r="NHX499" s="14" t="s">
        <v>277</v>
      </c>
      <c r="NHY499" s="14" t="s">
        <v>277</v>
      </c>
      <c r="NHZ499" s="14" t="s">
        <v>277</v>
      </c>
      <c r="NIA499" s="14" t="s">
        <v>277</v>
      </c>
      <c r="NIB499" s="14" t="s">
        <v>277</v>
      </c>
      <c r="NIC499" s="14" t="s">
        <v>277</v>
      </c>
      <c r="NID499" s="14" t="s">
        <v>277</v>
      </c>
      <c r="NIE499" s="14" t="s">
        <v>277</v>
      </c>
      <c r="NIF499" s="14" t="s">
        <v>277</v>
      </c>
      <c r="NIG499" s="14" t="s">
        <v>277</v>
      </c>
      <c r="NIH499" s="14" t="s">
        <v>277</v>
      </c>
      <c r="NII499" s="14" t="s">
        <v>277</v>
      </c>
      <c r="NIJ499" s="14" t="s">
        <v>277</v>
      </c>
      <c r="NIK499" s="14" t="s">
        <v>277</v>
      </c>
      <c r="NIL499" s="14" t="s">
        <v>277</v>
      </c>
      <c r="NIM499" s="14" t="s">
        <v>277</v>
      </c>
      <c r="NIN499" s="14" t="s">
        <v>277</v>
      </c>
      <c r="NIO499" s="14" t="s">
        <v>277</v>
      </c>
      <c r="NIP499" s="14" t="s">
        <v>277</v>
      </c>
      <c r="NIQ499" s="14" t="s">
        <v>277</v>
      </c>
      <c r="NIR499" s="14" t="s">
        <v>277</v>
      </c>
      <c r="NIS499" s="14" t="s">
        <v>277</v>
      </c>
      <c r="NIT499" s="14" t="s">
        <v>277</v>
      </c>
      <c r="NIU499" s="14" t="s">
        <v>277</v>
      </c>
      <c r="NIV499" s="14" t="s">
        <v>277</v>
      </c>
      <c r="NIW499" s="14" t="s">
        <v>277</v>
      </c>
      <c r="NIX499" s="14" t="s">
        <v>277</v>
      </c>
      <c r="NIY499" s="14" t="s">
        <v>277</v>
      </c>
      <c r="NIZ499" s="14" t="s">
        <v>277</v>
      </c>
      <c r="NJA499" s="14" t="s">
        <v>277</v>
      </c>
      <c r="NJB499" s="14" t="s">
        <v>277</v>
      </c>
      <c r="NJC499" s="14" t="s">
        <v>277</v>
      </c>
      <c r="NJD499" s="14" t="s">
        <v>277</v>
      </c>
      <c r="NJE499" s="14" t="s">
        <v>277</v>
      </c>
      <c r="NJF499" s="14" t="s">
        <v>277</v>
      </c>
      <c r="NJG499" s="14" t="s">
        <v>277</v>
      </c>
      <c r="NJH499" s="14" t="s">
        <v>277</v>
      </c>
      <c r="NJI499" s="14" t="s">
        <v>277</v>
      </c>
      <c r="NJJ499" s="14" t="s">
        <v>277</v>
      </c>
      <c r="NJK499" s="14" t="s">
        <v>277</v>
      </c>
      <c r="NJL499" s="14" t="s">
        <v>277</v>
      </c>
      <c r="NJM499" s="14" t="s">
        <v>277</v>
      </c>
      <c r="NJN499" s="14" t="s">
        <v>277</v>
      </c>
      <c r="NJO499" s="14" t="s">
        <v>277</v>
      </c>
      <c r="NJP499" s="14" t="s">
        <v>277</v>
      </c>
      <c r="NJQ499" s="14" t="s">
        <v>277</v>
      </c>
      <c r="NJR499" s="14" t="s">
        <v>277</v>
      </c>
      <c r="NJS499" s="14" t="s">
        <v>277</v>
      </c>
      <c r="NJT499" s="14" t="s">
        <v>277</v>
      </c>
      <c r="NJU499" s="14" t="s">
        <v>277</v>
      </c>
      <c r="NJV499" s="14" t="s">
        <v>277</v>
      </c>
      <c r="NJW499" s="14" t="s">
        <v>277</v>
      </c>
      <c r="NJX499" s="14" t="s">
        <v>277</v>
      </c>
      <c r="NJY499" s="14" t="s">
        <v>277</v>
      </c>
      <c r="NJZ499" s="14" t="s">
        <v>277</v>
      </c>
      <c r="NKA499" s="14" t="s">
        <v>277</v>
      </c>
      <c r="NKB499" s="14" t="s">
        <v>277</v>
      </c>
      <c r="NKC499" s="14" t="s">
        <v>277</v>
      </c>
      <c r="NKD499" s="14" t="s">
        <v>277</v>
      </c>
      <c r="NKE499" s="14" t="s">
        <v>277</v>
      </c>
      <c r="NKF499" s="14" t="s">
        <v>277</v>
      </c>
      <c r="NKG499" s="14" t="s">
        <v>277</v>
      </c>
      <c r="NKH499" s="14" t="s">
        <v>277</v>
      </c>
      <c r="NKI499" s="14" t="s">
        <v>277</v>
      </c>
      <c r="NKJ499" s="14" t="s">
        <v>277</v>
      </c>
      <c r="NKK499" s="14" t="s">
        <v>277</v>
      </c>
      <c r="NKL499" s="14" t="s">
        <v>277</v>
      </c>
      <c r="NKM499" s="14" t="s">
        <v>277</v>
      </c>
      <c r="NKN499" s="14" t="s">
        <v>277</v>
      </c>
      <c r="NKO499" s="14" t="s">
        <v>277</v>
      </c>
      <c r="NKP499" s="14" t="s">
        <v>277</v>
      </c>
      <c r="NKQ499" s="14" t="s">
        <v>277</v>
      </c>
      <c r="NKR499" s="14" t="s">
        <v>277</v>
      </c>
      <c r="NKS499" s="14" t="s">
        <v>277</v>
      </c>
      <c r="NKT499" s="14" t="s">
        <v>277</v>
      </c>
      <c r="NKU499" s="14" t="s">
        <v>277</v>
      </c>
      <c r="NKV499" s="14" t="s">
        <v>277</v>
      </c>
      <c r="NKW499" s="14" t="s">
        <v>277</v>
      </c>
      <c r="NKX499" s="14" t="s">
        <v>277</v>
      </c>
      <c r="NKY499" s="14" t="s">
        <v>277</v>
      </c>
      <c r="NKZ499" s="14" t="s">
        <v>277</v>
      </c>
      <c r="NLA499" s="14" t="s">
        <v>277</v>
      </c>
      <c r="NLB499" s="14" t="s">
        <v>277</v>
      </c>
      <c r="NLC499" s="14" t="s">
        <v>277</v>
      </c>
      <c r="NLD499" s="14" t="s">
        <v>277</v>
      </c>
      <c r="NLE499" s="14" t="s">
        <v>277</v>
      </c>
      <c r="NLF499" s="14" t="s">
        <v>277</v>
      </c>
      <c r="NLG499" s="14" t="s">
        <v>277</v>
      </c>
      <c r="NLH499" s="14" t="s">
        <v>277</v>
      </c>
      <c r="NLI499" s="14" t="s">
        <v>277</v>
      </c>
      <c r="NLJ499" s="14" t="s">
        <v>277</v>
      </c>
      <c r="NLK499" s="14" t="s">
        <v>277</v>
      </c>
      <c r="NLL499" s="14" t="s">
        <v>277</v>
      </c>
      <c r="NLM499" s="14" t="s">
        <v>277</v>
      </c>
      <c r="NLN499" s="14" t="s">
        <v>277</v>
      </c>
      <c r="NLO499" s="14" t="s">
        <v>277</v>
      </c>
      <c r="NLP499" s="14" t="s">
        <v>277</v>
      </c>
      <c r="NLQ499" s="14" t="s">
        <v>277</v>
      </c>
      <c r="NLR499" s="14" t="s">
        <v>277</v>
      </c>
      <c r="NLS499" s="14" t="s">
        <v>277</v>
      </c>
      <c r="NLT499" s="14" t="s">
        <v>277</v>
      </c>
      <c r="NLU499" s="14" t="s">
        <v>277</v>
      </c>
      <c r="NLV499" s="14" t="s">
        <v>277</v>
      </c>
      <c r="NLW499" s="14" t="s">
        <v>277</v>
      </c>
      <c r="NLX499" s="14" t="s">
        <v>277</v>
      </c>
      <c r="NLY499" s="14" t="s">
        <v>277</v>
      </c>
      <c r="NLZ499" s="14" t="s">
        <v>277</v>
      </c>
      <c r="NMA499" s="14" t="s">
        <v>277</v>
      </c>
      <c r="NMB499" s="14" t="s">
        <v>277</v>
      </c>
      <c r="NMC499" s="14" t="s">
        <v>277</v>
      </c>
      <c r="NMD499" s="14" t="s">
        <v>277</v>
      </c>
      <c r="NME499" s="14" t="s">
        <v>277</v>
      </c>
      <c r="NMF499" s="14" t="s">
        <v>277</v>
      </c>
      <c r="NMG499" s="14" t="s">
        <v>277</v>
      </c>
      <c r="NMH499" s="14" t="s">
        <v>277</v>
      </c>
      <c r="NMI499" s="14" t="s">
        <v>277</v>
      </c>
      <c r="NMJ499" s="14" t="s">
        <v>277</v>
      </c>
      <c r="NMK499" s="14" t="s">
        <v>277</v>
      </c>
      <c r="NML499" s="14" t="s">
        <v>277</v>
      </c>
      <c r="NMM499" s="14" t="s">
        <v>277</v>
      </c>
      <c r="NMN499" s="14" t="s">
        <v>277</v>
      </c>
      <c r="NMO499" s="14" t="s">
        <v>277</v>
      </c>
      <c r="NMP499" s="14" t="s">
        <v>277</v>
      </c>
      <c r="NMQ499" s="14" t="s">
        <v>277</v>
      </c>
      <c r="NMR499" s="14" t="s">
        <v>277</v>
      </c>
      <c r="NMS499" s="14" t="s">
        <v>277</v>
      </c>
      <c r="NMT499" s="14" t="s">
        <v>277</v>
      </c>
      <c r="NMU499" s="14" t="s">
        <v>277</v>
      </c>
      <c r="NMV499" s="14" t="s">
        <v>277</v>
      </c>
      <c r="NMW499" s="14" t="s">
        <v>277</v>
      </c>
      <c r="NMX499" s="14" t="s">
        <v>277</v>
      </c>
      <c r="NMY499" s="14" t="s">
        <v>277</v>
      </c>
      <c r="NMZ499" s="14" t="s">
        <v>277</v>
      </c>
      <c r="NNA499" s="14" t="s">
        <v>277</v>
      </c>
      <c r="NNB499" s="14" t="s">
        <v>277</v>
      </c>
      <c r="NNC499" s="14" t="s">
        <v>277</v>
      </c>
      <c r="NND499" s="14" t="s">
        <v>277</v>
      </c>
      <c r="NNE499" s="14" t="s">
        <v>277</v>
      </c>
      <c r="NNF499" s="14" t="s">
        <v>277</v>
      </c>
      <c r="NNG499" s="14" t="s">
        <v>277</v>
      </c>
      <c r="NNH499" s="14" t="s">
        <v>277</v>
      </c>
      <c r="NNI499" s="14" t="s">
        <v>277</v>
      </c>
      <c r="NNJ499" s="14" t="s">
        <v>277</v>
      </c>
      <c r="NNK499" s="14" t="s">
        <v>277</v>
      </c>
      <c r="NNL499" s="14" t="s">
        <v>277</v>
      </c>
      <c r="NNM499" s="14" t="s">
        <v>277</v>
      </c>
      <c r="NNN499" s="14" t="s">
        <v>277</v>
      </c>
      <c r="NNO499" s="14" t="s">
        <v>277</v>
      </c>
      <c r="NNP499" s="14" t="s">
        <v>277</v>
      </c>
      <c r="NNQ499" s="14" t="s">
        <v>277</v>
      </c>
      <c r="NNR499" s="14" t="s">
        <v>277</v>
      </c>
      <c r="NNS499" s="14" t="s">
        <v>277</v>
      </c>
      <c r="NNT499" s="14" t="s">
        <v>277</v>
      </c>
      <c r="NNU499" s="14" t="s">
        <v>277</v>
      </c>
      <c r="NNV499" s="14" t="s">
        <v>277</v>
      </c>
      <c r="NNW499" s="14" t="s">
        <v>277</v>
      </c>
      <c r="NNX499" s="14" t="s">
        <v>277</v>
      </c>
      <c r="NNY499" s="14" t="s">
        <v>277</v>
      </c>
      <c r="NNZ499" s="14" t="s">
        <v>277</v>
      </c>
      <c r="NOA499" s="14" t="s">
        <v>277</v>
      </c>
      <c r="NOB499" s="14" t="s">
        <v>277</v>
      </c>
      <c r="NOC499" s="14" t="s">
        <v>277</v>
      </c>
      <c r="NOD499" s="14" t="s">
        <v>277</v>
      </c>
      <c r="NOE499" s="14" t="s">
        <v>277</v>
      </c>
      <c r="NOF499" s="14" t="s">
        <v>277</v>
      </c>
      <c r="NOG499" s="14" t="s">
        <v>277</v>
      </c>
      <c r="NOH499" s="14" t="s">
        <v>277</v>
      </c>
      <c r="NOI499" s="14" t="s">
        <v>277</v>
      </c>
      <c r="NOJ499" s="14" t="s">
        <v>277</v>
      </c>
      <c r="NOK499" s="14" t="s">
        <v>277</v>
      </c>
      <c r="NOL499" s="14" t="s">
        <v>277</v>
      </c>
      <c r="NOM499" s="14" t="s">
        <v>277</v>
      </c>
      <c r="NON499" s="14" t="s">
        <v>277</v>
      </c>
      <c r="NOO499" s="14" t="s">
        <v>277</v>
      </c>
      <c r="NOP499" s="14" t="s">
        <v>277</v>
      </c>
      <c r="NOQ499" s="14" t="s">
        <v>277</v>
      </c>
      <c r="NOR499" s="14" t="s">
        <v>277</v>
      </c>
      <c r="NOS499" s="14" t="s">
        <v>277</v>
      </c>
      <c r="NOT499" s="14" t="s">
        <v>277</v>
      </c>
      <c r="NOU499" s="14" t="s">
        <v>277</v>
      </c>
      <c r="NOV499" s="14" t="s">
        <v>277</v>
      </c>
      <c r="NOW499" s="14" t="s">
        <v>277</v>
      </c>
      <c r="NOX499" s="14" t="s">
        <v>277</v>
      </c>
      <c r="NOY499" s="14" t="s">
        <v>277</v>
      </c>
      <c r="NOZ499" s="14" t="s">
        <v>277</v>
      </c>
      <c r="NPA499" s="14" t="s">
        <v>277</v>
      </c>
      <c r="NPB499" s="14" t="s">
        <v>277</v>
      </c>
      <c r="NPC499" s="14" t="s">
        <v>277</v>
      </c>
      <c r="NPD499" s="14" t="s">
        <v>277</v>
      </c>
      <c r="NPE499" s="14" t="s">
        <v>277</v>
      </c>
      <c r="NPF499" s="14" t="s">
        <v>277</v>
      </c>
      <c r="NPG499" s="14" t="s">
        <v>277</v>
      </c>
      <c r="NPH499" s="14" t="s">
        <v>277</v>
      </c>
      <c r="NPI499" s="14" t="s">
        <v>277</v>
      </c>
      <c r="NPJ499" s="14" t="s">
        <v>277</v>
      </c>
      <c r="NPK499" s="14" t="s">
        <v>277</v>
      </c>
      <c r="NPL499" s="14" t="s">
        <v>277</v>
      </c>
      <c r="NPM499" s="14" t="s">
        <v>277</v>
      </c>
      <c r="NPN499" s="14" t="s">
        <v>277</v>
      </c>
      <c r="NPO499" s="14" t="s">
        <v>277</v>
      </c>
      <c r="NPP499" s="14" t="s">
        <v>277</v>
      </c>
      <c r="NPQ499" s="14" t="s">
        <v>277</v>
      </c>
      <c r="NPR499" s="14" t="s">
        <v>277</v>
      </c>
      <c r="NPS499" s="14" t="s">
        <v>277</v>
      </c>
      <c r="NPT499" s="14" t="s">
        <v>277</v>
      </c>
      <c r="NPU499" s="14" t="s">
        <v>277</v>
      </c>
      <c r="NPV499" s="14" t="s">
        <v>277</v>
      </c>
      <c r="NPW499" s="14" t="s">
        <v>277</v>
      </c>
      <c r="NPX499" s="14" t="s">
        <v>277</v>
      </c>
      <c r="NPY499" s="14" t="s">
        <v>277</v>
      </c>
      <c r="NPZ499" s="14" t="s">
        <v>277</v>
      </c>
      <c r="NQA499" s="14" t="s">
        <v>277</v>
      </c>
      <c r="NQB499" s="14" t="s">
        <v>277</v>
      </c>
      <c r="NQC499" s="14" t="s">
        <v>277</v>
      </c>
      <c r="NQD499" s="14" t="s">
        <v>277</v>
      </c>
      <c r="NQE499" s="14" t="s">
        <v>277</v>
      </c>
      <c r="NQF499" s="14" t="s">
        <v>277</v>
      </c>
      <c r="NQG499" s="14" t="s">
        <v>277</v>
      </c>
      <c r="NQH499" s="14" t="s">
        <v>277</v>
      </c>
      <c r="NQI499" s="14" t="s">
        <v>277</v>
      </c>
      <c r="NQJ499" s="14" t="s">
        <v>277</v>
      </c>
      <c r="NQK499" s="14" t="s">
        <v>277</v>
      </c>
      <c r="NQL499" s="14" t="s">
        <v>277</v>
      </c>
      <c r="NQM499" s="14" t="s">
        <v>277</v>
      </c>
      <c r="NQN499" s="14" t="s">
        <v>277</v>
      </c>
      <c r="NQO499" s="14" t="s">
        <v>277</v>
      </c>
      <c r="NQP499" s="14" t="s">
        <v>277</v>
      </c>
      <c r="NQQ499" s="14" t="s">
        <v>277</v>
      </c>
      <c r="NQR499" s="14" t="s">
        <v>277</v>
      </c>
      <c r="NQS499" s="14" t="s">
        <v>277</v>
      </c>
      <c r="NQT499" s="14" t="s">
        <v>277</v>
      </c>
      <c r="NQU499" s="14" t="s">
        <v>277</v>
      </c>
      <c r="NQV499" s="14" t="s">
        <v>277</v>
      </c>
      <c r="NQW499" s="14" t="s">
        <v>277</v>
      </c>
      <c r="NQX499" s="14" t="s">
        <v>277</v>
      </c>
      <c r="NQY499" s="14" t="s">
        <v>277</v>
      </c>
      <c r="NQZ499" s="14" t="s">
        <v>277</v>
      </c>
      <c r="NRA499" s="14" t="s">
        <v>277</v>
      </c>
      <c r="NRB499" s="14" t="s">
        <v>277</v>
      </c>
      <c r="NRC499" s="14" t="s">
        <v>277</v>
      </c>
      <c r="NRD499" s="14" t="s">
        <v>277</v>
      </c>
      <c r="NRE499" s="14" t="s">
        <v>277</v>
      </c>
      <c r="NRF499" s="14" t="s">
        <v>277</v>
      </c>
      <c r="NRG499" s="14" t="s">
        <v>277</v>
      </c>
      <c r="NRH499" s="14" t="s">
        <v>277</v>
      </c>
      <c r="NRI499" s="14" t="s">
        <v>277</v>
      </c>
      <c r="NRJ499" s="14" t="s">
        <v>277</v>
      </c>
      <c r="NRK499" s="14" t="s">
        <v>277</v>
      </c>
      <c r="NRL499" s="14" t="s">
        <v>277</v>
      </c>
      <c r="NRM499" s="14" t="s">
        <v>277</v>
      </c>
      <c r="NRN499" s="14" t="s">
        <v>277</v>
      </c>
      <c r="NRO499" s="14" t="s">
        <v>277</v>
      </c>
      <c r="NRP499" s="14" t="s">
        <v>277</v>
      </c>
      <c r="NRQ499" s="14" t="s">
        <v>277</v>
      </c>
      <c r="NRR499" s="14" t="s">
        <v>277</v>
      </c>
      <c r="NRS499" s="14" t="s">
        <v>277</v>
      </c>
      <c r="NRT499" s="14" t="s">
        <v>277</v>
      </c>
      <c r="NRU499" s="14" t="s">
        <v>277</v>
      </c>
      <c r="NRV499" s="14" t="s">
        <v>277</v>
      </c>
      <c r="NRW499" s="14" t="s">
        <v>277</v>
      </c>
      <c r="NRX499" s="14" t="s">
        <v>277</v>
      </c>
      <c r="NRY499" s="14" t="s">
        <v>277</v>
      </c>
      <c r="NRZ499" s="14" t="s">
        <v>277</v>
      </c>
      <c r="NSA499" s="14" t="s">
        <v>277</v>
      </c>
      <c r="NSB499" s="14" t="s">
        <v>277</v>
      </c>
      <c r="NSC499" s="14" t="s">
        <v>277</v>
      </c>
      <c r="NSD499" s="14" t="s">
        <v>277</v>
      </c>
      <c r="NSE499" s="14" t="s">
        <v>277</v>
      </c>
      <c r="NSF499" s="14" t="s">
        <v>277</v>
      </c>
      <c r="NSG499" s="14" t="s">
        <v>277</v>
      </c>
      <c r="NSH499" s="14" t="s">
        <v>277</v>
      </c>
      <c r="NSI499" s="14" t="s">
        <v>277</v>
      </c>
      <c r="NSJ499" s="14" t="s">
        <v>277</v>
      </c>
      <c r="NSK499" s="14" t="s">
        <v>277</v>
      </c>
      <c r="NSL499" s="14" t="s">
        <v>277</v>
      </c>
      <c r="NSM499" s="14" t="s">
        <v>277</v>
      </c>
      <c r="NSN499" s="14" t="s">
        <v>277</v>
      </c>
      <c r="NSO499" s="14" t="s">
        <v>277</v>
      </c>
      <c r="NSP499" s="14" t="s">
        <v>277</v>
      </c>
      <c r="NSQ499" s="14" t="s">
        <v>277</v>
      </c>
      <c r="NSR499" s="14" t="s">
        <v>277</v>
      </c>
      <c r="NSS499" s="14" t="s">
        <v>277</v>
      </c>
      <c r="NST499" s="14" t="s">
        <v>277</v>
      </c>
      <c r="NSU499" s="14" t="s">
        <v>277</v>
      </c>
      <c r="NSV499" s="14" t="s">
        <v>277</v>
      </c>
      <c r="NSW499" s="14" t="s">
        <v>277</v>
      </c>
      <c r="NSX499" s="14" t="s">
        <v>277</v>
      </c>
      <c r="NSY499" s="14" t="s">
        <v>277</v>
      </c>
      <c r="NSZ499" s="14" t="s">
        <v>277</v>
      </c>
      <c r="NTA499" s="14" t="s">
        <v>277</v>
      </c>
      <c r="NTB499" s="14" t="s">
        <v>277</v>
      </c>
      <c r="NTC499" s="14" t="s">
        <v>277</v>
      </c>
      <c r="NTD499" s="14" t="s">
        <v>277</v>
      </c>
      <c r="NTE499" s="14" t="s">
        <v>277</v>
      </c>
      <c r="NTF499" s="14" t="s">
        <v>277</v>
      </c>
      <c r="NTG499" s="14" t="s">
        <v>277</v>
      </c>
      <c r="NTH499" s="14" t="s">
        <v>277</v>
      </c>
      <c r="NTI499" s="14" t="s">
        <v>277</v>
      </c>
      <c r="NTJ499" s="14" t="s">
        <v>277</v>
      </c>
      <c r="NTK499" s="14" t="s">
        <v>277</v>
      </c>
      <c r="NTL499" s="14" t="s">
        <v>277</v>
      </c>
      <c r="NTM499" s="14" t="s">
        <v>277</v>
      </c>
      <c r="NTN499" s="14" t="s">
        <v>277</v>
      </c>
      <c r="NTO499" s="14" t="s">
        <v>277</v>
      </c>
      <c r="NTP499" s="14" t="s">
        <v>277</v>
      </c>
      <c r="NTQ499" s="14" t="s">
        <v>277</v>
      </c>
      <c r="NTR499" s="14" t="s">
        <v>277</v>
      </c>
      <c r="NTS499" s="14" t="s">
        <v>277</v>
      </c>
      <c r="NTT499" s="14" t="s">
        <v>277</v>
      </c>
      <c r="NTU499" s="14" t="s">
        <v>277</v>
      </c>
      <c r="NTV499" s="14" t="s">
        <v>277</v>
      </c>
      <c r="NTW499" s="14" t="s">
        <v>277</v>
      </c>
      <c r="NTX499" s="14" t="s">
        <v>277</v>
      </c>
      <c r="NTY499" s="14" t="s">
        <v>277</v>
      </c>
      <c r="NTZ499" s="14" t="s">
        <v>277</v>
      </c>
      <c r="NUA499" s="14" t="s">
        <v>277</v>
      </c>
      <c r="NUB499" s="14" t="s">
        <v>277</v>
      </c>
      <c r="NUC499" s="14" t="s">
        <v>277</v>
      </c>
      <c r="NUD499" s="14" t="s">
        <v>277</v>
      </c>
      <c r="NUE499" s="14" t="s">
        <v>277</v>
      </c>
      <c r="NUF499" s="14" t="s">
        <v>277</v>
      </c>
      <c r="NUG499" s="14" t="s">
        <v>277</v>
      </c>
      <c r="NUH499" s="14" t="s">
        <v>277</v>
      </c>
      <c r="NUI499" s="14" t="s">
        <v>277</v>
      </c>
      <c r="NUJ499" s="14" t="s">
        <v>277</v>
      </c>
      <c r="NUK499" s="14" t="s">
        <v>277</v>
      </c>
      <c r="NUL499" s="14" t="s">
        <v>277</v>
      </c>
      <c r="NUM499" s="14" t="s">
        <v>277</v>
      </c>
      <c r="NUN499" s="14" t="s">
        <v>277</v>
      </c>
      <c r="NUO499" s="14" t="s">
        <v>277</v>
      </c>
      <c r="NUP499" s="14" t="s">
        <v>277</v>
      </c>
      <c r="NUQ499" s="14" t="s">
        <v>277</v>
      </c>
      <c r="NUR499" s="14" t="s">
        <v>277</v>
      </c>
      <c r="NUS499" s="14" t="s">
        <v>277</v>
      </c>
      <c r="NUT499" s="14" t="s">
        <v>277</v>
      </c>
      <c r="NUU499" s="14" t="s">
        <v>277</v>
      </c>
      <c r="NUV499" s="14" t="s">
        <v>277</v>
      </c>
      <c r="NUW499" s="14" t="s">
        <v>277</v>
      </c>
      <c r="NUX499" s="14" t="s">
        <v>277</v>
      </c>
      <c r="NUY499" s="14" t="s">
        <v>277</v>
      </c>
      <c r="NUZ499" s="14" t="s">
        <v>277</v>
      </c>
      <c r="NVA499" s="14" t="s">
        <v>277</v>
      </c>
      <c r="NVB499" s="14" t="s">
        <v>277</v>
      </c>
      <c r="NVC499" s="14" t="s">
        <v>277</v>
      </c>
      <c r="NVD499" s="14" t="s">
        <v>277</v>
      </c>
      <c r="NVE499" s="14" t="s">
        <v>277</v>
      </c>
      <c r="NVF499" s="14" t="s">
        <v>277</v>
      </c>
      <c r="NVG499" s="14" t="s">
        <v>277</v>
      </c>
      <c r="NVH499" s="14" t="s">
        <v>277</v>
      </c>
      <c r="NVI499" s="14" t="s">
        <v>277</v>
      </c>
      <c r="NVJ499" s="14" t="s">
        <v>277</v>
      </c>
      <c r="NVK499" s="14" t="s">
        <v>277</v>
      </c>
      <c r="NVL499" s="14" t="s">
        <v>277</v>
      </c>
      <c r="NVM499" s="14" t="s">
        <v>277</v>
      </c>
      <c r="NVN499" s="14" t="s">
        <v>277</v>
      </c>
      <c r="NVO499" s="14" t="s">
        <v>277</v>
      </c>
      <c r="NVP499" s="14" t="s">
        <v>277</v>
      </c>
      <c r="NVQ499" s="14" t="s">
        <v>277</v>
      </c>
      <c r="NVR499" s="14" t="s">
        <v>277</v>
      </c>
      <c r="NVS499" s="14" t="s">
        <v>277</v>
      </c>
      <c r="NVT499" s="14" t="s">
        <v>277</v>
      </c>
      <c r="NVU499" s="14" t="s">
        <v>277</v>
      </c>
      <c r="NVV499" s="14" t="s">
        <v>277</v>
      </c>
      <c r="NVW499" s="14" t="s">
        <v>277</v>
      </c>
      <c r="NVX499" s="14" t="s">
        <v>277</v>
      </c>
      <c r="NVY499" s="14" t="s">
        <v>277</v>
      </c>
      <c r="NVZ499" s="14" t="s">
        <v>277</v>
      </c>
      <c r="NWA499" s="14" t="s">
        <v>277</v>
      </c>
      <c r="NWB499" s="14" t="s">
        <v>277</v>
      </c>
      <c r="NWC499" s="14" t="s">
        <v>277</v>
      </c>
      <c r="NWD499" s="14" t="s">
        <v>277</v>
      </c>
      <c r="NWE499" s="14" t="s">
        <v>277</v>
      </c>
      <c r="NWF499" s="14" t="s">
        <v>277</v>
      </c>
      <c r="NWG499" s="14" t="s">
        <v>277</v>
      </c>
      <c r="NWH499" s="14" t="s">
        <v>277</v>
      </c>
      <c r="NWI499" s="14" t="s">
        <v>277</v>
      </c>
      <c r="NWJ499" s="14" t="s">
        <v>277</v>
      </c>
      <c r="NWK499" s="14" t="s">
        <v>277</v>
      </c>
      <c r="NWL499" s="14" t="s">
        <v>277</v>
      </c>
      <c r="NWM499" s="14" t="s">
        <v>277</v>
      </c>
      <c r="NWN499" s="14" t="s">
        <v>277</v>
      </c>
      <c r="NWO499" s="14" t="s">
        <v>277</v>
      </c>
      <c r="NWP499" s="14" t="s">
        <v>277</v>
      </c>
      <c r="NWQ499" s="14" t="s">
        <v>277</v>
      </c>
      <c r="NWR499" s="14" t="s">
        <v>277</v>
      </c>
      <c r="NWS499" s="14" t="s">
        <v>277</v>
      </c>
      <c r="NWT499" s="14" t="s">
        <v>277</v>
      </c>
      <c r="NWU499" s="14" t="s">
        <v>277</v>
      </c>
      <c r="NWV499" s="14" t="s">
        <v>277</v>
      </c>
      <c r="NWW499" s="14" t="s">
        <v>277</v>
      </c>
      <c r="NWX499" s="14" t="s">
        <v>277</v>
      </c>
      <c r="NWY499" s="14" t="s">
        <v>277</v>
      </c>
      <c r="NWZ499" s="14" t="s">
        <v>277</v>
      </c>
      <c r="NXA499" s="14" t="s">
        <v>277</v>
      </c>
      <c r="NXB499" s="14" t="s">
        <v>277</v>
      </c>
      <c r="NXC499" s="14" t="s">
        <v>277</v>
      </c>
      <c r="NXD499" s="14" t="s">
        <v>277</v>
      </c>
      <c r="NXE499" s="14" t="s">
        <v>277</v>
      </c>
      <c r="NXF499" s="14" t="s">
        <v>277</v>
      </c>
      <c r="NXG499" s="14" t="s">
        <v>277</v>
      </c>
      <c r="NXH499" s="14" t="s">
        <v>277</v>
      </c>
      <c r="NXI499" s="14" t="s">
        <v>277</v>
      </c>
      <c r="NXJ499" s="14" t="s">
        <v>277</v>
      </c>
      <c r="NXK499" s="14" t="s">
        <v>277</v>
      </c>
      <c r="NXL499" s="14" t="s">
        <v>277</v>
      </c>
      <c r="NXM499" s="14" t="s">
        <v>277</v>
      </c>
      <c r="NXN499" s="14" t="s">
        <v>277</v>
      </c>
      <c r="NXO499" s="14" t="s">
        <v>277</v>
      </c>
      <c r="NXP499" s="14" t="s">
        <v>277</v>
      </c>
      <c r="NXQ499" s="14" t="s">
        <v>277</v>
      </c>
      <c r="NXR499" s="14" t="s">
        <v>277</v>
      </c>
      <c r="NXS499" s="14" t="s">
        <v>277</v>
      </c>
      <c r="NXT499" s="14" t="s">
        <v>277</v>
      </c>
      <c r="NXU499" s="14" t="s">
        <v>277</v>
      </c>
      <c r="NXV499" s="14" t="s">
        <v>277</v>
      </c>
      <c r="NXW499" s="14" t="s">
        <v>277</v>
      </c>
      <c r="NXX499" s="14" t="s">
        <v>277</v>
      </c>
      <c r="NXY499" s="14" t="s">
        <v>277</v>
      </c>
      <c r="NXZ499" s="14" t="s">
        <v>277</v>
      </c>
      <c r="NYA499" s="14" t="s">
        <v>277</v>
      </c>
      <c r="NYB499" s="14" t="s">
        <v>277</v>
      </c>
      <c r="NYC499" s="14" t="s">
        <v>277</v>
      </c>
      <c r="NYD499" s="14" t="s">
        <v>277</v>
      </c>
      <c r="NYE499" s="14" t="s">
        <v>277</v>
      </c>
      <c r="NYF499" s="14" t="s">
        <v>277</v>
      </c>
      <c r="NYG499" s="14" t="s">
        <v>277</v>
      </c>
      <c r="NYH499" s="14" t="s">
        <v>277</v>
      </c>
      <c r="NYI499" s="14" t="s">
        <v>277</v>
      </c>
      <c r="NYJ499" s="14" t="s">
        <v>277</v>
      </c>
      <c r="NYK499" s="14" t="s">
        <v>277</v>
      </c>
      <c r="NYL499" s="14" t="s">
        <v>277</v>
      </c>
      <c r="NYM499" s="14" t="s">
        <v>277</v>
      </c>
      <c r="NYN499" s="14" t="s">
        <v>277</v>
      </c>
      <c r="NYO499" s="14" t="s">
        <v>277</v>
      </c>
      <c r="NYP499" s="14" t="s">
        <v>277</v>
      </c>
      <c r="NYQ499" s="14" t="s">
        <v>277</v>
      </c>
      <c r="NYR499" s="14" t="s">
        <v>277</v>
      </c>
      <c r="NYS499" s="14" t="s">
        <v>277</v>
      </c>
      <c r="NYT499" s="14" t="s">
        <v>277</v>
      </c>
      <c r="NYU499" s="14" t="s">
        <v>277</v>
      </c>
      <c r="NYV499" s="14" t="s">
        <v>277</v>
      </c>
      <c r="NYW499" s="14" t="s">
        <v>277</v>
      </c>
      <c r="NYX499" s="14" t="s">
        <v>277</v>
      </c>
      <c r="NYY499" s="14" t="s">
        <v>277</v>
      </c>
      <c r="NYZ499" s="14" t="s">
        <v>277</v>
      </c>
      <c r="NZA499" s="14" t="s">
        <v>277</v>
      </c>
      <c r="NZB499" s="14" t="s">
        <v>277</v>
      </c>
      <c r="NZC499" s="14" t="s">
        <v>277</v>
      </c>
      <c r="NZD499" s="14" t="s">
        <v>277</v>
      </c>
      <c r="NZE499" s="14" t="s">
        <v>277</v>
      </c>
      <c r="NZF499" s="14" t="s">
        <v>277</v>
      </c>
      <c r="NZG499" s="14" t="s">
        <v>277</v>
      </c>
      <c r="NZH499" s="14" t="s">
        <v>277</v>
      </c>
      <c r="NZI499" s="14" t="s">
        <v>277</v>
      </c>
      <c r="NZJ499" s="14" t="s">
        <v>277</v>
      </c>
      <c r="NZK499" s="14" t="s">
        <v>277</v>
      </c>
      <c r="NZL499" s="14" t="s">
        <v>277</v>
      </c>
      <c r="NZM499" s="14" t="s">
        <v>277</v>
      </c>
      <c r="NZN499" s="14" t="s">
        <v>277</v>
      </c>
      <c r="NZO499" s="14" t="s">
        <v>277</v>
      </c>
      <c r="NZP499" s="14" t="s">
        <v>277</v>
      </c>
      <c r="NZQ499" s="14" t="s">
        <v>277</v>
      </c>
      <c r="NZR499" s="14" t="s">
        <v>277</v>
      </c>
      <c r="NZS499" s="14" t="s">
        <v>277</v>
      </c>
      <c r="NZT499" s="14" t="s">
        <v>277</v>
      </c>
      <c r="NZU499" s="14" t="s">
        <v>277</v>
      </c>
      <c r="NZV499" s="14" t="s">
        <v>277</v>
      </c>
      <c r="NZW499" s="14" t="s">
        <v>277</v>
      </c>
      <c r="NZX499" s="14" t="s">
        <v>277</v>
      </c>
      <c r="NZY499" s="14" t="s">
        <v>277</v>
      </c>
      <c r="NZZ499" s="14" t="s">
        <v>277</v>
      </c>
      <c r="OAA499" s="14" t="s">
        <v>277</v>
      </c>
      <c r="OAB499" s="14" t="s">
        <v>277</v>
      </c>
      <c r="OAC499" s="14" t="s">
        <v>277</v>
      </c>
      <c r="OAD499" s="14" t="s">
        <v>277</v>
      </c>
      <c r="OAE499" s="14" t="s">
        <v>277</v>
      </c>
      <c r="OAF499" s="14" t="s">
        <v>277</v>
      </c>
      <c r="OAG499" s="14" t="s">
        <v>277</v>
      </c>
      <c r="OAH499" s="14" t="s">
        <v>277</v>
      </c>
      <c r="OAI499" s="14" t="s">
        <v>277</v>
      </c>
      <c r="OAJ499" s="14" t="s">
        <v>277</v>
      </c>
      <c r="OAK499" s="14" t="s">
        <v>277</v>
      </c>
      <c r="OAL499" s="14" t="s">
        <v>277</v>
      </c>
      <c r="OAM499" s="14" t="s">
        <v>277</v>
      </c>
      <c r="OAN499" s="14" t="s">
        <v>277</v>
      </c>
      <c r="OAO499" s="14" t="s">
        <v>277</v>
      </c>
      <c r="OAP499" s="14" t="s">
        <v>277</v>
      </c>
      <c r="OAQ499" s="14" t="s">
        <v>277</v>
      </c>
      <c r="OAR499" s="14" t="s">
        <v>277</v>
      </c>
      <c r="OAS499" s="14" t="s">
        <v>277</v>
      </c>
      <c r="OAT499" s="14" t="s">
        <v>277</v>
      </c>
      <c r="OAU499" s="14" t="s">
        <v>277</v>
      </c>
      <c r="OAV499" s="14" t="s">
        <v>277</v>
      </c>
      <c r="OAW499" s="14" t="s">
        <v>277</v>
      </c>
      <c r="OAX499" s="14" t="s">
        <v>277</v>
      </c>
      <c r="OAY499" s="14" t="s">
        <v>277</v>
      </c>
      <c r="OAZ499" s="14" t="s">
        <v>277</v>
      </c>
      <c r="OBA499" s="14" t="s">
        <v>277</v>
      </c>
      <c r="OBB499" s="14" t="s">
        <v>277</v>
      </c>
      <c r="OBC499" s="14" t="s">
        <v>277</v>
      </c>
      <c r="OBD499" s="14" t="s">
        <v>277</v>
      </c>
      <c r="OBE499" s="14" t="s">
        <v>277</v>
      </c>
      <c r="OBF499" s="14" t="s">
        <v>277</v>
      </c>
      <c r="OBG499" s="14" t="s">
        <v>277</v>
      </c>
      <c r="OBH499" s="14" t="s">
        <v>277</v>
      </c>
      <c r="OBI499" s="14" t="s">
        <v>277</v>
      </c>
      <c r="OBJ499" s="14" t="s">
        <v>277</v>
      </c>
      <c r="OBK499" s="14" t="s">
        <v>277</v>
      </c>
      <c r="OBL499" s="14" t="s">
        <v>277</v>
      </c>
      <c r="OBM499" s="14" t="s">
        <v>277</v>
      </c>
      <c r="OBN499" s="14" t="s">
        <v>277</v>
      </c>
      <c r="OBO499" s="14" t="s">
        <v>277</v>
      </c>
      <c r="OBP499" s="14" t="s">
        <v>277</v>
      </c>
      <c r="OBQ499" s="14" t="s">
        <v>277</v>
      </c>
      <c r="OBR499" s="14" t="s">
        <v>277</v>
      </c>
      <c r="OBS499" s="14" t="s">
        <v>277</v>
      </c>
      <c r="OBT499" s="14" t="s">
        <v>277</v>
      </c>
      <c r="OBU499" s="14" t="s">
        <v>277</v>
      </c>
      <c r="OBV499" s="14" t="s">
        <v>277</v>
      </c>
      <c r="OBW499" s="14" t="s">
        <v>277</v>
      </c>
      <c r="OBX499" s="14" t="s">
        <v>277</v>
      </c>
      <c r="OBY499" s="14" t="s">
        <v>277</v>
      </c>
      <c r="OBZ499" s="14" t="s">
        <v>277</v>
      </c>
      <c r="OCA499" s="14" t="s">
        <v>277</v>
      </c>
      <c r="OCB499" s="14" t="s">
        <v>277</v>
      </c>
      <c r="OCC499" s="14" t="s">
        <v>277</v>
      </c>
      <c r="OCD499" s="14" t="s">
        <v>277</v>
      </c>
      <c r="OCE499" s="14" t="s">
        <v>277</v>
      </c>
      <c r="OCF499" s="14" t="s">
        <v>277</v>
      </c>
      <c r="OCG499" s="14" t="s">
        <v>277</v>
      </c>
      <c r="OCH499" s="14" t="s">
        <v>277</v>
      </c>
      <c r="OCI499" s="14" t="s">
        <v>277</v>
      </c>
      <c r="OCJ499" s="14" t="s">
        <v>277</v>
      </c>
      <c r="OCK499" s="14" t="s">
        <v>277</v>
      </c>
      <c r="OCL499" s="14" t="s">
        <v>277</v>
      </c>
      <c r="OCM499" s="14" t="s">
        <v>277</v>
      </c>
      <c r="OCN499" s="14" t="s">
        <v>277</v>
      </c>
      <c r="OCO499" s="14" t="s">
        <v>277</v>
      </c>
      <c r="OCP499" s="14" t="s">
        <v>277</v>
      </c>
      <c r="OCQ499" s="14" t="s">
        <v>277</v>
      </c>
      <c r="OCR499" s="14" t="s">
        <v>277</v>
      </c>
      <c r="OCS499" s="14" t="s">
        <v>277</v>
      </c>
      <c r="OCT499" s="14" t="s">
        <v>277</v>
      </c>
      <c r="OCU499" s="14" t="s">
        <v>277</v>
      </c>
      <c r="OCV499" s="14" t="s">
        <v>277</v>
      </c>
      <c r="OCW499" s="14" t="s">
        <v>277</v>
      </c>
      <c r="OCX499" s="14" t="s">
        <v>277</v>
      </c>
      <c r="OCY499" s="14" t="s">
        <v>277</v>
      </c>
      <c r="OCZ499" s="14" t="s">
        <v>277</v>
      </c>
      <c r="ODA499" s="14" t="s">
        <v>277</v>
      </c>
      <c r="ODB499" s="14" t="s">
        <v>277</v>
      </c>
      <c r="ODC499" s="14" t="s">
        <v>277</v>
      </c>
      <c r="ODD499" s="14" t="s">
        <v>277</v>
      </c>
      <c r="ODE499" s="14" t="s">
        <v>277</v>
      </c>
      <c r="ODF499" s="14" t="s">
        <v>277</v>
      </c>
      <c r="ODG499" s="14" t="s">
        <v>277</v>
      </c>
      <c r="ODH499" s="14" t="s">
        <v>277</v>
      </c>
      <c r="ODI499" s="14" t="s">
        <v>277</v>
      </c>
      <c r="ODJ499" s="14" t="s">
        <v>277</v>
      </c>
      <c r="ODK499" s="14" t="s">
        <v>277</v>
      </c>
      <c r="ODL499" s="14" t="s">
        <v>277</v>
      </c>
      <c r="ODM499" s="14" t="s">
        <v>277</v>
      </c>
      <c r="ODN499" s="14" t="s">
        <v>277</v>
      </c>
      <c r="ODO499" s="14" t="s">
        <v>277</v>
      </c>
      <c r="ODP499" s="14" t="s">
        <v>277</v>
      </c>
      <c r="ODQ499" s="14" t="s">
        <v>277</v>
      </c>
      <c r="ODR499" s="14" t="s">
        <v>277</v>
      </c>
      <c r="ODS499" s="14" t="s">
        <v>277</v>
      </c>
      <c r="ODT499" s="14" t="s">
        <v>277</v>
      </c>
      <c r="ODU499" s="14" t="s">
        <v>277</v>
      </c>
      <c r="ODV499" s="14" t="s">
        <v>277</v>
      </c>
      <c r="ODW499" s="14" t="s">
        <v>277</v>
      </c>
      <c r="ODX499" s="14" t="s">
        <v>277</v>
      </c>
      <c r="ODY499" s="14" t="s">
        <v>277</v>
      </c>
      <c r="ODZ499" s="14" t="s">
        <v>277</v>
      </c>
      <c r="OEA499" s="14" t="s">
        <v>277</v>
      </c>
      <c r="OEB499" s="14" t="s">
        <v>277</v>
      </c>
      <c r="OEC499" s="14" t="s">
        <v>277</v>
      </c>
      <c r="OED499" s="14" t="s">
        <v>277</v>
      </c>
      <c r="OEE499" s="14" t="s">
        <v>277</v>
      </c>
      <c r="OEF499" s="14" t="s">
        <v>277</v>
      </c>
      <c r="OEG499" s="14" t="s">
        <v>277</v>
      </c>
      <c r="OEH499" s="14" t="s">
        <v>277</v>
      </c>
      <c r="OEI499" s="14" t="s">
        <v>277</v>
      </c>
      <c r="OEJ499" s="14" t="s">
        <v>277</v>
      </c>
      <c r="OEK499" s="14" t="s">
        <v>277</v>
      </c>
      <c r="OEL499" s="14" t="s">
        <v>277</v>
      </c>
      <c r="OEM499" s="14" t="s">
        <v>277</v>
      </c>
      <c r="OEN499" s="14" t="s">
        <v>277</v>
      </c>
      <c r="OEO499" s="14" t="s">
        <v>277</v>
      </c>
      <c r="OEP499" s="14" t="s">
        <v>277</v>
      </c>
      <c r="OEQ499" s="14" t="s">
        <v>277</v>
      </c>
      <c r="OER499" s="14" t="s">
        <v>277</v>
      </c>
      <c r="OES499" s="14" t="s">
        <v>277</v>
      </c>
      <c r="OET499" s="14" t="s">
        <v>277</v>
      </c>
      <c r="OEU499" s="14" t="s">
        <v>277</v>
      </c>
      <c r="OEV499" s="14" t="s">
        <v>277</v>
      </c>
      <c r="OEW499" s="14" t="s">
        <v>277</v>
      </c>
      <c r="OEX499" s="14" t="s">
        <v>277</v>
      </c>
      <c r="OEY499" s="14" t="s">
        <v>277</v>
      </c>
      <c r="OEZ499" s="14" t="s">
        <v>277</v>
      </c>
      <c r="OFA499" s="14" t="s">
        <v>277</v>
      </c>
      <c r="OFB499" s="14" t="s">
        <v>277</v>
      </c>
      <c r="OFC499" s="14" t="s">
        <v>277</v>
      </c>
      <c r="OFD499" s="14" t="s">
        <v>277</v>
      </c>
      <c r="OFE499" s="14" t="s">
        <v>277</v>
      </c>
      <c r="OFF499" s="14" t="s">
        <v>277</v>
      </c>
      <c r="OFG499" s="14" t="s">
        <v>277</v>
      </c>
      <c r="OFH499" s="14" t="s">
        <v>277</v>
      </c>
      <c r="OFI499" s="14" t="s">
        <v>277</v>
      </c>
      <c r="OFJ499" s="14" t="s">
        <v>277</v>
      </c>
      <c r="OFK499" s="14" t="s">
        <v>277</v>
      </c>
      <c r="OFL499" s="14" t="s">
        <v>277</v>
      </c>
      <c r="OFM499" s="14" t="s">
        <v>277</v>
      </c>
      <c r="OFN499" s="14" t="s">
        <v>277</v>
      </c>
      <c r="OFO499" s="14" t="s">
        <v>277</v>
      </c>
      <c r="OFP499" s="14" t="s">
        <v>277</v>
      </c>
      <c r="OFQ499" s="14" t="s">
        <v>277</v>
      </c>
      <c r="OFR499" s="14" t="s">
        <v>277</v>
      </c>
      <c r="OFS499" s="14" t="s">
        <v>277</v>
      </c>
      <c r="OFT499" s="14" t="s">
        <v>277</v>
      </c>
      <c r="OFU499" s="14" t="s">
        <v>277</v>
      </c>
      <c r="OFV499" s="14" t="s">
        <v>277</v>
      </c>
      <c r="OFW499" s="14" t="s">
        <v>277</v>
      </c>
      <c r="OFX499" s="14" t="s">
        <v>277</v>
      </c>
      <c r="OFY499" s="14" t="s">
        <v>277</v>
      </c>
      <c r="OFZ499" s="14" t="s">
        <v>277</v>
      </c>
      <c r="OGA499" s="14" t="s">
        <v>277</v>
      </c>
      <c r="OGB499" s="14" t="s">
        <v>277</v>
      </c>
      <c r="OGC499" s="14" t="s">
        <v>277</v>
      </c>
      <c r="OGD499" s="14" t="s">
        <v>277</v>
      </c>
      <c r="OGE499" s="14" t="s">
        <v>277</v>
      </c>
      <c r="OGF499" s="14" t="s">
        <v>277</v>
      </c>
      <c r="OGG499" s="14" t="s">
        <v>277</v>
      </c>
      <c r="OGH499" s="14" t="s">
        <v>277</v>
      </c>
      <c r="OGI499" s="14" t="s">
        <v>277</v>
      </c>
      <c r="OGJ499" s="14" t="s">
        <v>277</v>
      </c>
      <c r="OGK499" s="14" t="s">
        <v>277</v>
      </c>
      <c r="OGL499" s="14" t="s">
        <v>277</v>
      </c>
      <c r="OGM499" s="14" t="s">
        <v>277</v>
      </c>
      <c r="OGN499" s="14" t="s">
        <v>277</v>
      </c>
      <c r="OGO499" s="14" t="s">
        <v>277</v>
      </c>
      <c r="OGP499" s="14" t="s">
        <v>277</v>
      </c>
      <c r="OGQ499" s="14" t="s">
        <v>277</v>
      </c>
      <c r="OGR499" s="14" t="s">
        <v>277</v>
      </c>
      <c r="OGS499" s="14" t="s">
        <v>277</v>
      </c>
      <c r="OGT499" s="14" t="s">
        <v>277</v>
      </c>
      <c r="OGU499" s="14" t="s">
        <v>277</v>
      </c>
      <c r="OGV499" s="14" t="s">
        <v>277</v>
      </c>
      <c r="OGW499" s="14" t="s">
        <v>277</v>
      </c>
      <c r="OGX499" s="14" t="s">
        <v>277</v>
      </c>
      <c r="OGY499" s="14" t="s">
        <v>277</v>
      </c>
      <c r="OGZ499" s="14" t="s">
        <v>277</v>
      </c>
      <c r="OHA499" s="14" t="s">
        <v>277</v>
      </c>
      <c r="OHB499" s="14" t="s">
        <v>277</v>
      </c>
      <c r="OHC499" s="14" t="s">
        <v>277</v>
      </c>
      <c r="OHD499" s="14" t="s">
        <v>277</v>
      </c>
      <c r="OHE499" s="14" t="s">
        <v>277</v>
      </c>
      <c r="OHF499" s="14" t="s">
        <v>277</v>
      </c>
      <c r="OHG499" s="14" t="s">
        <v>277</v>
      </c>
      <c r="OHH499" s="14" t="s">
        <v>277</v>
      </c>
      <c r="OHI499" s="14" t="s">
        <v>277</v>
      </c>
      <c r="OHJ499" s="14" t="s">
        <v>277</v>
      </c>
      <c r="OHK499" s="14" t="s">
        <v>277</v>
      </c>
      <c r="OHL499" s="14" t="s">
        <v>277</v>
      </c>
      <c r="OHM499" s="14" t="s">
        <v>277</v>
      </c>
      <c r="OHN499" s="14" t="s">
        <v>277</v>
      </c>
      <c r="OHO499" s="14" t="s">
        <v>277</v>
      </c>
      <c r="OHP499" s="14" t="s">
        <v>277</v>
      </c>
      <c r="OHQ499" s="14" t="s">
        <v>277</v>
      </c>
      <c r="OHR499" s="14" t="s">
        <v>277</v>
      </c>
      <c r="OHS499" s="14" t="s">
        <v>277</v>
      </c>
      <c r="OHT499" s="14" t="s">
        <v>277</v>
      </c>
      <c r="OHU499" s="14" t="s">
        <v>277</v>
      </c>
      <c r="OHV499" s="14" t="s">
        <v>277</v>
      </c>
      <c r="OHW499" s="14" t="s">
        <v>277</v>
      </c>
      <c r="OHX499" s="14" t="s">
        <v>277</v>
      </c>
      <c r="OHY499" s="14" t="s">
        <v>277</v>
      </c>
      <c r="OHZ499" s="14" t="s">
        <v>277</v>
      </c>
      <c r="OIA499" s="14" t="s">
        <v>277</v>
      </c>
      <c r="OIB499" s="14" t="s">
        <v>277</v>
      </c>
      <c r="OIC499" s="14" t="s">
        <v>277</v>
      </c>
      <c r="OID499" s="14" t="s">
        <v>277</v>
      </c>
      <c r="OIE499" s="14" t="s">
        <v>277</v>
      </c>
      <c r="OIF499" s="14" t="s">
        <v>277</v>
      </c>
      <c r="OIG499" s="14" t="s">
        <v>277</v>
      </c>
      <c r="OIH499" s="14" t="s">
        <v>277</v>
      </c>
      <c r="OII499" s="14" t="s">
        <v>277</v>
      </c>
      <c r="OIJ499" s="14" t="s">
        <v>277</v>
      </c>
      <c r="OIK499" s="14" t="s">
        <v>277</v>
      </c>
      <c r="OIL499" s="14" t="s">
        <v>277</v>
      </c>
      <c r="OIM499" s="14" t="s">
        <v>277</v>
      </c>
      <c r="OIN499" s="14" t="s">
        <v>277</v>
      </c>
      <c r="OIO499" s="14" t="s">
        <v>277</v>
      </c>
      <c r="OIP499" s="14" t="s">
        <v>277</v>
      </c>
      <c r="OIQ499" s="14" t="s">
        <v>277</v>
      </c>
      <c r="OIR499" s="14" t="s">
        <v>277</v>
      </c>
      <c r="OIS499" s="14" t="s">
        <v>277</v>
      </c>
      <c r="OIT499" s="14" t="s">
        <v>277</v>
      </c>
      <c r="OIU499" s="14" t="s">
        <v>277</v>
      </c>
      <c r="OIV499" s="14" t="s">
        <v>277</v>
      </c>
      <c r="OIW499" s="14" t="s">
        <v>277</v>
      </c>
      <c r="OIX499" s="14" t="s">
        <v>277</v>
      </c>
      <c r="OIY499" s="14" t="s">
        <v>277</v>
      </c>
      <c r="OIZ499" s="14" t="s">
        <v>277</v>
      </c>
      <c r="OJA499" s="14" t="s">
        <v>277</v>
      </c>
      <c r="OJB499" s="14" t="s">
        <v>277</v>
      </c>
      <c r="OJC499" s="14" t="s">
        <v>277</v>
      </c>
      <c r="OJD499" s="14" t="s">
        <v>277</v>
      </c>
      <c r="OJE499" s="14" t="s">
        <v>277</v>
      </c>
      <c r="OJF499" s="14" t="s">
        <v>277</v>
      </c>
      <c r="OJG499" s="14" t="s">
        <v>277</v>
      </c>
      <c r="OJH499" s="14" t="s">
        <v>277</v>
      </c>
      <c r="OJI499" s="14" t="s">
        <v>277</v>
      </c>
      <c r="OJJ499" s="14" t="s">
        <v>277</v>
      </c>
      <c r="OJK499" s="14" t="s">
        <v>277</v>
      </c>
      <c r="OJL499" s="14" t="s">
        <v>277</v>
      </c>
      <c r="OJM499" s="14" t="s">
        <v>277</v>
      </c>
      <c r="OJN499" s="14" t="s">
        <v>277</v>
      </c>
      <c r="OJO499" s="14" t="s">
        <v>277</v>
      </c>
      <c r="OJP499" s="14" t="s">
        <v>277</v>
      </c>
      <c r="OJQ499" s="14" t="s">
        <v>277</v>
      </c>
      <c r="OJR499" s="14" t="s">
        <v>277</v>
      </c>
      <c r="OJS499" s="14" t="s">
        <v>277</v>
      </c>
      <c r="OJT499" s="14" t="s">
        <v>277</v>
      </c>
      <c r="OJU499" s="14" t="s">
        <v>277</v>
      </c>
      <c r="OJV499" s="14" t="s">
        <v>277</v>
      </c>
      <c r="OJW499" s="14" t="s">
        <v>277</v>
      </c>
      <c r="OJX499" s="14" t="s">
        <v>277</v>
      </c>
      <c r="OJY499" s="14" t="s">
        <v>277</v>
      </c>
      <c r="OJZ499" s="14" t="s">
        <v>277</v>
      </c>
      <c r="OKA499" s="14" t="s">
        <v>277</v>
      </c>
      <c r="OKB499" s="14" t="s">
        <v>277</v>
      </c>
      <c r="OKC499" s="14" t="s">
        <v>277</v>
      </c>
      <c r="OKD499" s="14" t="s">
        <v>277</v>
      </c>
      <c r="OKE499" s="14" t="s">
        <v>277</v>
      </c>
      <c r="OKF499" s="14" t="s">
        <v>277</v>
      </c>
      <c r="OKG499" s="14" t="s">
        <v>277</v>
      </c>
      <c r="OKH499" s="14" t="s">
        <v>277</v>
      </c>
      <c r="OKI499" s="14" t="s">
        <v>277</v>
      </c>
      <c r="OKJ499" s="14" t="s">
        <v>277</v>
      </c>
      <c r="OKK499" s="14" t="s">
        <v>277</v>
      </c>
      <c r="OKL499" s="14" t="s">
        <v>277</v>
      </c>
      <c r="OKM499" s="14" t="s">
        <v>277</v>
      </c>
      <c r="OKN499" s="14" t="s">
        <v>277</v>
      </c>
      <c r="OKO499" s="14" t="s">
        <v>277</v>
      </c>
      <c r="OKP499" s="14" t="s">
        <v>277</v>
      </c>
      <c r="OKQ499" s="14" t="s">
        <v>277</v>
      </c>
      <c r="OKR499" s="14" t="s">
        <v>277</v>
      </c>
      <c r="OKS499" s="14" t="s">
        <v>277</v>
      </c>
      <c r="OKT499" s="14" t="s">
        <v>277</v>
      </c>
      <c r="OKU499" s="14" t="s">
        <v>277</v>
      </c>
      <c r="OKV499" s="14" t="s">
        <v>277</v>
      </c>
      <c r="OKW499" s="14" t="s">
        <v>277</v>
      </c>
      <c r="OKX499" s="14" t="s">
        <v>277</v>
      </c>
      <c r="OKY499" s="14" t="s">
        <v>277</v>
      </c>
      <c r="OKZ499" s="14" t="s">
        <v>277</v>
      </c>
      <c r="OLA499" s="14" t="s">
        <v>277</v>
      </c>
      <c r="OLB499" s="14" t="s">
        <v>277</v>
      </c>
      <c r="OLC499" s="14" t="s">
        <v>277</v>
      </c>
      <c r="OLD499" s="14" t="s">
        <v>277</v>
      </c>
      <c r="OLE499" s="14" t="s">
        <v>277</v>
      </c>
      <c r="OLF499" s="14" t="s">
        <v>277</v>
      </c>
      <c r="OLG499" s="14" t="s">
        <v>277</v>
      </c>
      <c r="OLH499" s="14" t="s">
        <v>277</v>
      </c>
      <c r="OLI499" s="14" t="s">
        <v>277</v>
      </c>
      <c r="OLJ499" s="14" t="s">
        <v>277</v>
      </c>
      <c r="OLK499" s="14" t="s">
        <v>277</v>
      </c>
      <c r="OLL499" s="14" t="s">
        <v>277</v>
      </c>
      <c r="OLM499" s="14" t="s">
        <v>277</v>
      </c>
      <c r="OLN499" s="14" t="s">
        <v>277</v>
      </c>
      <c r="OLO499" s="14" t="s">
        <v>277</v>
      </c>
      <c r="OLP499" s="14" t="s">
        <v>277</v>
      </c>
      <c r="OLQ499" s="14" t="s">
        <v>277</v>
      </c>
      <c r="OLR499" s="14" t="s">
        <v>277</v>
      </c>
      <c r="OLS499" s="14" t="s">
        <v>277</v>
      </c>
      <c r="OLT499" s="14" t="s">
        <v>277</v>
      </c>
      <c r="OLU499" s="14" t="s">
        <v>277</v>
      </c>
      <c r="OLV499" s="14" t="s">
        <v>277</v>
      </c>
      <c r="OLW499" s="14" t="s">
        <v>277</v>
      </c>
      <c r="OLX499" s="14" t="s">
        <v>277</v>
      </c>
      <c r="OLY499" s="14" t="s">
        <v>277</v>
      </c>
      <c r="OLZ499" s="14" t="s">
        <v>277</v>
      </c>
      <c r="OMA499" s="14" t="s">
        <v>277</v>
      </c>
      <c r="OMB499" s="14" t="s">
        <v>277</v>
      </c>
      <c r="OMC499" s="14" t="s">
        <v>277</v>
      </c>
      <c r="OMD499" s="14" t="s">
        <v>277</v>
      </c>
      <c r="OME499" s="14" t="s">
        <v>277</v>
      </c>
      <c r="OMF499" s="14" t="s">
        <v>277</v>
      </c>
      <c r="OMG499" s="14" t="s">
        <v>277</v>
      </c>
      <c r="OMH499" s="14" t="s">
        <v>277</v>
      </c>
      <c r="OMI499" s="14" t="s">
        <v>277</v>
      </c>
      <c r="OMJ499" s="14" t="s">
        <v>277</v>
      </c>
      <c r="OMK499" s="14" t="s">
        <v>277</v>
      </c>
      <c r="OML499" s="14" t="s">
        <v>277</v>
      </c>
      <c r="OMM499" s="14" t="s">
        <v>277</v>
      </c>
      <c r="OMN499" s="14" t="s">
        <v>277</v>
      </c>
      <c r="OMO499" s="14" t="s">
        <v>277</v>
      </c>
      <c r="OMP499" s="14" t="s">
        <v>277</v>
      </c>
      <c r="OMQ499" s="14" t="s">
        <v>277</v>
      </c>
      <c r="OMR499" s="14" t="s">
        <v>277</v>
      </c>
      <c r="OMS499" s="14" t="s">
        <v>277</v>
      </c>
      <c r="OMT499" s="14" t="s">
        <v>277</v>
      </c>
      <c r="OMU499" s="14" t="s">
        <v>277</v>
      </c>
      <c r="OMV499" s="14" t="s">
        <v>277</v>
      </c>
      <c r="OMW499" s="14" t="s">
        <v>277</v>
      </c>
      <c r="OMX499" s="14" t="s">
        <v>277</v>
      </c>
      <c r="OMY499" s="14" t="s">
        <v>277</v>
      </c>
      <c r="OMZ499" s="14" t="s">
        <v>277</v>
      </c>
      <c r="ONA499" s="14" t="s">
        <v>277</v>
      </c>
      <c r="ONB499" s="14" t="s">
        <v>277</v>
      </c>
      <c r="ONC499" s="14" t="s">
        <v>277</v>
      </c>
      <c r="OND499" s="14" t="s">
        <v>277</v>
      </c>
      <c r="ONE499" s="14" t="s">
        <v>277</v>
      </c>
      <c r="ONF499" s="14" t="s">
        <v>277</v>
      </c>
      <c r="ONG499" s="14" t="s">
        <v>277</v>
      </c>
      <c r="ONH499" s="14" t="s">
        <v>277</v>
      </c>
      <c r="ONI499" s="14" t="s">
        <v>277</v>
      </c>
      <c r="ONJ499" s="14" t="s">
        <v>277</v>
      </c>
      <c r="ONK499" s="14" t="s">
        <v>277</v>
      </c>
      <c r="ONL499" s="14" t="s">
        <v>277</v>
      </c>
      <c r="ONM499" s="14" t="s">
        <v>277</v>
      </c>
      <c r="ONN499" s="14" t="s">
        <v>277</v>
      </c>
      <c r="ONO499" s="14" t="s">
        <v>277</v>
      </c>
      <c r="ONP499" s="14" t="s">
        <v>277</v>
      </c>
      <c r="ONQ499" s="14" t="s">
        <v>277</v>
      </c>
      <c r="ONR499" s="14" t="s">
        <v>277</v>
      </c>
      <c r="ONS499" s="14" t="s">
        <v>277</v>
      </c>
      <c r="ONT499" s="14" t="s">
        <v>277</v>
      </c>
      <c r="ONU499" s="14" t="s">
        <v>277</v>
      </c>
      <c r="ONV499" s="14" t="s">
        <v>277</v>
      </c>
      <c r="ONW499" s="14" t="s">
        <v>277</v>
      </c>
      <c r="ONX499" s="14" t="s">
        <v>277</v>
      </c>
      <c r="ONY499" s="14" t="s">
        <v>277</v>
      </c>
      <c r="ONZ499" s="14" t="s">
        <v>277</v>
      </c>
      <c r="OOA499" s="14" t="s">
        <v>277</v>
      </c>
      <c r="OOB499" s="14" t="s">
        <v>277</v>
      </c>
      <c r="OOC499" s="14" t="s">
        <v>277</v>
      </c>
      <c r="OOD499" s="14" t="s">
        <v>277</v>
      </c>
      <c r="OOE499" s="14" t="s">
        <v>277</v>
      </c>
      <c r="OOF499" s="14" t="s">
        <v>277</v>
      </c>
      <c r="OOG499" s="14" t="s">
        <v>277</v>
      </c>
      <c r="OOH499" s="14" t="s">
        <v>277</v>
      </c>
      <c r="OOI499" s="14" t="s">
        <v>277</v>
      </c>
      <c r="OOJ499" s="14" t="s">
        <v>277</v>
      </c>
      <c r="OOK499" s="14" t="s">
        <v>277</v>
      </c>
      <c r="OOL499" s="14" t="s">
        <v>277</v>
      </c>
      <c r="OOM499" s="14" t="s">
        <v>277</v>
      </c>
      <c r="OON499" s="14" t="s">
        <v>277</v>
      </c>
      <c r="OOO499" s="14" t="s">
        <v>277</v>
      </c>
      <c r="OOP499" s="14" t="s">
        <v>277</v>
      </c>
      <c r="OOQ499" s="14" t="s">
        <v>277</v>
      </c>
      <c r="OOR499" s="14" t="s">
        <v>277</v>
      </c>
      <c r="OOS499" s="14" t="s">
        <v>277</v>
      </c>
      <c r="OOT499" s="14" t="s">
        <v>277</v>
      </c>
      <c r="OOU499" s="14" t="s">
        <v>277</v>
      </c>
      <c r="OOV499" s="14" t="s">
        <v>277</v>
      </c>
      <c r="OOW499" s="14" t="s">
        <v>277</v>
      </c>
      <c r="OOX499" s="14" t="s">
        <v>277</v>
      </c>
      <c r="OOY499" s="14" t="s">
        <v>277</v>
      </c>
      <c r="OOZ499" s="14" t="s">
        <v>277</v>
      </c>
      <c r="OPA499" s="14" t="s">
        <v>277</v>
      </c>
      <c r="OPB499" s="14" t="s">
        <v>277</v>
      </c>
      <c r="OPC499" s="14" t="s">
        <v>277</v>
      </c>
      <c r="OPD499" s="14" t="s">
        <v>277</v>
      </c>
      <c r="OPE499" s="14" t="s">
        <v>277</v>
      </c>
      <c r="OPF499" s="14" t="s">
        <v>277</v>
      </c>
      <c r="OPG499" s="14" t="s">
        <v>277</v>
      </c>
      <c r="OPH499" s="14" t="s">
        <v>277</v>
      </c>
      <c r="OPI499" s="14" t="s">
        <v>277</v>
      </c>
      <c r="OPJ499" s="14" t="s">
        <v>277</v>
      </c>
      <c r="OPK499" s="14" t="s">
        <v>277</v>
      </c>
      <c r="OPL499" s="14" t="s">
        <v>277</v>
      </c>
      <c r="OPM499" s="14" t="s">
        <v>277</v>
      </c>
      <c r="OPN499" s="14" t="s">
        <v>277</v>
      </c>
      <c r="OPO499" s="14" t="s">
        <v>277</v>
      </c>
      <c r="OPP499" s="14" t="s">
        <v>277</v>
      </c>
      <c r="OPQ499" s="14" t="s">
        <v>277</v>
      </c>
      <c r="OPR499" s="14" t="s">
        <v>277</v>
      </c>
      <c r="OPS499" s="14" t="s">
        <v>277</v>
      </c>
      <c r="OPT499" s="14" t="s">
        <v>277</v>
      </c>
      <c r="OPU499" s="14" t="s">
        <v>277</v>
      </c>
      <c r="OPV499" s="14" t="s">
        <v>277</v>
      </c>
      <c r="OPW499" s="14" t="s">
        <v>277</v>
      </c>
      <c r="OPX499" s="14" t="s">
        <v>277</v>
      </c>
      <c r="OPY499" s="14" t="s">
        <v>277</v>
      </c>
      <c r="OPZ499" s="14" t="s">
        <v>277</v>
      </c>
      <c r="OQA499" s="14" t="s">
        <v>277</v>
      </c>
      <c r="OQB499" s="14" t="s">
        <v>277</v>
      </c>
      <c r="OQC499" s="14" t="s">
        <v>277</v>
      </c>
      <c r="OQD499" s="14" t="s">
        <v>277</v>
      </c>
      <c r="OQE499" s="14" t="s">
        <v>277</v>
      </c>
      <c r="OQF499" s="14" t="s">
        <v>277</v>
      </c>
      <c r="OQG499" s="14" t="s">
        <v>277</v>
      </c>
      <c r="OQH499" s="14" t="s">
        <v>277</v>
      </c>
      <c r="OQI499" s="14" t="s">
        <v>277</v>
      </c>
      <c r="OQJ499" s="14" t="s">
        <v>277</v>
      </c>
      <c r="OQK499" s="14" t="s">
        <v>277</v>
      </c>
      <c r="OQL499" s="14" t="s">
        <v>277</v>
      </c>
      <c r="OQM499" s="14" t="s">
        <v>277</v>
      </c>
      <c r="OQN499" s="14" t="s">
        <v>277</v>
      </c>
      <c r="OQO499" s="14" t="s">
        <v>277</v>
      </c>
      <c r="OQP499" s="14" t="s">
        <v>277</v>
      </c>
      <c r="OQQ499" s="14" t="s">
        <v>277</v>
      </c>
      <c r="OQR499" s="14" t="s">
        <v>277</v>
      </c>
      <c r="OQS499" s="14" t="s">
        <v>277</v>
      </c>
      <c r="OQT499" s="14" t="s">
        <v>277</v>
      </c>
      <c r="OQU499" s="14" t="s">
        <v>277</v>
      </c>
      <c r="OQV499" s="14" t="s">
        <v>277</v>
      </c>
      <c r="OQW499" s="14" t="s">
        <v>277</v>
      </c>
      <c r="OQX499" s="14" t="s">
        <v>277</v>
      </c>
      <c r="OQY499" s="14" t="s">
        <v>277</v>
      </c>
      <c r="OQZ499" s="14" t="s">
        <v>277</v>
      </c>
      <c r="ORA499" s="14" t="s">
        <v>277</v>
      </c>
      <c r="ORB499" s="14" t="s">
        <v>277</v>
      </c>
      <c r="ORC499" s="14" t="s">
        <v>277</v>
      </c>
      <c r="ORD499" s="14" t="s">
        <v>277</v>
      </c>
      <c r="ORE499" s="14" t="s">
        <v>277</v>
      </c>
      <c r="ORF499" s="14" t="s">
        <v>277</v>
      </c>
      <c r="ORG499" s="14" t="s">
        <v>277</v>
      </c>
      <c r="ORH499" s="14" t="s">
        <v>277</v>
      </c>
      <c r="ORI499" s="14" t="s">
        <v>277</v>
      </c>
      <c r="ORJ499" s="14" t="s">
        <v>277</v>
      </c>
      <c r="ORK499" s="14" t="s">
        <v>277</v>
      </c>
      <c r="ORL499" s="14" t="s">
        <v>277</v>
      </c>
      <c r="ORM499" s="14" t="s">
        <v>277</v>
      </c>
      <c r="ORN499" s="14" t="s">
        <v>277</v>
      </c>
      <c r="ORO499" s="14" t="s">
        <v>277</v>
      </c>
      <c r="ORP499" s="14" t="s">
        <v>277</v>
      </c>
      <c r="ORQ499" s="14" t="s">
        <v>277</v>
      </c>
      <c r="ORR499" s="14" t="s">
        <v>277</v>
      </c>
      <c r="ORS499" s="14" t="s">
        <v>277</v>
      </c>
      <c r="ORT499" s="14" t="s">
        <v>277</v>
      </c>
      <c r="ORU499" s="14" t="s">
        <v>277</v>
      </c>
      <c r="ORV499" s="14" t="s">
        <v>277</v>
      </c>
      <c r="ORW499" s="14" t="s">
        <v>277</v>
      </c>
      <c r="ORX499" s="14" t="s">
        <v>277</v>
      </c>
      <c r="ORY499" s="14" t="s">
        <v>277</v>
      </c>
      <c r="ORZ499" s="14" t="s">
        <v>277</v>
      </c>
      <c r="OSA499" s="14" t="s">
        <v>277</v>
      </c>
      <c r="OSB499" s="14" t="s">
        <v>277</v>
      </c>
      <c r="OSC499" s="14" t="s">
        <v>277</v>
      </c>
      <c r="OSD499" s="14" t="s">
        <v>277</v>
      </c>
      <c r="OSE499" s="14" t="s">
        <v>277</v>
      </c>
      <c r="OSF499" s="14" t="s">
        <v>277</v>
      </c>
      <c r="OSG499" s="14" t="s">
        <v>277</v>
      </c>
      <c r="OSH499" s="14" t="s">
        <v>277</v>
      </c>
      <c r="OSI499" s="14" t="s">
        <v>277</v>
      </c>
      <c r="OSJ499" s="14" t="s">
        <v>277</v>
      </c>
      <c r="OSK499" s="14" t="s">
        <v>277</v>
      </c>
      <c r="OSL499" s="14" t="s">
        <v>277</v>
      </c>
      <c r="OSM499" s="14" t="s">
        <v>277</v>
      </c>
      <c r="OSN499" s="14" t="s">
        <v>277</v>
      </c>
      <c r="OSO499" s="14" t="s">
        <v>277</v>
      </c>
      <c r="OSP499" s="14" t="s">
        <v>277</v>
      </c>
      <c r="OSQ499" s="14" t="s">
        <v>277</v>
      </c>
      <c r="OSR499" s="14" t="s">
        <v>277</v>
      </c>
      <c r="OSS499" s="14" t="s">
        <v>277</v>
      </c>
      <c r="OST499" s="14" t="s">
        <v>277</v>
      </c>
      <c r="OSU499" s="14" t="s">
        <v>277</v>
      </c>
      <c r="OSV499" s="14" t="s">
        <v>277</v>
      </c>
      <c r="OSW499" s="14" t="s">
        <v>277</v>
      </c>
      <c r="OSX499" s="14" t="s">
        <v>277</v>
      </c>
      <c r="OSY499" s="14" t="s">
        <v>277</v>
      </c>
      <c r="OSZ499" s="14" t="s">
        <v>277</v>
      </c>
      <c r="OTA499" s="14" t="s">
        <v>277</v>
      </c>
      <c r="OTB499" s="14" t="s">
        <v>277</v>
      </c>
      <c r="OTC499" s="14" t="s">
        <v>277</v>
      </c>
      <c r="OTD499" s="14" t="s">
        <v>277</v>
      </c>
      <c r="OTE499" s="14" t="s">
        <v>277</v>
      </c>
      <c r="OTF499" s="14" t="s">
        <v>277</v>
      </c>
      <c r="OTG499" s="14" t="s">
        <v>277</v>
      </c>
      <c r="OTH499" s="14" t="s">
        <v>277</v>
      </c>
      <c r="OTI499" s="14" t="s">
        <v>277</v>
      </c>
      <c r="OTJ499" s="14" t="s">
        <v>277</v>
      </c>
      <c r="OTK499" s="14" t="s">
        <v>277</v>
      </c>
      <c r="OTL499" s="14" t="s">
        <v>277</v>
      </c>
      <c r="OTM499" s="14" t="s">
        <v>277</v>
      </c>
      <c r="OTN499" s="14" t="s">
        <v>277</v>
      </c>
      <c r="OTO499" s="14" t="s">
        <v>277</v>
      </c>
      <c r="OTP499" s="14" t="s">
        <v>277</v>
      </c>
      <c r="OTQ499" s="14" t="s">
        <v>277</v>
      </c>
      <c r="OTR499" s="14" t="s">
        <v>277</v>
      </c>
      <c r="OTS499" s="14" t="s">
        <v>277</v>
      </c>
      <c r="OTT499" s="14" t="s">
        <v>277</v>
      </c>
      <c r="OTU499" s="14" t="s">
        <v>277</v>
      </c>
      <c r="OTV499" s="14" t="s">
        <v>277</v>
      </c>
      <c r="OTW499" s="14" t="s">
        <v>277</v>
      </c>
      <c r="OTX499" s="14" t="s">
        <v>277</v>
      </c>
      <c r="OTY499" s="14" t="s">
        <v>277</v>
      </c>
      <c r="OTZ499" s="14" t="s">
        <v>277</v>
      </c>
      <c r="OUA499" s="14" t="s">
        <v>277</v>
      </c>
      <c r="OUB499" s="14" t="s">
        <v>277</v>
      </c>
      <c r="OUC499" s="14" t="s">
        <v>277</v>
      </c>
      <c r="OUD499" s="14" t="s">
        <v>277</v>
      </c>
      <c r="OUE499" s="14" t="s">
        <v>277</v>
      </c>
      <c r="OUF499" s="14" t="s">
        <v>277</v>
      </c>
      <c r="OUG499" s="14" t="s">
        <v>277</v>
      </c>
      <c r="OUH499" s="14" t="s">
        <v>277</v>
      </c>
      <c r="OUI499" s="14" t="s">
        <v>277</v>
      </c>
      <c r="OUJ499" s="14" t="s">
        <v>277</v>
      </c>
      <c r="OUK499" s="14" t="s">
        <v>277</v>
      </c>
      <c r="OUL499" s="14" t="s">
        <v>277</v>
      </c>
      <c r="OUM499" s="14" t="s">
        <v>277</v>
      </c>
      <c r="OUN499" s="14" t="s">
        <v>277</v>
      </c>
      <c r="OUO499" s="14" t="s">
        <v>277</v>
      </c>
      <c r="OUP499" s="14" t="s">
        <v>277</v>
      </c>
      <c r="OUQ499" s="14" t="s">
        <v>277</v>
      </c>
      <c r="OUR499" s="14" t="s">
        <v>277</v>
      </c>
      <c r="OUS499" s="14" t="s">
        <v>277</v>
      </c>
      <c r="OUT499" s="14" t="s">
        <v>277</v>
      </c>
      <c r="OUU499" s="14" t="s">
        <v>277</v>
      </c>
      <c r="OUV499" s="14" t="s">
        <v>277</v>
      </c>
      <c r="OUW499" s="14" t="s">
        <v>277</v>
      </c>
      <c r="OUX499" s="14" t="s">
        <v>277</v>
      </c>
      <c r="OUY499" s="14" t="s">
        <v>277</v>
      </c>
      <c r="OUZ499" s="14" t="s">
        <v>277</v>
      </c>
      <c r="OVA499" s="14" t="s">
        <v>277</v>
      </c>
      <c r="OVB499" s="14" t="s">
        <v>277</v>
      </c>
      <c r="OVC499" s="14" t="s">
        <v>277</v>
      </c>
      <c r="OVD499" s="14" t="s">
        <v>277</v>
      </c>
      <c r="OVE499" s="14" t="s">
        <v>277</v>
      </c>
      <c r="OVF499" s="14" t="s">
        <v>277</v>
      </c>
      <c r="OVG499" s="14" t="s">
        <v>277</v>
      </c>
      <c r="OVH499" s="14" t="s">
        <v>277</v>
      </c>
      <c r="OVI499" s="14" t="s">
        <v>277</v>
      </c>
      <c r="OVJ499" s="14" t="s">
        <v>277</v>
      </c>
      <c r="OVK499" s="14" t="s">
        <v>277</v>
      </c>
      <c r="OVL499" s="14" t="s">
        <v>277</v>
      </c>
      <c r="OVM499" s="14" t="s">
        <v>277</v>
      </c>
      <c r="OVN499" s="14" t="s">
        <v>277</v>
      </c>
      <c r="OVO499" s="14" t="s">
        <v>277</v>
      </c>
      <c r="OVP499" s="14" t="s">
        <v>277</v>
      </c>
      <c r="OVQ499" s="14" t="s">
        <v>277</v>
      </c>
      <c r="OVR499" s="14" t="s">
        <v>277</v>
      </c>
      <c r="OVS499" s="14" t="s">
        <v>277</v>
      </c>
      <c r="OVT499" s="14" t="s">
        <v>277</v>
      </c>
      <c r="OVU499" s="14" t="s">
        <v>277</v>
      </c>
      <c r="OVV499" s="14" t="s">
        <v>277</v>
      </c>
      <c r="OVW499" s="14" t="s">
        <v>277</v>
      </c>
      <c r="OVX499" s="14" t="s">
        <v>277</v>
      </c>
      <c r="OVY499" s="14" t="s">
        <v>277</v>
      </c>
      <c r="OVZ499" s="14" t="s">
        <v>277</v>
      </c>
      <c r="OWA499" s="14" t="s">
        <v>277</v>
      </c>
      <c r="OWB499" s="14" t="s">
        <v>277</v>
      </c>
      <c r="OWC499" s="14" t="s">
        <v>277</v>
      </c>
      <c r="OWD499" s="14" t="s">
        <v>277</v>
      </c>
      <c r="OWE499" s="14" t="s">
        <v>277</v>
      </c>
      <c r="OWF499" s="14" t="s">
        <v>277</v>
      </c>
      <c r="OWG499" s="14" t="s">
        <v>277</v>
      </c>
      <c r="OWH499" s="14" t="s">
        <v>277</v>
      </c>
      <c r="OWI499" s="14" t="s">
        <v>277</v>
      </c>
      <c r="OWJ499" s="14" t="s">
        <v>277</v>
      </c>
      <c r="OWK499" s="14" t="s">
        <v>277</v>
      </c>
      <c r="OWL499" s="14" t="s">
        <v>277</v>
      </c>
      <c r="OWM499" s="14" t="s">
        <v>277</v>
      </c>
      <c r="OWN499" s="14" t="s">
        <v>277</v>
      </c>
      <c r="OWO499" s="14" t="s">
        <v>277</v>
      </c>
      <c r="OWP499" s="14" t="s">
        <v>277</v>
      </c>
      <c r="OWQ499" s="14" t="s">
        <v>277</v>
      </c>
      <c r="OWR499" s="14" t="s">
        <v>277</v>
      </c>
      <c r="OWS499" s="14" t="s">
        <v>277</v>
      </c>
      <c r="OWT499" s="14" t="s">
        <v>277</v>
      </c>
      <c r="OWU499" s="14" t="s">
        <v>277</v>
      </c>
      <c r="OWV499" s="14" t="s">
        <v>277</v>
      </c>
      <c r="OWW499" s="14" t="s">
        <v>277</v>
      </c>
      <c r="OWX499" s="14" t="s">
        <v>277</v>
      </c>
      <c r="OWY499" s="14" t="s">
        <v>277</v>
      </c>
      <c r="OWZ499" s="14" t="s">
        <v>277</v>
      </c>
      <c r="OXA499" s="14" t="s">
        <v>277</v>
      </c>
      <c r="OXB499" s="14" t="s">
        <v>277</v>
      </c>
      <c r="OXC499" s="14" t="s">
        <v>277</v>
      </c>
      <c r="OXD499" s="14" t="s">
        <v>277</v>
      </c>
      <c r="OXE499" s="14" t="s">
        <v>277</v>
      </c>
      <c r="OXF499" s="14" t="s">
        <v>277</v>
      </c>
      <c r="OXG499" s="14" t="s">
        <v>277</v>
      </c>
      <c r="OXH499" s="14" t="s">
        <v>277</v>
      </c>
      <c r="OXI499" s="14" t="s">
        <v>277</v>
      </c>
      <c r="OXJ499" s="14" t="s">
        <v>277</v>
      </c>
      <c r="OXK499" s="14" t="s">
        <v>277</v>
      </c>
      <c r="OXL499" s="14" t="s">
        <v>277</v>
      </c>
      <c r="OXM499" s="14" t="s">
        <v>277</v>
      </c>
      <c r="OXN499" s="14" t="s">
        <v>277</v>
      </c>
      <c r="OXO499" s="14" t="s">
        <v>277</v>
      </c>
      <c r="OXP499" s="14" t="s">
        <v>277</v>
      </c>
      <c r="OXQ499" s="14" t="s">
        <v>277</v>
      </c>
      <c r="OXR499" s="14" t="s">
        <v>277</v>
      </c>
      <c r="OXS499" s="14" t="s">
        <v>277</v>
      </c>
      <c r="OXT499" s="14" t="s">
        <v>277</v>
      </c>
      <c r="OXU499" s="14" t="s">
        <v>277</v>
      </c>
      <c r="OXV499" s="14" t="s">
        <v>277</v>
      </c>
      <c r="OXW499" s="14" t="s">
        <v>277</v>
      </c>
      <c r="OXX499" s="14" t="s">
        <v>277</v>
      </c>
      <c r="OXY499" s="14" t="s">
        <v>277</v>
      </c>
      <c r="OXZ499" s="14" t="s">
        <v>277</v>
      </c>
      <c r="OYA499" s="14" t="s">
        <v>277</v>
      </c>
      <c r="OYB499" s="14" t="s">
        <v>277</v>
      </c>
      <c r="OYC499" s="14" t="s">
        <v>277</v>
      </c>
      <c r="OYD499" s="14" t="s">
        <v>277</v>
      </c>
      <c r="OYE499" s="14" t="s">
        <v>277</v>
      </c>
      <c r="OYF499" s="14" t="s">
        <v>277</v>
      </c>
      <c r="OYG499" s="14" t="s">
        <v>277</v>
      </c>
      <c r="OYH499" s="14" t="s">
        <v>277</v>
      </c>
      <c r="OYI499" s="14" t="s">
        <v>277</v>
      </c>
      <c r="OYJ499" s="14" t="s">
        <v>277</v>
      </c>
      <c r="OYK499" s="14" t="s">
        <v>277</v>
      </c>
      <c r="OYL499" s="14" t="s">
        <v>277</v>
      </c>
      <c r="OYM499" s="14" t="s">
        <v>277</v>
      </c>
      <c r="OYN499" s="14" t="s">
        <v>277</v>
      </c>
      <c r="OYO499" s="14" t="s">
        <v>277</v>
      </c>
      <c r="OYP499" s="14" t="s">
        <v>277</v>
      </c>
      <c r="OYQ499" s="14" t="s">
        <v>277</v>
      </c>
      <c r="OYR499" s="14" t="s">
        <v>277</v>
      </c>
      <c r="OYS499" s="14" t="s">
        <v>277</v>
      </c>
      <c r="OYT499" s="14" t="s">
        <v>277</v>
      </c>
      <c r="OYU499" s="14" t="s">
        <v>277</v>
      </c>
      <c r="OYV499" s="14" t="s">
        <v>277</v>
      </c>
      <c r="OYW499" s="14" t="s">
        <v>277</v>
      </c>
      <c r="OYX499" s="14" t="s">
        <v>277</v>
      </c>
      <c r="OYY499" s="14" t="s">
        <v>277</v>
      </c>
      <c r="OYZ499" s="14" t="s">
        <v>277</v>
      </c>
      <c r="OZA499" s="14" t="s">
        <v>277</v>
      </c>
      <c r="OZB499" s="14" t="s">
        <v>277</v>
      </c>
      <c r="OZC499" s="14" t="s">
        <v>277</v>
      </c>
      <c r="OZD499" s="14" t="s">
        <v>277</v>
      </c>
      <c r="OZE499" s="14" t="s">
        <v>277</v>
      </c>
      <c r="OZF499" s="14" t="s">
        <v>277</v>
      </c>
      <c r="OZG499" s="14" t="s">
        <v>277</v>
      </c>
      <c r="OZH499" s="14" t="s">
        <v>277</v>
      </c>
      <c r="OZI499" s="14" t="s">
        <v>277</v>
      </c>
      <c r="OZJ499" s="14" t="s">
        <v>277</v>
      </c>
      <c r="OZK499" s="14" t="s">
        <v>277</v>
      </c>
      <c r="OZL499" s="14" t="s">
        <v>277</v>
      </c>
      <c r="OZM499" s="14" t="s">
        <v>277</v>
      </c>
      <c r="OZN499" s="14" t="s">
        <v>277</v>
      </c>
      <c r="OZO499" s="14" t="s">
        <v>277</v>
      </c>
      <c r="OZP499" s="14" t="s">
        <v>277</v>
      </c>
      <c r="OZQ499" s="14" t="s">
        <v>277</v>
      </c>
      <c r="OZR499" s="14" t="s">
        <v>277</v>
      </c>
      <c r="OZS499" s="14" t="s">
        <v>277</v>
      </c>
      <c r="OZT499" s="14" t="s">
        <v>277</v>
      </c>
      <c r="OZU499" s="14" t="s">
        <v>277</v>
      </c>
      <c r="OZV499" s="14" t="s">
        <v>277</v>
      </c>
      <c r="OZW499" s="14" t="s">
        <v>277</v>
      </c>
      <c r="OZX499" s="14" t="s">
        <v>277</v>
      </c>
      <c r="OZY499" s="14" t="s">
        <v>277</v>
      </c>
      <c r="OZZ499" s="14" t="s">
        <v>277</v>
      </c>
      <c r="PAA499" s="14" t="s">
        <v>277</v>
      </c>
      <c r="PAB499" s="14" t="s">
        <v>277</v>
      </c>
      <c r="PAC499" s="14" t="s">
        <v>277</v>
      </c>
      <c r="PAD499" s="14" t="s">
        <v>277</v>
      </c>
      <c r="PAE499" s="14" t="s">
        <v>277</v>
      </c>
      <c r="PAF499" s="14" t="s">
        <v>277</v>
      </c>
      <c r="PAG499" s="14" t="s">
        <v>277</v>
      </c>
      <c r="PAH499" s="14" t="s">
        <v>277</v>
      </c>
      <c r="PAI499" s="14" t="s">
        <v>277</v>
      </c>
      <c r="PAJ499" s="14" t="s">
        <v>277</v>
      </c>
      <c r="PAK499" s="14" t="s">
        <v>277</v>
      </c>
      <c r="PAL499" s="14" t="s">
        <v>277</v>
      </c>
      <c r="PAM499" s="14" t="s">
        <v>277</v>
      </c>
      <c r="PAN499" s="14" t="s">
        <v>277</v>
      </c>
      <c r="PAO499" s="14" t="s">
        <v>277</v>
      </c>
      <c r="PAP499" s="14" t="s">
        <v>277</v>
      </c>
      <c r="PAQ499" s="14" t="s">
        <v>277</v>
      </c>
      <c r="PAR499" s="14" t="s">
        <v>277</v>
      </c>
      <c r="PAS499" s="14" t="s">
        <v>277</v>
      </c>
      <c r="PAT499" s="14" t="s">
        <v>277</v>
      </c>
      <c r="PAU499" s="14" t="s">
        <v>277</v>
      </c>
      <c r="PAV499" s="14" t="s">
        <v>277</v>
      </c>
      <c r="PAW499" s="14" t="s">
        <v>277</v>
      </c>
      <c r="PAX499" s="14" t="s">
        <v>277</v>
      </c>
      <c r="PAY499" s="14" t="s">
        <v>277</v>
      </c>
      <c r="PAZ499" s="14" t="s">
        <v>277</v>
      </c>
      <c r="PBA499" s="14" t="s">
        <v>277</v>
      </c>
      <c r="PBB499" s="14" t="s">
        <v>277</v>
      </c>
      <c r="PBC499" s="14" t="s">
        <v>277</v>
      </c>
      <c r="PBD499" s="14" t="s">
        <v>277</v>
      </c>
      <c r="PBE499" s="14" t="s">
        <v>277</v>
      </c>
      <c r="PBF499" s="14" t="s">
        <v>277</v>
      </c>
      <c r="PBG499" s="14" t="s">
        <v>277</v>
      </c>
      <c r="PBH499" s="14" t="s">
        <v>277</v>
      </c>
      <c r="PBI499" s="14" t="s">
        <v>277</v>
      </c>
      <c r="PBJ499" s="14" t="s">
        <v>277</v>
      </c>
      <c r="PBK499" s="14" t="s">
        <v>277</v>
      </c>
      <c r="PBL499" s="14" t="s">
        <v>277</v>
      </c>
      <c r="PBM499" s="14" t="s">
        <v>277</v>
      </c>
      <c r="PBN499" s="14" t="s">
        <v>277</v>
      </c>
      <c r="PBO499" s="14" t="s">
        <v>277</v>
      </c>
      <c r="PBP499" s="14" t="s">
        <v>277</v>
      </c>
      <c r="PBQ499" s="14" t="s">
        <v>277</v>
      </c>
      <c r="PBR499" s="14" t="s">
        <v>277</v>
      </c>
      <c r="PBS499" s="14" t="s">
        <v>277</v>
      </c>
      <c r="PBT499" s="14" t="s">
        <v>277</v>
      </c>
      <c r="PBU499" s="14" t="s">
        <v>277</v>
      </c>
      <c r="PBV499" s="14" t="s">
        <v>277</v>
      </c>
      <c r="PBW499" s="14" t="s">
        <v>277</v>
      </c>
      <c r="PBX499" s="14" t="s">
        <v>277</v>
      </c>
      <c r="PBY499" s="14" t="s">
        <v>277</v>
      </c>
      <c r="PBZ499" s="14" t="s">
        <v>277</v>
      </c>
      <c r="PCA499" s="14" t="s">
        <v>277</v>
      </c>
      <c r="PCB499" s="14" t="s">
        <v>277</v>
      </c>
      <c r="PCC499" s="14" t="s">
        <v>277</v>
      </c>
      <c r="PCD499" s="14" t="s">
        <v>277</v>
      </c>
      <c r="PCE499" s="14" t="s">
        <v>277</v>
      </c>
      <c r="PCF499" s="14" t="s">
        <v>277</v>
      </c>
      <c r="PCG499" s="14" t="s">
        <v>277</v>
      </c>
      <c r="PCH499" s="14" t="s">
        <v>277</v>
      </c>
      <c r="PCI499" s="14" t="s">
        <v>277</v>
      </c>
      <c r="PCJ499" s="14" t="s">
        <v>277</v>
      </c>
      <c r="PCK499" s="14" t="s">
        <v>277</v>
      </c>
      <c r="PCL499" s="14" t="s">
        <v>277</v>
      </c>
      <c r="PCM499" s="14" t="s">
        <v>277</v>
      </c>
      <c r="PCN499" s="14" t="s">
        <v>277</v>
      </c>
      <c r="PCO499" s="14" t="s">
        <v>277</v>
      </c>
      <c r="PCP499" s="14" t="s">
        <v>277</v>
      </c>
      <c r="PCQ499" s="14" t="s">
        <v>277</v>
      </c>
      <c r="PCR499" s="14" t="s">
        <v>277</v>
      </c>
      <c r="PCS499" s="14" t="s">
        <v>277</v>
      </c>
      <c r="PCT499" s="14" t="s">
        <v>277</v>
      </c>
      <c r="PCU499" s="14" t="s">
        <v>277</v>
      </c>
      <c r="PCV499" s="14" t="s">
        <v>277</v>
      </c>
      <c r="PCW499" s="14" t="s">
        <v>277</v>
      </c>
      <c r="PCX499" s="14" t="s">
        <v>277</v>
      </c>
      <c r="PCY499" s="14" t="s">
        <v>277</v>
      </c>
      <c r="PCZ499" s="14" t="s">
        <v>277</v>
      </c>
      <c r="PDA499" s="14" t="s">
        <v>277</v>
      </c>
      <c r="PDB499" s="14" t="s">
        <v>277</v>
      </c>
      <c r="PDC499" s="14" t="s">
        <v>277</v>
      </c>
      <c r="PDD499" s="14" t="s">
        <v>277</v>
      </c>
      <c r="PDE499" s="14" t="s">
        <v>277</v>
      </c>
      <c r="PDF499" s="14" t="s">
        <v>277</v>
      </c>
      <c r="PDG499" s="14" t="s">
        <v>277</v>
      </c>
      <c r="PDH499" s="14" t="s">
        <v>277</v>
      </c>
      <c r="PDI499" s="14" t="s">
        <v>277</v>
      </c>
      <c r="PDJ499" s="14" t="s">
        <v>277</v>
      </c>
      <c r="PDK499" s="14" t="s">
        <v>277</v>
      </c>
      <c r="PDL499" s="14" t="s">
        <v>277</v>
      </c>
      <c r="PDM499" s="14" t="s">
        <v>277</v>
      </c>
      <c r="PDN499" s="14" t="s">
        <v>277</v>
      </c>
      <c r="PDO499" s="14" t="s">
        <v>277</v>
      </c>
      <c r="PDP499" s="14" t="s">
        <v>277</v>
      </c>
      <c r="PDQ499" s="14" t="s">
        <v>277</v>
      </c>
      <c r="PDR499" s="14" t="s">
        <v>277</v>
      </c>
      <c r="PDS499" s="14" t="s">
        <v>277</v>
      </c>
      <c r="PDT499" s="14" t="s">
        <v>277</v>
      </c>
      <c r="PDU499" s="14" t="s">
        <v>277</v>
      </c>
      <c r="PDV499" s="14" t="s">
        <v>277</v>
      </c>
      <c r="PDW499" s="14" t="s">
        <v>277</v>
      </c>
      <c r="PDX499" s="14" t="s">
        <v>277</v>
      </c>
      <c r="PDY499" s="14" t="s">
        <v>277</v>
      </c>
      <c r="PDZ499" s="14" t="s">
        <v>277</v>
      </c>
      <c r="PEA499" s="14" t="s">
        <v>277</v>
      </c>
      <c r="PEB499" s="14" t="s">
        <v>277</v>
      </c>
      <c r="PEC499" s="14" t="s">
        <v>277</v>
      </c>
      <c r="PED499" s="14" t="s">
        <v>277</v>
      </c>
      <c r="PEE499" s="14" t="s">
        <v>277</v>
      </c>
      <c r="PEF499" s="14" t="s">
        <v>277</v>
      </c>
      <c r="PEG499" s="14" t="s">
        <v>277</v>
      </c>
      <c r="PEH499" s="14" t="s">
        <v>277</v>
      </c>
      <c r="PEI499" s="14" t="s">
        <v>277</v>
      </c>
      <c r="PEJ499" s="14" t="s">
        <v>277</v>
      </c>
      <c r="PEK499" s="14" t="s">
        <v>277</v>
      </c>
      <c r="PEL499" s="14" t="s">
        <v>277</v>
      </c>
      <c r="PEM499" s="14" t="s">
        <v>277</v>
      </c>
      <c r="PEN499" s="14" t="s">
        <v>277</v>
      </c>
      <c r="PEO499" s="14" t="s">
        <v>277</v>
      </c>
      <c r="PEP499" s="14" t="s">
        <v>277</v>
      </c>
      <c r="PEQ499" s="14" t="s">
        <v>277</v>
      </c>
      <c r="PER499" s="14" t="s">
        <v>277</v>
      </c>
      <c r="PES499" s="14" t="s">
        <v>277</v>
      </c>
      <c r="PET499" s="14" t="s">
        <v>277</v>
      </c>
      <c r="PEU499" s="14" t="s">
        <v>277</v>
      </c>
      <c r="PEV499" s="14" t="s">
        <v>277</v>
      </c>
      <c r="PEW499" s="14" t="s">
        <v>277</v>
      </c>
      <c r="PEX499" s="14" t="s">
        <v>277</v>
      </c>
      <c r="PEY499" s="14" t="s">
        <v>277</v>
      </c>
      <c r="PEZ499" s="14" t="s">
        <v>277</v>
      </c>
      <c r="PFA499" s="14" t="s">
        <v>277</v>
      </c>
      <c r="PFB499" s="14" t="s">
        <v>277</v>
      </c>
      <c r="PFC499" s="14" t="s">
        <v>277</v>
      </c>
      <c r="PFD499" s="14" t="s">
        <v>277</v>
      </c>
      <c r="PFE499" s="14" t="s">
        <v>277</v>
      </c>
      <c r="PFF499" s="14" t="s">
        <v>277</v>
      </c>
      <c r="PFG499" s="14" t="s">
        <v>277</v>
      </c>
      <c r="PFH499" s="14" t="s">
        <v>277</v>
      </c>
      <c r="PFI499" s="14" t="s">
        <v>277</v>
      </c>
      <c r="PFJ499" s="14" t="s">
        <v>277</v>
      </c>
      <c r="PFK499" s="14" t="s">
        <v>277</v>
      </c>
      <c r="PFL499" s="14" t="s">
        <v>277</v>
      </c>
      <c r="PFM499" s="14" t="s">
        <v>277</v>
      </c>
      <c r="PFN499" s="14" t="s">
        <v>277</v>
      </c>
      <c r="PFO499" s="14" t="s">
        <v>277</v>
      </c>
      <c r="PFP499" s="14" t="s">
        <v>277</v>
      </c>
      <c r="PFQ499" s="14" t="s">
        <v>277</v>
      </c>
      <c r="PFR499" s="14" t="s">
        <v>277</v>
      </c>
      <c r="PFS499" s="14" t="s">
        <v>277</v>
      </c>
      <c r="PFT499" s="14" t="s">
        <v>277</v>
      </c>
      <c r="PFU499" s="14" t="s">
        <v>277</v>
      </c>
      <c r="PFV499" s="14" t="s">
        <v>277</v>
      </c>
      <c r="PFW499" s="14" t="s">
        <v>277</v>
      </c>
      <c r="PFX499" s="14" t="s">
        <v>277</v>
      </c>
      <c r="PFY499" s="14" t="s">
        <v>277</v>
      </c>
      <c r="PFZ499" s="14" t="s">
        <v>277</v>
      </c>
      <c r="PGA499" s="14" t="s">
        <v>277</v>
      </c>
      <c r="PGB499" s="14" t="s">
        <v>277</v>
      </c>
      <c r="PGC499" s="14" t="s">
        <v>277</v>
      </c>
      <c r="PGD499" s="14" t="s">
        <v>277</v>
      </c>
      <c r="PGE499" s="14" t="s">
        <v>277</v>
      </c>
      <c r="PGF499" s="14" t="s">
        <v>277</v>
      </c>
      <c r="PGG499" s="14" t="s">
        <v>277</v>
      </c>
      <c r="PGH499" s="14" t="s">
        <v>277</v>
      </c>
      <c r="PGI499" s="14" t="s">
        <v>277</v>
      </c>
      <c r="PGJ499" s="14" t="s">
        <v>277</v>
      </c>
      <c r="PGK499" s="14" t="s">
        <v>277</v>
      </c>
      <c r="PGL499" s="14" t="s">
        <v>277</v>
      </c>
      <c r="PGM499" s="14" t="s">
        <v>277</v>
      </c>
      <c r="PGN499" s="14" t="s">
        <v>277</v>
      </c>
      <c r="PGO499" s="14" t="s">
        <v>277</v>
      </c>
      <c r="PGP499" s="14" t="s">
        <v>277</v>
      </c>
      <c r="PGQ499" s="14" t="s">
        <v>277</v>
      </c>
      <c r="PGR499" s="14" t="s">
        <v>277</v>
      </c>
      <c r="PGS499" s="14" t="s">
        <v>277</v>
      </c>
      <c r="PGT499" s="14" t="s">
        <v>277</v>
      </c>
      <c r="PGU499" s="14" t="s">
        <v>277</v>
      </c>
      <c r="PGV499" s="14" t="s">
        <v>277</v>
      </c>
      <c r="PGW499" s="14" t="s">
        <v>277</v>
      </c>
      <c r="PGX499" s="14" t="s">
        <v>277</v>
      </c>
      <c r="PGY499" s="14" t="s">
        <v>277</v>
      </c>
      <c r="PGZ499" s="14" t="s">
        <v>277</v>
      </c>
      <c r="PHA499" s="14" t="s">
        <v>277</v>
      </c>
      <c r="PHB499" s="14" t="s">
        <v>277</v>
      </c>
      <c r="PHC499" s="14" t="s">
        <v>277</v>
      </c>
      <c r="PHD499" s="14" t="s">
        <v>277</v>
      </c>
      <c r="PHE499" s="14" t="s">
        <v>277</v>
      </c>
      <c r="PHF499" s="14" t="s">
        <v>277</v>
      </c>
      <c r="PHG499" s="14" t="s">
        <v>277</v>
      </c>
      <c r="PHH499" s="14" t="s">
        <v>277</v>
      </c>
      <c r="PHI499" s="14" t="s">
        <v>277</v>
      </c>
      <c r="PHJ499" s="14" t="s">
        <v>277</v>
      </c>
      <c r="PHK499" s="14" t="s">
        <v>277</v>
      </c>
      <c r="PHL499" s="14" t="s">
        <v>277</v>
      </c>
      <c r="PHM499" s="14" t="s">
        <v>277</v>
      </c>
      <c r="PHN499" s="14" t="s">
        <v>277</v>
      </c>
      <c r="PHO499" s="14" t="s">
        <v>277</v>
      </c>
      <c r="PHP499" s="14" t="s">
        <v>277</v>
      </c>
      <c r="PHQ499" s="14" t="s">
        <v>277</v>
      </c>
      <c r="PHR499" s="14" t="s">
        <v>277</v>
      </c>
      <c r="PHS499" s="14" t="s">
        <v>277</v>
      </c>
      <c r="PHT499" s="14" t="s">
        <v>277</v>
      </c>
      <c r="PHU499" s="14" t="s">
        <v>277</v>
      </c>
      <c r="PHV499" s="14" t="s">
        <v>277</v>
      </c>
      <c r="PHW499" s="14" t="s">
        <v>277</v>
      </c>
      <c r="PHX499" s="14" t="s">
        <v>277</v>
      </c>
      <c r="PHY499" s="14" t="s">
        <v>277</v>
      </c>
      <c r="PHZ499" s="14" t="s">
        <v>277</v>
      </c>
      <c r="PIA499" s="14" t="s">
        <v>277</v>
      </c>
      <c r="PIB499" s="14" t="s">
        <v>277</v>
      </c>
      <c r="PIC499" s="14" t="s">
        <v>277</v>
      </c>
      <c r="PID499" s="14" t="s">
        <v>277</v>
      </c>
      <c r="PIE499" s="14" t="s">
        <v>277</v>
      </c>
      <c r="PIF499" s="14" t="s">
        <v>277</v>
      </c>
      <c r="PIG499" s="14" t="s">
        <v>277</v>
      </c>
      <c r="PIH499" s="14" t="s">
        <v>277</v>
      </c>
      <c r="PII499" s="14" t="s">
        <v>277</v>
      </c>
      <c r="PIJ499" s="14" t="s">
        <v>277</v>
      </c>
      <c r="PIK499" s="14" t="s">
        <v>277</v>
      </c>
      <c r="PIL499" s="14" t="s">
        <v>277</v>
      </c>
      <c r="PIM499" s="14" t="s">
        <v>277</v>
      </c>
      <c r="PIN499" s="14" t="s">
        <v>277</v>
      </c>
      <c r="PIO499" s="14" t="s">
        <v>277</v>
      </c>
      <c r="PIP499" s="14" t="s">
        <v>277</v>
      </c>
      <c r="PIQ499" s="14" t="s">
        <v>277</v>
      </c>
      <c r="PIR499" s="14" t="s">
        <v>277</v>
      </c>
      <c r="PIS499" s="14" t="s">
        <v>277</v>
      </c>
      <c r="PIT499" s="14" t="s">
        <v>277</v>
      </c>
      <c r="PIU499" s="14" t="s">
        <v>277</v>
      </c>
      <c r="PIV499" s="14" t="s">
        <v>277</v>
      </c>
      <c r="PIW499" s="14" t="s">
        <v>277</v>
      </c>
      <c r="PIX499" s="14" t="s">
        <v>277</v>
      </c>
      <c r="PIY499" s="14" t="s">
        <v>277</v>
      </c>
      <c r="PIZ499" s="14" t="s">
        <v>277</v>
      </c>
      <c r="PJA499" s="14" t="s">
        <v>277</v>
      </c>
      <c r="PJB499" s="14" t="s">
        <v>277</v>
      </c>
      <c r="PJC499" s="14" t="s">
        <v>277</v>
      </c>
      <c r="PJD499" s="14" t="s">
        <v>277</v>
      </c>
      <c r="PJE499" s="14" t="s">
        <v>277</v>
      </c>
      <c r="PJF499" s="14" t="s">
        <v>277</v>
      </c>
      <c r="PJG499" s="14" t="s">
        <v>277</v>
      </c>
      <c r="PJH499" s="14" t="s">
        <v>277</v>
      </c>
      <c r="PJI499" s="14" t="s">
        <v>277</v>
      </c>
      <c r="PJJ499" s="14" t="s">
        <v>277</v>
      </c>
      <c r="PJK499" s="14" t="s">
        <v>277</v>
      </c>
      <c r="PJL499" s="14" t="s">
        <v>277</v>
      </c>
      <c r="PJM499" s="14" t="s">
        <v>277</v>
      </c>
      <c r="PJN499" s="14" t="s">
        <v>277</v>
      </c>
      <c r="PJO499" s="14" t="s">
        <v>277</v>
      </c>
      <c r="PJP499" s="14" t="s">
        <v>277</v>
      </c>
      <c r="PJQ499" s="14" t="s">
        <v>277</v>
      </c>
      <c r="PJR499" s="14" t="s">
        <v>277</v>
      </c>
      <c r="PJS499" s="14" t="s">
        <v>277</v>
      </c>
      <c r="PJT499" s="14" t="s">
        <v>277</v>
      </c>
      <c r="PJU499" s="14" t="s">
        <v>277</v>
      </c>
      <c r="PJV499" s="14" t="s">
        <v>277</v>
      </c>
      <c r="PJW499" s="14" t="s">
        <v>277</v>
      </c>
      <c r="PJX499" s="14" t="s">
        <v>277</v>
      </c>
      <c r="PJY499" s="14" t="s">
        <v>277</v>
      </c>
      <c r="PJZ499" s="14" t="s">
        <v>277</v>
      </c>
      <c r="PKA499" s="14" t="s">
        <v>277</v>
      </c>
      <c r="PKB499" s="14" t="s">
        <v>277</v>
      </c>
      <c r="PKC499" s="14" t="s">
        <v>277</v>
      </c>
      <c r="PKD499" s="14" t="s">
        <v>277</v>
      </c>
      <c r="PKE499" s="14" t="s">
        <v>277</v>
      </c>
      <c r="PKF499" s="14" t="s">
        <v>277</v>
      </c>
      <c r="PKG499" s="14" t="s">
        <v>277</v>
      </c>
      <c r="PKH499" s="14" t="s">
        <v>277</v>
      </c>
      <c r="PKI499" s="14" t="s">
        <v>277</v>
      </c>
      <c r="PKJ499" s="14" t="s">
        <v>277</v>
      </c>
      <c r="PKK499" s="14" t="s">
        <v>277</v>
      </c>
      <c r="PKL499" s="14" t="s">
        <v>277</v>
      </c>
      <c r="PKM499" s="14" t="s">
        <v>277</v>
      </c>
      <c r="PKN499" s="14" t="s">
        <v>277</v>
      </c>
      <c r="PKO499" s="14" t="s">
        <v>277</v>
      </c>
      <c r="PKP499" s="14" t="s">
        <v>277</v>
      </c>
      <c r="PKQ499" s="14" t="s">
        <v>277</v>
      </c>
      <c r="PKR499" s="14" t="s">
        <v>277</v>
      </c>
      <c r="PKS499" s="14" t="s">
        <v>277</v>
      </c>
      <c r="PKT499" s="14" t="s">
        <v>277</v>
      </c>
      <c r="PKU499" s="14" t="s">
        <v>277</v>
      </c>
      <c r="PKV499" s="14" t="s">
        <v>277</v>
      </c>
      <c r="PKW499" s="14" t="s">
        <v>277</v>
      </c>
      <c r="PKX499" s="14" t="s">
        <v>277</v>
      </c>
      <c r="PKY499" s="14" t="s">
        <v>277</v>
      </c>
      <c r="PKZ499" s="14" t="s">
        <v>277</v>
      </c>
      <c r="PLA499" s="14" t="s">
        <v>277</v>
      </c>
      <c r="PLB499" s="14" t="s">
        <v>277</v>
      </c>
      <c r="PLC499" s="14" t="s">
        <v>277</v>
      </c>
      <c r="PLD499" s="14" t="s">
        <v>277</v>
      </c>
      <c r="PLE499" s="14" t="s">
        <v>277</v>
      </c>
      <c r="PLF499" s="14" t="s">
        <v>277</v>
      </c>
      <c r="PLG499" s="14" t="s">
        <v>277</v>
      </c>
      <c r="PLH499" s="14" t="s">
        <v>277</v>
      </c>
      <c r="PLI499" s="14" t="s">
        <v>277</v>
      </c>
      <c r="PLJ499" s="14" t="s">
        <v>277</v>
      </c>
      <c r="PLK499" s="14" t="s">
        <v>277</v>
      </c>
      <c r="PLL499" s="14" t="s">
        <v>277</v>
      </c>
      <c r="PLM499" s="14" t="s">
        <v>277</v>
      </c>
      <c r="PLN499" s="14" t="s">
        <v>277</v>
      </c>
      <c r="PLO499" s="14" t="s">
        <v>277</v>
      </c>
      <c r="PLP499" s="14" t="s">
        <v>277</v>
      </c>
      <c r="PLQ499" s="14" t="s">
        <v>277</v>
      </c>
      <c r="PLR499" s="14" t="s">
        <v>277</v>
      </c>
      <c r="PLS499" s="14" t="s">
        <v>277</v>
      </c>
      <c r="PLT499" s="14" t="s">
        <v>277</v>
      </c>
      <c r="PLU499" s="14" t="s">
        <v>277</v>
      </c>
      <c r="PLV499" s="14" t="s">
        <v>277</v>
      </c>
      <c r="PLW499" s="14" t="s">
        <v>277</v>
      </c>
      <c r="PLX499" s="14" t="s">
        <v>277</v>
      </c>
      <c r="PLY499" s="14" t="s">
        <v>277</v>
      </c>
      <c r="PLZ499" s="14" t="s">
        <v>277</v>
      </c>
      <c r="PMA499" s="14" t="s">
        <v>277</v>
      </c>
      <c r="PMB499" s="14" t="s">
        <v>277</v>
      </c>
      <c r="PMC499" s="14" t="s">
        <v>277</v>
      </c>
      <c r="PMD499" s="14" t="s">
        <v>277</v>
      </c>
      <c r="PME499" s="14" t="s">
        <v>277</v>
      </c>
      <c r="PMF499" s="14" t="s">
        <v>277</v>
      </c>
      <c r="PMG499" s="14" t="s">
        <v>277</v>
      </c>
      <c r="PMH499" s="14" t="s">
        <v>277</v>
      </c>
      <c r="PMI499" s="14" t="s">
        <v>277</v>
      </c>
      <c r="PMJ499" s="14" t="s">
        <v>277</v>
      </c>
      <c r="PMK499" s="14" t="s">
        <v>277</v>
      </c>
      <c r="PML499" s="14" t="s">
        <v>277</v>
      </c>
      <c r="PMM499" s="14" t="s">
        <v>277</v>
      </c>
      <c r="PMN499" s="14" t="s">
        <v>277</v>
      </c>
      <c r="PMO499" s="14" t="s">
        <v>277</v>
      </c>
      <c r="PMP499" s="14" t="s">
        <v>277</v>
      </c>
      <c r="PMQ499" s="14" t="s">
        <v>277</v>
      </c>
      <c r="PMR499" s="14" t="s">
        <v>277</v>
      </c>
      <c r="PMS499" s="14" t="s">
        <v>277</v>
      </c>
      <c r="PMT499" s="14" t="s">
        <v>277</v>
      </c>
      <c r="PMU499" s="14" t="s">
        <v>277</v>
      </c>
      <c r="PMV499" s="14" t="s">
        <v>277</v>
      </c>
      <c r="PMW499" s="14" t="s">
        <v>277</v>
      </c>
      <c r="PMX499" s="14" t="s">
        <v>277</v>
      </c>
      <c r="PMY499" s="14" t="s">
        <v>277</v>
      </c>
      <c r="PMZ499" s="14" t="s">
        <v>277</v>
      </c>
      <c r="PNA499" s="14" t="s">
        <v>277</v>
      </c>
      <c r="PNB499" s="14" t="s">
        <v>277</v>
      </c>
      <c r="PNC499" s="14" t="s">
        <v>277</v>
      </c>
      <c r="PND499" s="14" t="s">
        <v>277</v>
      </c>
      <c r="PNE499" s="14" t="s">
        <v>277</v>
      </c>
      <c r="PNF499" s="14" t="s">
        <v>277</v>
      </c>
      <c r="PNG499" s="14" t="s">
        <v>277</v>
      </c>
      <c r="PNH499" s="14" t="s">
        <v>277</v>
      </c>
      <c r="PNI499" s="14" t="s">
        <v>277</v>
      </c>
      <c r="PNJ499" s="14" t="s">
        <v>277</v>
      </c>
      <c r="PNK499" s="14" t="s">
        <v>277</v>
      </c>
      <c r="PNL499" s="14" t="s">
        <v>277</v>
      </c>
      <c r="PNM499" s="14" t="s">
        <v>277</v>
      </c>
      <c r="PNN499" s="14" t="s">
        <v>277</v>
      </c>
      <c r="PNO499" s="14" t="s">
        <v>277</v>
      </c>
      <c r="PNP499" s="14" t="s">
        <v>277</v>
      </c>
      <c r="PNQ499" s="14" t="s">
        <v>277</v>
      </c>
      <c r="PNR499" s="14" t="s">
        <v>277</v>
      </c>
      <c r="PNS499" s="14" t="s">
        <v>277</v>
      </c>
      <c r="PNT499" s="14" t="s">
        <v>277</v>
      </c>
      <c r="PNU499" s="14" t="s">
        <v>277</v>
      </c>
      <c r="PNV499" s="14" t="s">
        <v>277</v>
      </c>
      <c r="PNW499" s="14" t="s">
        <v>277</v>
      </c>
      <c r="PNX499" s="14" t="s">
        <v>277</v>
      </c>
      <c r="PNY499" s="14" t="s">
        <v>277</v>
      </c>
      <c r="PNZ499" s="14" t="s">
        <v>277</v>
      </c>
      <c r="POA499" s="14" t="s">
        <v>277</v>
      </c>
      <c r="POB499" s="14" t="s">
        <v>277</v>
      </c>
      <c r="POC499" s="14" t="s">
        <v>277</v>
      </c>
      <c r="POD499" s="14" t="s">
        <v>277</v>
      </c>
      <c r="POE499" s="14" t="s">
        <v>277</v>
      </c>
      <c r="POF499" s="14" t="s">
        <v>277</v>
      </c>
      <c r="POG499" s="14" t="s">
        <v>277</v>
      </c>
      <c r="POH499" s="14" t="s">
        <v>277</v>
      </c>
      <c r="POI499" s="14" t="s">
        <v>277</v>
      </c>
      <c r="POJ499" s="14" t="s">
        <v>277</v>
      </c>
      <c r="POK499" s="14" t="s">
        <v>277</v>
      </c>
      <c r="POL499" s="14" t="s">
        <v>277</v>
      </c>
      <c r="POM499" s="14" t="s">
        <v>277</v>
      </c>
      <c r="PON499" s="14" t="s">
        <v>277</v>
      </c>
      <c r="POO499" s="14" t="s">
        <v>277</v>
      </c>
      <c r="POP499" s="14" t="s">
        <v>277</v>
      </c>
      <c r="POQ499" s="14" t="s">
        <v>277</v>
      </c>
      <c r="POR499" s="14" t="s">
        <v>277</v>
      </c>
      <c r="POS499" s="14" t="s">
        <v>277</v>
      </c>
      <c r="POT499" s="14" t="s">
        <v>277</v>
      </c>
      <c r="POU499" s="14" t="s">
        <v>277</v>
      </c>
      <c r="POV499" s="14" t="s">
        <v>277</v>
      </c>
      <c r="POW499" s="14" t="s">
        <v>277</v>
      </c>
      <c r="POX499" s="14" t="s">
        <v>277</v>
      </c>
      <c r="POY499" s="14" t="s">
        <v>277</v>
      </c>
      <c r="POZ499" s="14" t="s">
        <v>277</v>
      </c>
      <c r="PPA499" s="14" t="s">
        <v>277</v>
      </c>
      <c r="PPB499" s="14" t="s">
        <v>277</v>
      </c>
      <c r="PPC499" s="14" t="s">
        <v>277</v>
      </c>
      <c r="PPD499" s="14" t="s">
        <v>277</v>
      </c>
      <c r="PPE499" s="14" t="s">
        <v>277</v>
      </c>
      <c r="PPF499" s="14" t="s">
        <v>277</v>
      </c>
      <c r="PPG499" s="14" t="s">
        <v>277</v>
      </c>
      <c r="PPH499" s="14" t="s">
        <v>277</v>
      </c>
      <c r="PPI499" s="14" t="s">
        <v>277</v>
      </c>
      <c r="PPJ499" s="14" t="s">
        <v>277</v>
      </c>
      <c r="PPK499" s="14" t="s">
        <v>277</v>
      </c>
      <c r="PPL499" s="14" t="s">
        <v>277</v>
      </c>
      <c r="PPM499" s="14" t="s">
        <v>277</v>
      </c>
      <c r="PPN499" s="14" t="s">
        <v>277</v>
      </c>
      <c r="PPO499" s="14" t="s">
        <v>277</v>
      </c>
      <c r="PPP499" s="14" t="s">
        <v>277</v>
      </c>
      <c r="PPQ499" s="14" t="s">
        <v>277</v>
      </c>
      <c r="PPR499" s="14" t="s">
        <v>277</v>
      </c>
      <c r="PPS499" s="14" t="s">
        <v>277</v>
      </c>
      <c r="PPT499" s="14" t="s">
        <v>277</v>
      </c>
      <c r="PPU499" s="14" t="s">
        <v>277</v>
      </c>
      <c r="PPV499" s="14" t="s">
        <v>277</v>
      </c>
      <c r="PPW499" s="14" t="s">
        <v>277</v>
      </c>
      <c r="PPX499" s="14" t="s">
        <v>277</v>
      </c>
      <c r="PPY499" s="14" t="s">
        <v>277</v>
      </c>
      <c r="PPZ499" s="14" t="s">
        <v>277</v>
      </c>
      <c r="PQA499" s="14" t="s">
        <v>277</v>
      </c>
      <c r="PQB499" s="14" t="s">
        <v>277</v>
      </c>
      <c r="PQC499" s="14" t="s">
        <v>277</v>
      </c>
      <c r="PQD499" s="14" t="s">
        <v>277</v>
      </c>
      <c r="PQE499" s="14" t="s">
        <v>277</v>
      </c>
      <c r="PQF499" s="14" t="s">
        <v>277</v>
      </c>
      <c r="PQG499" s="14" t="s">
        <v>277</v>
      </c>
      <c r="PQH499" s="14" t="s">
        <v>277</v>
      </c>
      <c r="PQI499" s="14" t="s">
        <v>277</v>
      </c>
      <c r="PQJ499" s="14" t="s">
        <v>277</v>
      </c>
      <c r="PQK499" s="14" t="s">
        <v>277</v>
      </c>
      <c r="PQL499" s="14" t="s">
        <v>277</v>
      </c>
      <c r="PQM499" s="14" t="s">
        <v>277</v>
      </c>
      <c r="PQN499" s="14" t="s">
        <v>277</v>
      </c>
      <c r="PQO499" s="14" t="s">
        <v>277</v>
      </c>
      <c r="PQP499" s="14" t="s">
        <v>277</v>
      </c>
      <c r="PQQ499" s="14" t="s">
        <v>277</v>
      </c>
      <c r="PQR499" s="14" t="s">
        <v>277</v>
      </c>
      <c r="PQS499" s="14" t="s">
        <v>277</v>
      </c>
      <c r="PQT499" s="14" t="s">
        <v>277</v>
      </c>
      <c r="PQU499" s="14" t="s">
        <v>277</v>
      </c>
      <c r="PQV499" s="14" t="s">
        <v>277</v>
      </c>
      <c r="PQW499" s="14" t="s">
        <v>277</v>
      </c>
      <c r="PQX499" s="14" t="s">
        <v>277</v>
      </c>
      <c r="PQY499" s="14" t="s">
        <v>277</v>
      </c>
      <c r="PQZ499" s="14" t="s">
        <v>277</v>
      </c>
      <c r="PRA499" s="14" t="s">
        <v>277</v>
      </c>
      <c r="PRB499" s="14" t="s">
        <v>277</v>
      </c>
      <c r="PRC499" s="14" t="s">
        <v>277</v>
      </c>
      <c r="PRD499" s="14" t="s">
        <v>277</v>
      </c>
      <c r="PRE499" s="14" t="s">
        <v>277</v>
      </c>
      <c r="PRF499" s="14" t="s">
        <v>277</v>
      </c>
      <c r="PRG499" s="14" t="s">
        <v>277</v>
      </c>
      <c r="PRH499" s="14" t="s">
        <v>277</v>
      </c>
      <c r="PRI499" s="14" t="s">
        <v>277</v>
      </c>
      <c r="PRJ499" s="14" t="s">
        <v>277</v>
      </c>
      <c r="PRK499" s="14" t="s">
        <v>277</v>
      </c>
      <c r="PRL499" s="14" t="s">
        <v>277</v>
      </c>
      <c r="PRM499" s="14" t="s">
        <v>277</v>
      </c>
      <c r="PRN499" s="14" t="s">
        <v>277</v>
      </c>
      <c r="PRO499" s="14" t="s">
        <v>277</v>
      </c>
      <c r="PRP499" s="14" t="s">
        <v>277</v>
      </c>
      <c r="PRQ499" s="14" t="s">
        <v>277</v>
      </c>
      <c r="PRR499" s="14" t="s">
        <v>277</v>
      </c>
      <c r="PRS499" s="14" t="s">
        <v>277</v>
      </c>
      <c r="PRT499" s="14" t="s">
        <v>277</v>
      </c>
      <c r="PRU499" s="14" t="s">
        <v>277</v>
      </c>
      <c r="PRV499" s="14" t="s">
        <v>277</v>
      </c>
      <c r="PRW499" s="14" t="s">
        <v>277</v>
      </c>
      <c r="PRX499" s="14" t="s">
        <v>277</v>
      </c>
      <c r="PRY499" s="14" t="s">
        <v>277</v>
      </c>
      <c r="PRZ499" s="14" t="s">
        <v>277</v>
      </c>
      <c r="PSA499" s="14" t="s">
        <v>277</v>
      </c>
      <c r="PSB499" s="14" t="s">
        <v>277</v>
      </c>
      <c r="PSC499" s="14" t="s">
        <v>277</v>
      </c>
      <c r="PSD499" s="14" t="s">
        <v>277</v>
      </c>
      <c r="PSE499" s="14" t="s">
        <v>277</v>
      </c>
      <c r="PSF499" s="14" t="s">
        <v>277</v>
      </c>
      <c r="PSG499" s="14" t="s">
        <v>277</v>
      </c>
      <c r="PSH499" s="14" t="s">
        <v>277</v>
      </c>
      <c r="PSI499" s="14" t="s">
        <v>277</v>
      </c>
      <c r="PSJ499" s="14" t="s">
        <v>277</v>
      </c>
      <c r="PSK499" s="14" t="s">
        <v>277</v>
      </c>
      <c r="PSL499" s="14" t="s">
        <v>277</v>
      </c>
      <c r="PSM499" s="14" t="s">
        <v>277</v>
      </c>
      <c r="PSN499" s="14" t="s">
        <v>277</v>
      </c>
      <c r="PSO499" s="14" t="s">
        <v>277</v>
      </c>
      <c r="PSP499" s="14" t="s">
        <v>277</v>
      </c>
      <c r="PSQ499" s="14" t="s">
        <v>277</v>
      </c>
      <c r="PSR499" s="14" t="s">
        <v>277</v>
      </c>
      <c r="PSS499" s="14" t="s">
        <v>277</v>
      </c>
      <c r="PST499" s="14" t="s">
        <v>277</v>
      </c>
      <c r="PSU499" s="14" t="s">
        <v>277</v>
      </c>
      <c r="PSV499" s="14" t="s">
        <v>277</v>
      </c>
      <c r="PSW499" s="14" t="s">
        <v>277</v>
      </c>
      <c r="PSX499" s="14" t="s">
        <v>277</v>
      </c>
      <c r="PSY499" s="14" t="s">
        <v>277</v>
      </c>
      <c r="PSZ499" s="14" t="s">
        <v>277</v>
      </c>
      <c r="PTA499" s="14" t="s">
        <v>277</v>
      </c>
      <c r="PTB499" s="14" t="s">
        <v>277</v>
      </c>
      <c r="PTC499" s="14" t="s">
        <v>277</v>
      </c>
      <c r="PTD499" s="14" t="s">
        <v>277</v>
      </c>
      <c r="PTE499" s="14" t="s">
        <v>277</v>
      </c>
      <c r="PTF499" s="14" t="s">
        <v>277</v>
      </c>
      <c r="PTG499" s="14" t="s">
        <v>277</v>
      </c>
      <c r="PTH499" s="14" t="s">
        <v>277</v>
      </c>
      <c r="PTI499" s="14" t="s">
        <v>277</v>
      </c>
      <c r="PTJ499" s="14" t="s">
        <v>277</v>
      </c>
      <c r="PTK499" s="14" t="s">
        <v>277</v>
      </c>
      <c r="PTL499" s="14" t="s">
        <v>277</v>
      </c>
      <c r="PTM499" s="14" t="s">
        <v>277</v>
      </c>
      <c r="PTN499" s="14" t="s">
        <v>277</v>
      </c>
      <c r="PTO499" s="14" t="s">
        <v>277</v>
      </c>
      <c r="PTP499" s="14" t="s">
        <v>277</v>
      </c>
      <c r="PTQ499" s="14" t="s">
        <v>277</v>
      </c>
      <c r="PTR499" s="14" t="s">
        <v>277</v>
      </c>
      <c r="PTS499" s="14" t="s">
        <v>277</v>
      </c>
      <c r="PTT499" s="14" t="s">
        <v>277</v>
      </c>
      <c r="PTU499" s="14" t="s">
        <v>277</v>
      </c>
      <c r="PTV499" s="14" t="s">
        <v>277</v>
      </c>
      <c r="PTW499" s="14" t="s">
        <v>277</v>
      </c>
      <c r="PTX499" s="14" t="s">
        <v>277</v>
      </c>
      <c r="PTY499" s="14" t="s">
        <v>277</v>
      </c>
      <c r="PTZ499" s="14" t="s">
        <v>277</v>
      </c>
      <c r="PUA499" s="14" t="s">
        <v>277</v>
      </c>
      <c r="PUB499" s="14" t="s">
        <v>277</v>
      </c>
      <c r="PUC499" s="14" t="s">
        <v>277</v>
      </c>
      <c r="PUD499" s="14" t="s">
        <v>277</v>
      </c>
      <c r="PUE499" s="14" t="s">
        <v>277</v>
      </c>
      <c r="PUF499" s="14" t="s">
        <v>277</v>
      </c>
      <c r="PUG499" s="14" t="s">
        <v>277</v>
      </c>
      <c r="PUH499" s="14" t="s">
        <v>277</v>
      </c>
      <c r="PUI499" s="14" t="s">
        <v>277</v>
      </c>
      <c r="PUJ499" s="14" t="s">
        <v>277</v>
      </c>
      <c r="PUK499" s="14" t="s">
        <v>277</v>
      </c>
      <c r="PUL499" s="14" t="s">
        <v>277</v>
      </c>
      <c r="PUM499" s="14" t="s">
        <v>277</v>
      </c>
      <c r="PUN499" s="14" t="s">
        <v>277</v>
      </c>
      <c r="PUO499" s="14" t="s">
        <v>277</v>
      </c>
      <c r="PUP499" s="14" t="s">
        <v>277</v>
      </c>
      <c r="PUQ499" s="14" t="s">
        <v>277</v>
      </c>
      <c r="PUR499" s="14" t="s">
        <v>277</v>
      </c>
      <c r="PUS499" s="14" t="s">
        <v>277</v>
      </c>
      <c r="PUT499" s="14" t="s">
        <v>277</v>
      </c>
      <c r="PUU499" s="14" t="s">
        <v>277</v>
      </c>
      <c r="PUV499" s="14" t="s">
        <v>277</v>
      </c>
      <c r="PUW499" s="14" t="s">
        <v>277</v>
      </c>
      <c r="PUX499" s="14" t="s">
        <v>277</v>
      </c>
      <c r="PUY499" s="14" t="s">
        <v>277</v>
      </c>
      <c r="PUZ499" s="14" t="s">
        <v>277</v>
      </c>
      <c r="PVA499" s="14" t="s">
        <v>277</v>
      </c>
      <c r="PVB499" s="14" t="s">
        <v>277</v>
      </c>
      <c r="PVC499" s="14" t="s">
        <v>277</v>
      </c>
      <c r="PVD499" s="14" t="s">
        <v>277</v>
      </c>
      <c r="PVE499" s="14" t="s">
        <v>277</v>
      </c>
      <c r="PVF499" s="14" t="s">
        <v>277</v>
      </c>
      <c r="PVG499" s="14" t="s">
        <v>277</v>
      </c>
      <c r="PVH499" s="14" t="s">
        <v>277</v>
      </c>
      <c r="PVI499" s="14" t="s">
        <v>277</v>
      </c>
      <c r="PVJ499" s="14" t="s">
        <v>277</v>
      </c>
      <c r="PVK499" s="14" t="s">
        <v>277</v>
      </c>
      <c r="PVL499" s="14" t="s">
        <v>277</v>
      </c>
      <c r="PVM499" s="14" t="s">
        <v>277</v>
      </c>
      <c r="PVN499" s="14" t="s">
        <v>277</v>
      </c>
      <c r="PVO499" s="14" t="s">
        <v>277</v>
      </c>
      <c r="PVP499" s="14" t="s">
        <v>277</v>
      </c>
      <c r="PVQ499" s="14" t="s">
        <v>277</v>
      </c>
      <c r="PVR499" s="14" t="s">
        <v>277</v>
      </c>
      <c r="PVS499" s="14" t="s">
        <v>277</v>
      </c>
      <c r="PVT499" s="14" t="s">
        <v>277</v>
      </c>
      <c r="PVU499" s="14" t="s">
        <v>277</v>
      </c>
      <c r="PVV499" s="14" t="s">
        <v>277</v>
      </c>
      <c r="PVW499" s="14" t="s">
        <v>277</v>
      </c>
      <c r="PVX499" s="14" t="s">
        <v>277</v>
      </c>
      <c r="PVY499" s="14" t="s">
        <v>277</v>
      </c>
      <c r="PVZ499" s="14" t="s">
        <v>277</v>
      </c>
      <c r="PWA499" s="14" t="s">
        <v>277</v>
      </c>
      <c r="PWB499" s="14" t="s">
        <v>277</v>
      </c>
      <c r="PWC499" s="14" t="s">
        <v>277</v>
      </c>
      <c r="PWD499" s="14" t="s">
        <v>277</v>
      </c>
      <c r="PWE499" s="14" t="s">
        <v>277</v>
      </c>
      <c r="PWF499" s="14" t="s">
        <v>277</v>
      </c>
      <c r="PWG499" s="14" t="s">
        <v>277</v>
      </c>
      <c r="PWH499" s="14" t="s">
        <v>277</v>
      </c>
      <c r="PWI499" s="14" t="s">
        <v>277</v>
      </c>
      <c r="PWJ499" s="14" t="s">
        <v>277</v>
      </c>
      <c r="PWK499" s="14" t="s">
        <v>277</v>
      </c>
      <c r="PWL499" s="14" t="s">
        <v>277</v>
      </c>
      <c r="PWM499" s="14" t="s">
        <v>277</v>
      </c>
      <c r="PWN499" s="14" t="s">
        <v>277</v>
      </c>
      <c r="PWO499" s="14" t="s">
        <v>277</v>
      </c>
      <c r="PWP499" s="14" t="s">
        <v>277</v>
      </c>
      <c r="PWQ499" s="14" t="s">
        <v>277</v>
      </c>
      <c r="PWR499" s="14" t="s">
        <v>277</v>
      </c>
      <c r="PWS499" s="14" t="s">
        <v>277</v>
      </c>
      <c r="PWT499" s="14" t="s">
        <v>277</v>
      </c>
      <c r="PWU499" s="14" t="s">
        <v>277</v>
      </c>
      <c r="PWV499" s="14" t="s">
        <v>277</v>
      </c>
      <c r="PWW499" s="14" t="s">
        <v>277</v>
      </c>
      <c r="PWX499" s="14" t="s">
        <v>277</v>
      </c>
      <c r="PWY499" s="14" t="s">
        <v>277</v>
      </c>
      <c r="PWZ499" s="14" t="s">
        <v>277</v>
      </c>
      <c r="PXA499" s="14" t="s">
        <v>277</v>
      </c>
      <c r="PXB499" s="14" t="s">
        <v>277</v>
      </c>
      <c r="PXC499" s="14" t="s">
        <v>277</v>
      </c>
      <c r="PXD499" s="14" t="s">
        <v>277</v>
      </c>
      <c r="PXE499" s="14" t="s">
        <v>277</v>
      </c>
      <c r="PXF499" s="14" t="s">
        <v>277</v>
      </c>
      <c r="PXG499" s="14" t="s">
        <v>277</v>
      </c>
      <c r="PXH499" s="14" t="s">
        <v>277</v>
      </c>
      <c r="PXI499" s="14" t="s">
        <v>277</v>
      </c>
      <c r="PXJ499" s="14" t="s">
        <v>277</v>
      </c>
      <c r="PXK499" s="14" t="s">
        <v>277</v>
      </c>
      <c r="PXL499" s="14" t="s">
        <v>277</v>
      </c>
      <c r="PXM499" s="14" t="s">
        <v>277</v>
      </c>
      <c r="PXN499" s="14" t="s">
        <v>277</v>
      </c>
      <c r="PXO499" s="14" t="s">
        <v>277</v>
      </c>
      <c r="PXP499" s="14" t="s">
        <v>277</v>
      </c>
      <c r="PXQ499" s="14" t="s">
        <v>277</v>
      </c>
      <c r="PXR499" s="14" t="s">
        <v>277</v>
      </c>
      <c r="PXS499" s="14" t="s">
        <v>277</v>
      </c>
      <c r="PXT499" s="14" t="s">
        <v>277</v>
      </c>
      <c r="PXU499" s="14" t="s">
        <v>277</v>
      </c>
      <c r="PXV499" s="14" t="s">
        <v>277</v>
      </c>
      <c r="PXW499" s="14" t="s">
        <v>277</v>
      </c>
      <c r="PXX499" s="14" t="s">
        <v>277</v>
      </c>
      <c r="PXY499" s="14" t="s">
        <v>277</v>
      </c>
      <c r="PXZ499" s="14" t="s">
        <v>277</v>
      </c>
      <c r="PYA499" s="14" t="s">
        <v>277</v>
      </c>
      <c r="PYB499" s="14" t="s">
        <v>277</v>
      </c>
      <c r="PYC499" s="14" t="s">
        <v>277</v>
      </c>
      <c r="PYD499" s="14" t="s">
        <v>277</v>
      </c>
      <c r="PYE499" s="14" t="s">
        <v>277</v>
      </c>
      <c r="PYF499" s="14" t="s">
        <v>277</v>
      </c>
      <c r="PYG499" s="14" t="s">
        <v>277</v>
      </c>
      <c r="PYH499" s="14" t="s">
        <v>277</v>
      </c>
      <c r="PYI499" s="14" t="s">
        <v>277</v>
      </c>
      <c r="PYJ499" s="14" t="s">
        <v>277</v>
      </c>
      <c r="PYK499" s="14" t="s">
        <v>277</v>
      </c>
      <c r="PYL499" s="14" t="s">
        <v>277</v>
      </c>
      <c r="PYM499" s="14" t="s">
        <v>277</v>
      </c>
      <c r="PYN499" s="14" t="s">
        <v>277</v>
      </c>
      <c r="PYO499" s="14" t="s">
        <v>277</v>
      </c>
      <c r="PYP499" s="14" t="s">
        <v>277</v>
      </c>
      <c r="PYQ499" s="14" t="s">
        <v>277</v>
      </c>
      <c r="PYR499" s="14" t="s">
        <v>277</v>
      </c>
      <c r="PYS499" s="14" t="s">
        <v>277</v>
      </c>
      <c r="PYT499" s="14" t="s">
        <v>277</v>
      </c>
      <c r="PYU499" s="14" t="s">
        <v>277</v>
      </c>
      <c r="PYV499" s="14" t="s">
        <v>277</v>
      </c>
      <c r="PYW499" s="14" t="s">
        <v>277</v>
      </c>
      <c r="PYX499" s="14" t="s">
        <v>277</v>
      </c>
      <c r="PYY499" s="14" t="s">
        <v>277</v>
      </c>
      <c r="PYZ499" s="14" t="s">
        <v>277</v>
      </c>
      <c r="PZA499" s="14" t="s">
        <v>277</v>
      </c>
      <c r="PZB499" s="14" t="s">
        <v>277</v>
      </c>
      <c r="PZC499" s="14" t="s">
        <v>277</v>
      </c>
      <c r="PZD499" s="14" t="s">
        <v>277</v>
      </c>
      <c r="PZE499" s="14" t="s">
        <v>277</v>
      </c>
      <c r="PZF499" s="14" t="s">
        <v>277</v>
      </c>
      <c r="PZG499" s="14" t="s">
        <v>277</v>
      </c>
      <c r="PZH499" s="14" t="s">
        <v>277</v>
      </c>
      <c r="PZI499" s="14" t="s">
        <v>277</v>
      </c>
      <c r="PZJ499" s="14" t="s">
        <v>277</v>
      </c>
      <c r="PZK499" s="14" t="s">
        <v>277</v>
      </c>
      <c r="PZL499" s="14" t="s">
        <v>277</v>
      </c>
      <c r="PZM499" s="14" t="s">
        <v>277</v>
      </c>
      <c r="PZN499" s="14" t="s">
        <v>277</v>
      </c>
      <c r="PZO499" s="14" t="s">
        <v>277</v>
      </c>
      <c r="PZP499" s="14" t="s">
        <v>277</v>
      </c>
      <c r="PZQ499" s="14" t="s">
        <v>277</v>
      </c>
      <c r="PZR499" s="14" t="s">
        <v>277</v>
      </c>
      <c r="PZS499" s="14" t="s">
        <v>277</v>
      </c>
      <c r="PZT499" s="14" t="s">
        <v>277</v>
      </c>
      <c r="PZU499" s="14" t="s">
        <v>277</v>
      </c>
      <c r="PZV499" s="14" t="s">
        <v>277</v>
      </c>
      <c r="PZW499" s="14" t="s">
        <v>277</v>
      </c>
      <c r="PZX499" s="14" t="s">
        <v>277</v>
      </c>
      <c r="PZY499" s="14" t="s">
        <v>277</v>
      </c>
      <c r="PZZ499" s="14" t="s">
        <v>277</v>
      </c>
      <c r="QAA499" s="14" t="s">
        <v>277</v>
      </c>
      <c r="QAB499" s="14" t="s">
        <v>277</v>
      </c>
      <c r="QAC499" s="14" t="s">
        <v>277</v>
      </c>
      <c r="QAD499" s="14" t="s">
        <v>277</v>
      </c>
      <c r="QAE499" s="14" t="s">
        <v>277</v>
      </c>
      <c r="QAF499" s="14" t="s">
        <v>277</v>
      </c>
      <c r="QAG499" s="14" t="s">
        <v>277</v>
      </c>
      <c r="QAH499" s="14" t="s">
        <v>277</v>
      </c>
      <c r="QAI499" s="14" t="s">
        <v>277</v>
      </c>
      <c r="QAJ499" s="14" t="s">
        <v>277</v>
      </c>
      <c r="QAK499" s="14" t="s">
        <v>277</v>
      </c>
      <c r="QAL499" s="14" t="s">
        <v>277</v>
      </c>
      <c r="QAM499" s="14" t="s">
        <v>277</v>
      </c>
      <c r="QAN499" s="14" t="s">
        <v>277</v>
      </c>
      <c r="QAO499" s="14" t="s">
        <v>277</v>
      </c>
      <c r="QAP499" s="14" t="s">
        <v>277</v>
      </c>
      <c r="QAQ499" s="14" t="s">
        <v>277</v>
      </c>
      <c r="QAR499" s="14" t="s">
        <v>277</v>
      </c>
      <c r="QAS499" s="14" t="s">
        <v>277</v>
      </c>
      <c r="QAT499" s="14" t="s">
        <v>277</v>
      </c>
      <c r="QAU499" s="14" t="s">
        <v>277</v>
      </c>
      <c r="QAV499" s="14" t="s">
        <v>277</v>
      </c>
      <c r="QAW499" s="14" t="s">
        <v>277</v>
      </c>
      <c r="QAX499" s="14" t="s">
        <v>277</v>
      </c>
      <c r="QAY499" s="14" t="s">
        <v>277</v>
      </c>
      <c r="QAZ499" s="14" t="s">
        <v>277</v>
      </c>
      <c r="QBA499" s="14" t="s">
        <v>277</v>
      </c>
      <c r="QBB499" s="14" t="s">
        <v>277</v>
      </c>
      <c r="QBC499" s="14" t="s">
        <v>277</v>
      </c>
      <c r="QBD499" s="14" t="s">
        <v>277</v>
      </c>
      <c r="QBE499" s="14" t="s">
        <v>277</v>
      </c>
      <c r="QBF499" s="14" t="s">
        <v>277</v>
      </c>
      <c r="QBG499" s="14" t="s">
        <v>277</v>
      </c>
      <c r="QBH499" s="14" t="s">
        <v>277</v>
      </c>
      <c r="QBI499" s="14" t="s">
        <v>277</v>
      </c>
      <c r="QBJ499" s="14" t="s">
        <v>277</v>
      </c>
      <c r="QBK499" s="14" t="s">
        <v>277</v>
      </c>
      <c r="QBL499" s="14" t="s">
        <v>277</v>
      </c>
      <c r="QBM499" s="14" t="s">
        <v>277</v>
      </c>
      <c r="QBN499" s="14" t="s">
        <v>277</v>
      </c>
      <c r="QBO499" s="14" t="s">
        <v>277</v>
      </c>
      <c r="QBP499" s="14" t="s">
        <v>277</v>
      </c>
      <c r="QBQ499" s="14" t="s">
        <v>277</v>
      </c>
      <c r="QBR499" s="14" t="s">
        <v>277</v>
      </c>
      <c r="QBS499" s="14" t="s">
        <v>277</v>
      </c>
      <c r="QBT499" s="14" t="s">
        <v>277</v>
      </c>
      <c r="QBU499" s="14" t="s">
        <v>277</v>
      </c>
      <c r="QBV499" s="14" t="s">
        <v>277</v>
      </c>
      <c r="QBW499" s="14" t="s">
        <v>277</v>
      </c>
      <c r="QBX499" s="14" t="s">
        <v>277</v>
      </c>
      <c r="QBY499" s="14" t="s">
        <v>277</v>
      </c>
      <c r="QBZ499" s="14" t="s">
        <v>277</v>
      </c>
      <c r="QCA499" s="14" t="s">
        <v>277</v>
      </c>
      <c r="QCB499" s="14" t="s">
        <v>277</v>
      </c>
      <c r="QCC499" s="14" t="s">
        <v>277</v>
      </c>
      <c r="QCD499" s="14" t="s">
        <v>277</v>
      </c>
      <c r="QCE499" s="14" t="s">
        <v>277</v>
      </c>
      <c r="QCF499" s="14" t="s">
        <v>277</v>
      </c>
      <c r="QCG499" s="14" t="s">
        <v>277</v>
      </c>
      <c r="QCH499" s="14" t="s">
        <v>277</v>
      </c>
      <c r="QCI499" s="14" t="s">
        <v>277</v>
      </c>
      <c r="QCJ499" s="14" t="s">
        <v>277</v>
      </c>
      <c r="QCK499" s="14" t="s">
        <v>277</v>
      </c>
      <c r="QCL499" s="14" t="s">
        <v>277</v>
      </c>
      <c r="QCM499" s="14" t="s">
        <v>277</v>
      </c>
      <c r="QCN499" s="14" t="s">
        <v>277</v>
      </c>
      <c r="QCO499" s="14" t="s">
        <v>277</v>
      </c>
      <c r="QCP499" s="14" t="s">
        <v>277</v>
      </c>
      <c r="QCQ499" s="14" t="s">
        <v>277</v>
      </c>
      <c r="QCR499" s="14" t="s">
        <v>277</v>
      </c>
      <c r="QCS499" s="14" t="s">
        <v>277</v>
      </c>
      <c r="QCT499" s="14" t="s">
        <v>277</v>
      </c>
      <c r="QCU499" s="14" t="s">
        <v>277</v>
      </c>
      <c r="QCV499" s="14" t="s">
        <v>277</v>
      </c>
      <c r="QCW499" s="14" t="s">
        <v>277</v>
      </c>
      <c r="QCX499" s="14" t="s">
        <v>277</v>
      </c>
      <c r="QCY499" s="14" t="s">
        <v>277</v>
      </c>
      <c r="QCZ499" s="14" t="s">
        <v>277</v>
      </c>
      <c r="QDA499" s="14" t="s">
        <v>277</v>
      </c>
      <c r="QDB499" s="14" t="s">
        <v>277</v>
      </c>
      <c r="QDC499" s="14" t="s">
        <v>277</v>
      </c>
      <c r="QDD499" s="14" t="s">
        <v>277</v>
      </c>
      <c r="QDE499" s="14" t="s">
        <v>277</v>
      </c>
      <c r="QDF499" s="14" t="s">
        <v>277</v>
      </c>
      <c r="QDG499" s="14" t="s">
        <v>277</v>
      </c>
      <c r="QDH499" s="14" t="s">
        <v>277</v>
      </c>
      <c r="QDI499" s="14" t="s">
        <v>277</v>
      </c>
      <c r="QDJ499" s="14" t="s">
        <v>277</v>
      </c>
      <c r="QDK499" s="14" t="s">
        <v>277</v>
      </c>
      <c r="QDL499" s="14" t="s">
        <v>277</v>
      </c>
      <c r="QDM499" s="14" t="s">
        <v>277</v>
      </c>
      <c r="QDN499" s="14" t="s">
        <v>277</v>
      </c>
      <c r="QDO499" s="14" t="s">
        <v>277</v>
      </c>
      <c r="QDP499" s="14" t="s">
        <v>277</v>
      </c>
      <c r="QDQ499" s="14" t="s">
        <v>277</v>
      </c>
      <c r="QDR499" s="14" t="s">
        <v>277</v>
      </c>
      <c r="QDS499" s="14" t="s">
        <v>277</v>
      </c>
      <c r="QDT499" s="14" t="s">
        <v>277</v>
      </c>
      <c r="QDU499" s="14" t="s">
        <v>277</v>
      </c>
      <c r="QDV499" s="14" t="s">
        <v>277</v>
      </c>
      <c r="QDW499" s="14" t="s">
        <v>277</v>
      </c>
      <c r="QDX499" s="14" t="s">
        <v>277</v>
      </c>
      <c r="QDY499" s="14" t="s">
        <v>277</v>
      </c>
      <c r="QDZ499" s="14" t="s">
        <v>277</v>
      </c>
      <c r="QEA499" s="14" t="s">
        <v>277</v>
      </c>
      <c r="QEB499" s="14" t="s">
        <v>277</v>
      </c>
      <c r="QEC499" s="14" t="s">
        <v>277</v>
      </c>
      <c r="QED499" s="14" t="s">
        <v>277</v>
      </c>
      <c r="QEE499" s="14" t="s">
        <v>277</v>
      </c>
      <c r="QEF499" s="14" t="s">
        <v>277</v>
      </c>
      <c r="QEG499" s="14" t="s">
        <v>277</v>
      </c>
      <c r="QEH499" s="14" t="s">
        <v>277</v>
      </c>
      <c r="QEI499" s="14" t="s">
        <v>277</v>
      </c>
      <c r="QEJ499" s="14" t="s">
        <v>277</v>
      </c>
      <c r="QEK499" s="14" t="s">
        <v>277</v>
      </c>
      <c r="QEL499" s="14" t="s">
        <v>277</v>
      </c>
      <c r="QEM499" s="14" t="s">
        <v>277</v>
      </c>
      <c r="QEN499" s="14" t="s">
        <v>277</v>
      </c>
      <c r="QEO499" s="14" t="s">
        <v>277</v>
      </c>
      <c r="QEP499" s="14" t="s">
        <v>277</v>
      </c>
      <c r="QEQ499" s="14" t="s">
        <v>277</v>
      </c>
      <c r="QER499" s="14" t="s">
        <v>277</v>
      </c>
      <c r="QES499" s="14" t="s">
        <v>277</v>
      </c>
      <c r="QET499" s="14" t="s">
        <v>277</v>
      </c>
      <c r="QEU499" s="14" t="s">
        <v>277</v>
      </c>
      <c r="QEV499" s="14" t="s">
        <v>277</v>
      </c>
      <c r="QEW499" s="14" t="s">
        <v>277</v>
      </c>
      <c r="QEX499" s="14" t="s">
        <v>277</v>
      </c>
      <c r="QEY499" s="14" t="s">
        <v>277</v>
      </c>
      <c r="QEZ499" s="14" t="s">
        <v>277</v>
      </c>
      <c r="QFA499" s="14" t="s">
        <v>277</v>
      </c>
      <c r="QFB499" s="14" t="s">
        <v>277</v>
      </c>
      <c r="QFC499" s="14" t="s">
        <v>277</v>
      </c>
      <c r="QFD499" s="14" t="s">
        <v>277</v>
      </c>
      <c r="QFE499" s="14" t="s">
        <v>277</v>
      </c>
      <c r="QFF499" s="14" t="s">
        <v>277</v>
      </c>
      <c r="QFG499" s="14" t="s">
        <v>277</v>
      </c>
      <c r="QFH499" s="14" t="s">
        <v>277</v>
      </c>
      <c r="QFI499" s="14" t="s">
        <v>277</v>
      </c>
      <c r="QFJ499" s="14" t="s">
        <v>277</v>
      </c>
      <c r="QFK499" s="14" t="s">
        <v>277</v>
      </c>
      <c r="QFL499" s="14" t="s">
        <v>277</v>
      </c>
      <c r="QFM499" s="14" t="s">
        <v>277</v>
      </c>
      <c r="QFN499" s="14" t="s">
        <v>277</v>
      </c>
      <c r="QFO499" s="14" t="s">
        <v>277</v>
      </c>
      <c r="QFP499" s="14" t="s">
        <v>277</v>
      </c>
      <c r="QFQ499" s="14" t="s">
        <v>277</v>
      </c>
      <c r="QFR499" s="14" t="s">
        <v>277</v>
      </c>
      <c r="QFS499" s="14" t="s">
        <v>277</v>
      </c>
      <c r="QFT499" s="14" t="s">
        <v>277</v>
      </c>
      <c r="QFU499" s="14" t="s">
        <v>277</v>
      </c>
      <c r="QFV499" s="14" t="s">
        <v>277</v>
      </c>
      <c r="QFW499" s="14" t="s">
        <v>277</v>
      </c>
      <c r="QFX499" s="14" t="s">
        <v>277</v>
      </c>
      <c r="QFY499" s="14" t="s">
        <v>277</v>
      </c>
      <c r="QFZ499" s="14" t="s">
        <v>277</v>
      </c>
      <c r="QGA499" s="14" t="s">
        <v>277</v>
      </c>
      <c r="QGB499" s="14" t="s">
        <v>277</v>
      </c>
      <c r="QGC499" s="14" t="s">
        <v>277</v>
      </c>
      <c r="QGD499" s="14" t="s">
        <v>277</v>
      </c>
      <c r="QGE499" s="14" t="s">
        <v>277</v>
      </c>
      <c r="QGF499" s="14" t="s">
        <v>277</v>
      </c>
      <c r="QGG499" s="14" t="s">
        <v>277</v>
      </c>
      <c r="QGH499" s="14" t="s">
        <v>277</v>
      </c>
      <c r="QGI499" s="14" t="s">
        <v>277</v>
      </c>
      <c r="QGJ499" s="14" t="s">
        <v>277</v>
      </c>
      <c r="QGK499" s="14" t="s">
        <v>277</v>
      </c>
      <c r="QGL499" s="14" t="s">
        <v>277</v>
      </c>
      <c r="QGM499" s="14" t="s">
        <v>277</v>
      </c>
      <c r="QGN499" s="14" t="s">
        <v>277</v>
      </c>
      <c r="QGO499" s="14" t="s">
        <v>277</v>
      </c>
      <c r="QGP499" s="14" t="s">
        <v>277</v>
      </c>
      <c r="QGQ499" s="14" t="s">
        <v>277</v>
      </c>
      <c r="QGR499" s="14" t="s">
        <v>277</v>
      </c>
      <c r="QGS499" s="14" t="s">
        <v>277</v>
      </c>
      <c r="QGT499" s="14" t="s">
        <v>277</v>
      </c>
      <c r="QGU499" s="14" t="s">
        <v>277</v>
      </c>
      <c r="QGV499" s="14" t="s">
        <v>277</v>
      </c>
      <c r="QGW499" s="14" t="s">
        <v>277</v>
      </c>
      <c r="QGX499" s="14" t="s">
        <v>277</v>
      </c>
      <c r="QGY499" s="14" t="s">
        <v>277</v>
      </c>
      <c r="QGZ499" s="14" t="s">
        <v>277</v>
      </c>
      <c r="QHA499" s="14" t="s">
        <v>277</v>
      </c>
      <c r="QHB499" s="14" t="s">
        <v>277</v>
      </c>
      <c r="QHC499" s="14" t="s">
        <v>277</v>
      </c>
      <c r="QHD499" s="14" t="s">
        <v>277</v>
      </c>
      <c r="QHE499" s="14" t="s">
        <v>277</v>
      </c>
      <c r="QHF499" s="14" t="s">
        <v>277</v>
      </c>
      <c r="QHG499" s="14" t="s">
        <v>277</v>
      </c>
      <c r="QHH499" s="14" t="s">
        <v>277</v>
      </c>
      <c r="QHI499" s="14" t="s">
        <v>277</v>
      </c>
      <c r="QHJ499" s="14" t="s">
        <v>277</v>
      </c>
      <c r="QHK499" s="14" t="s">
        <v>277</v>
      </c>
      <c r="QHL499" s="14" t="s">
        <v>277</v>
      </c>
      <c r="QHM499" s="14" t="s">
        <v>277</v>
      </c>
      <c r="QHN499" s="14" t="s">
        <v>277</v>
      </c>
      <c r="QHO499" s="14" t="s">
        <v>277</v>
      </c>
      <c r="QHP499" s="14" t="s">
        <v>277</v>
      </c>
      <c r="QHQ499" s="14" t="s">
        <v>277</v>
      </c>
      <c r="QHR499" s="14" t="s">
        <v>277</v>
      </c>
      <c r="QHS499" s="14" t="s">
        <v>277</v>
      </c>
      <c r="QHT499" s="14" t="s">
        <v>277</v>
      </c>
      <c r="QHU499" s="14" t="s">
        <v>277</v>
      </c>
      <c r="QHV499" s="14" t="s">
        <v>277</v>
      </c>
      <c r="QHW499" s="14" t="s">
        <v>277</v>
      </c>
      <c r="QHX499" s="14" t="s">
        <v>277</v>
      </c>
      <c r="QHY499" s="14" t="s">
        <v>277</v>
      </c>
      <c r="QHZ499" s="14" t="s">
        <v>277</v>
      </c>
      <c r="QIA499" s="14" t="s">
        <v>277</v>
      </c>
      <c r="QIB499" s="14" t="s">
        <v>277</v>
      </c>
      <c r="QIC499" s="14" t="s">
        <v>277</v>
      </c>
      <c r="QID499" s="14" t="s">
        <v>277</v>
      </c>
      <c r="QIE499" s="14" t="s">
        <v>277</v>
      </c>
      <c r="QIF499" s="14" t="s">
        <v>277</v>
      </c>
      <c r="QIG499" s="14" t="s">
        <v>277</v>
      </c>
      <c r="QIH499" s="14" t="s">
        <v>277</v>
      </c>
      <c r="QII499" s="14" t="s">
        <v>277</v>
      </c>
      <c r="QIJ499" s="14" t="s">
        <v>277</v>
      </c>
      <c r="QIK499" s="14" t="s">
        <v>277</v>
      </c>
      <c r="QIL499" s="14" t="s">
        <v>277</v>
      </c>
      <c r="QIM499" s="14" t="s">
        <v>277</v>
      </c>
      <c r="QIN499" s="14" t="s">
        <v>277</v>
      </c>
      <c r="QIO499" s="14" t="s">
        <v>277</v>
      </c>
      <c r="QIP499" s="14" t="s">
        <v>277</v>
      </c>
      <c r="QIQ499" s="14" t="s">
        <v>277</v>
      </c>
      <c r="QIR499" s="14" t="s">
        <v>277</v>
      </c>
      <c r="QIS499" s="14" t="s">
        <v>277</v>
      </c>
      <c r="QIT499" s="14" t="s">
        <v>277</v>
      </c>
      <c r="QIU499" s="14" t="s">
        <v>277</v>
      </c>
      <c r="QIV499" s="14" t="s">
        <v>277</v>
      </c>
      <c r="QIW499" s="14" t="s">
        <v>277</v>
      </c>
      <c r="QIX499" s="14" t="s">
        <v>277</v>
      </c>
      <c r="QIY499" s="14" t="s">
        <v>277</v>
      </c>
      <c r="QIZ499" s="14" t="s">
        <v>277</v>
      </c>
      <c r="QJA499" s="14" t="s">
        <v>277</v>
      </c>
      <c r="QJB499" s="14" t="s">
        <v>277</v>
      </c>
      <c r="QJC499" s="14" t="s">
        <v>277</v>
      </c>
      <c r="QJD499" s="14" t="s">
        <v>277</v>
      </c>
      <c r="QJE499" s="14" t="s">
        <v>277</v>
      </c>
      <c r="QJF499" s="14" t="s">
        <v>277</v>
      </c>
      <c r="QJG499" s="14" t="s">
        <v>277</v>
      </c>
      <c r="QJH499" s="14" t="s">
        <v>277</v>
      </c>
      <c r="QJI499" s="14" t="s">
        <v>277</v>
      </c>
      <c r="QJJ499" s="14" t="s">
        <v>277</v>
      </c>
      <c r="QJK499" s="14" t="s">
        <v>277</v>
      </c>
      <c r="QJL499" s="14" t="s">
        <v>277</v>
      </c>
      <c r="QJM499" s="14" t="s">
        <v>277</v>
      </c>
      <c r="QJN499" s="14" t="s">
        <v>277</v>
      </c>
      <c r="QJO499" s="14" t="s">
        <v>277</v>
      </c>
      <c r="QJP499" s="14" t="s">
        <v>277</v>
      </c>
      <c r="QJQ499" s="14" t="s">
        <v>277</v>
      </c>
      <c r="QJR499" s="14" t="s">
        <v>277</v>
      </c>
      <c r="QJS499" s="14" t="s">
        <v>277</v>
      </c>
      <c r="QJT499" s="14" t="s">
        <v>277</v>
      </c>
      <c r="QJU499" s="14" t="s">
        <v>277</v>
      </c>
      <c r="QJV499" s="14" t="s">
        <v>277</v>
      </c>
      <c r="QJW499" s="14" t="s">
        <v>277</v>
      </c>
      <c r="QJX499" s="14" t="s">
        <v>277</v>
      </c>
      <c r="QJY499" s="14" t="s">
        <v>277</v>
      </c>
      <c r="QJZ499" s="14" t="s">
        <v>277</v>
      </c>
      <c r="QKA499" s="14" t="s">
        <v>277</v>
      </c>
      <c r="QKB499" s="14" t="s">
        <v>277</v>
      </c>
      <c r="QKC499" s="14" t="s">
        <v>277</v>
      </c>
      <c r="QKD499" s="14" t="s">
        <v>277</v>
      </c>
      <c r="QKE499" s="14" t="s">
        <v>277</v>
      </c>
      <c r="QKF499" s="14" t="s">
        <v>277</v>
      </c>
      <c r="QKG499" s="14" t="s">
        <v>277</v>
      </c>
      <c r="QKH499" s="14" t="s">
        <v>277</v>
      </c>
      <c r="QKI499" s="14" t="s">
        <v>277</v>
      </c>
      <c r="QKJ499" s="14" t="s">
        <v>277</v>
      </c>
      <c r="QKK499" s="14" t="s">
        <v>277</v>
      </c>
      <c r="QKL499" s="14" t="s">
        <v>277</v>
      </c>
      <c r="QKM499" s="14" t="s">
        <v>277</v>
      </c>
      <c r="QKN499" s="14" t="s">
        <v>277</v>
      </c>
      <c r="QKO499" s="14" t="s">
        <v>277</v>
      </c>
      <c r="QKP499" s="14" t="s">
        <v>277</v>
      </c>
      <c r="QKQ499" s="14" t="s">
        <v>277</v>
      </c>
      <c r="QKR499" s="14" t="s">
        <v>277</v>
      </c>
      <c r="QKS499" s="14" t="s">
        <v>277</v>
      </c>
      <c r="QKT499" s="14" t="s">
        <v>277</v>
      </c>
      <c r="QKU499" s="14" t="s">
        <v>277</v>
      </c>
      <c r="QKV499" s="14" t="s">
        <v>277</v>
      </c>
      <c r="QKW499" s="14" t="s">
        <v>277</v>
      </c>
      <c r="QKX499" s="14" t="s">
        <v>277</v>
      </c>
      <c r="QKY499" s="14" t="s">
        <v>277</v>
      </c>
      <c r="QKZ499" s="14" t="s">
        <v>277</v>
      </c>
      <c r="QLA499" s="14" t="s">
        <v>277</v>
      </c>
      <c r="QLB499" s="14" t="s">
        <v>277</v>
      </c>
      <c r="QLC499" s="14" t="s">
        <v>277</v>
      </c>
      <c r="QLD499" s="14" t="s">
        <v>277</v>
      </c>
      <c r="QLE499" s="14" t="s">
        <v>277</v>
      </c>
      <c r="QLF499" s="14" t="s">
        <v>277</v>
      </c>
      <c r="QLG499" s="14" t="s">
        <v>277</v>
      </c>
      <c r="QLH499" s="14" t="s">
        <v>277</v>
      </c>
      <c r="QLI499" s="14" t="s">
        <v>277</v>
      </c>
      <c r="QLJ499" s="14" t="s">
        <v>277</v>
      </c>
      <c r="QLK499" s="14" t="s">
        <v>277</v>
      </c>
      <c r="QLL499" s="14" t="s">
        <v>277</v>
      </c>
      <c r="QLM499" s="14" t="s">
        <v>277</v>
      </c>
      <c r="QLN499" s="14" t="s">
        <v>277</v>
      </c>
      <c r="QLO499" s="14" t="s">
        <v>277</v>
      </c>
      <c r="QLP499" s="14" t="s">
        <v>277</v>
      </c>
      <c r="QLQ499" s="14" t="s">
        <v>277</v>
      </c>
      <c r="QLR499" s="14" t="s">
        <v>277</v>
      </c>
      <c r="QLS499" s="14" t="s">
        <v>277</v>
      </c>
      <c r="QLT499" s="14" t="s">
        <v>277</v>
      </c>
      <c r="QLU499" s="14" t="s">
        <v>277</v>
      </c>
      <c r="QLV499" s="14" t="s">
        <v>277</v>
      </c>
      <c r="QLW499" s="14" t="s">
        <v>277</v>
      </c>
      <c r="QLX499" s="14" t="s">
        <v>277</v>
      </c>
      <c r="QLY499" s="14" t="s">
        <v>277</v>
      </c>
      <c r="QLZ499" s="14" t="s">
        <v>277</v>
      </c>
      <c r="QMA499" s="14" t="s">
        <v>277</v>
      </c>
      <c r="QMB499" s="14" t="s">
        <v>277</v>
      </c>
      <c r="QMC499" s="14" t="s">
        <v>277</v>
      </c>
      <c r="QMD499" s="14" t="s">
        <v>277</v>
      </c>
      <c r="QME499" s="14" t="s">
        <v>277</v>
      </c>
      <c r="QMF499" s="14" t="s">
        <v>277</v>
      </c>
      <c r="QMG499" s="14" t="s">
        <v>277</v>
      </c>
      <c r="QMH499" s="14" t="s">
        <v>277</v>
      </c>
      <c r="QMI499" s="14" t="s">
        <v>277</v>
      </c>
      <c r="QMJ499" s="14" t="s">
        <v>277</v>
      </c>
      <c r="QMK499" s="14" t="s">
        <v>277</v>
      </c>
      <c r="QML499" s="14" t="s">
        <v>277</v>
      </c>
      <c r="QMM499" s="14" t="s">
        <v>277</v>
      </c>
      <c r="QMN499" s="14" t="s">
        <v>277</v>
      </c>
      <c r="QMO499" s="14" t="s">
        <v>277</v>
      </c>
      <c r="QMP499" s="14" t="s">
        <v>277</v>
      </c>
      <c r="QMQ499" s="14" t="s">
        <v>277</v>
      </c>
      <c r="QMR499" s="14" t="s">
        <v>277</v>
      </c>
      <c r="QMS499" s="14" t="s">
        <v>277</v>
      </c>
      <c r="QMT499" s="14" t="s">
        <v>277</v>
      </c>
      <c r="QMU499" s="14" t="s">
        <v>277</v>
      </c>
      <c r="QMV499" s="14" t="s">
        <v>277</v>
      </c>
      <c r="QMW499" s="14" t="s">
        <v>277</v>
      </c>
      <c r="QMX499" s="14" t="s">
        <v>277</v>
      </c>
      <c r="QMY499" s="14" t="s">
        <v>277</v>
      </c>
      <c r="QMZ499" s="14" t="s">
        <v>277</v>
      </c>
      <c r="QNA499" s="14" t="s">
        <v>277</v>
      </c>
      <c r="QNB499" s="14" t="s">
        <v>277</v>
      </c>
      <c r="QNC499" s="14" t="s">
        <v>277</v>
      </c>
      <c r="QND499" s="14" t="s">
        <v>277</v>
      </c>
      <c r="QNE499" s="14" t="s">
        <v>277</v>
      </c>
      <c r="QNF499" s="14" t="s">
        <v>277</v>
      </c>
      <c r="QNG499" s="14" t="s">
        <v>277</v>
      </c>
      <c r="QNH499" s="14" t="s">
        <v>277</v>
      </c>
      <c r="QNI499" s="14" t="s">
        <v>277</v>
      </c>
      <c r="QNJ499" s="14" t="s">
        <v>277</v>
      </c>
      <c r="QNK499" s="14" t="s">
        <v>277</v>
      </c>
      <c r="QNL499" s="14" t="s">
        <v>277</v>
      </c>
      <c r="QNM499" s="14" t="s">
        <v>277</v>
      </c>
      <c r="QNN499" s="14" t="s">
        <v>277</v>
      </c>
      <c r="QNO499" s="14" t="s">
        <v>277</v>
      </c>
      <c r="QNP499" s="14" t="s">
        <v>277</v>
      </c>
      <c r="QNQ499" s="14" t="s">
        <v>277</v>
      </c>
      <c r="QNR499" s="14" t="s">
        <v>277</v>
      </c>
      <c r="QNS499" s="14" t="s">
        <v>277</v>
      </c>
      <c r="QNT499" s="14" t="s">
        <v>277</v>
      </c>
      <c r="QNU499" s="14" t="s">
        <v>277</v>
      </c>
      <c r="QNV499" s="14" t="s">
        <v>277</v>
      </c>
      <c r="QNW499" s="14" t="s">
        <v>277</v>
      </c>
      <c r="QNX499" s="14" t="s">
        <v>277</v>
      </c>
      <c r="QNY499" s="14" t="s">
        <v>277</v>
      </c>
      <c r="QNZ499" s="14" t="s">
        <v>277</v>
      </c>
      <c r="QOA499" s="14" t="s">
        <v>277</v>
      </c>
      <c r="QOB499" s="14" t="s">
        <v>277</v>
      </c>
      <c r="QOC499" s="14" t="s">
        <v>277</v>
      </c>
      <c r="QOD499" s="14" t="s">
        <v>277</v>
      </c>
      <c r="QOE499" s="14" t="s">
        <v>277</v>
      </c>
      <c r="QOF499" s="14" t="s">
        <v>277</v>
      </c>
      <c r="QOG499" s="14" t="s">
        <v>277</v>
      </c>
      <c r="QOH499" s="14" t="s">
        <v>277</v>
      </c>
      <c r="QOI499" s="14" t="s">
        <v>277</v>
      </c>
      <c r="QOJ499" s="14" t="s">
        <v>277</v>
      </c>
      <c r="QOK499" s="14" t="s">
        <v>277</v>
      </c>
      <c r="QOL499" s="14" t="s">
        <v>277</v>
      </c>
      <c r="QOM499" s="14" t="s">
        <v>277</v>
      </c>
      <c r="QON499" s="14" t="s">
        <v>277</v>
      </c>
      <c r="QOO499" s="14" t="s">
        <v>277</v>
      </c>
      <c r="QOP499" s="14" t="s">
        <v>277</v>
      </c>
      <c r="QOQ499" s="14" t="s">
        <v>277</v>
      </c>
      <c r="QOR499" s="14" t="s">
        <v>277</v>
      </c>
      <c r="QOS499" s="14" t="s">
        <v>277</v>
      </c>
      <c r="QOT499" s="14" t="s">
        <v>277</v>
      </c>
      <c r="QOU499" s="14" t="s">
        <v>277</v>
      </c>
      <c r="QOV499" s="14" t="s">
        <v>277</v>
      </c>
      <c r="QOW499" s="14" t="s">
        <v>277</v>
      </c>
      <c r="QOX499" s="14" t="s">
        <v>277</v>
      </c>
      <c r="QOY499" s="14" t="s">
        <v>277</v>
      </c>
      <c r="QOZ499" s="14" t="s">
        <v>277</v>
      </c>
      <c r="QPA499" s="14" t="s">
        <v>277</v>
      </c>
      <c r="QPB499" s="14" t="s">
        <v>277</v>
      </c>
      <c r="QPC499" s="14" t="s">
        <v>277</v>
      </c>
      <c r="QPD499" s="14" t="s">
        <v>277</v>
      </c>
      <c r="QPE499" s="14" t="s">
        <v>277</v>
      </c>
      <c r="QPF499" s="14" t="s">
        <v>277</v>
      </c>
      <c r="QPG499" s="14" t="s">
        <v>277</v>
      </c>
      <c r="QPH499" s="14" t="s">
        <v>277</v>
      </c>
      <c r="QPI499" s="14" t="s">
        <v>277</v>
      </c>
      <c r="QPJ499" s="14" t="s">
        <v>277</v>
      </c>
      <c r="QPK499" s="14" t="s">
        <v>277</v>
      </c>
      <c r="QPL499" s="14" t="s">
        <v>277</v>
      </c>
      <c r="QPM499" s="14" t="s">
        <v>277</v>
      </c>
      <c r="QPN499" s="14" t="s">
        <v>277</v>
      </c>
      <c r="QPO499" s="14" t="s">
        <v>277</v>
      </c>
      <c r="QPP499" s="14" t="s">
        <v>277</v>
      </c>
      <c r="QPQ499" s="14" t="s">
        <v>277</v>
      </c>
      <c r="QPR499" s="14" t="s">
        <v>277</v>
      </c>
      <c r="QPS499" s="14" t="s">
        <v>277</v>
      </c>
      <c r="QPT499" s="14" t="s">
        <v>277</v>
      </c>
      <c r="QPU499" s="14" t="s">
        <v>277</v>
      </c>
      <c r="QPV499" s="14" t="s">
        <v>277</v>
      </c>
      <c r="QPW499" s="14" t="s">
        <v>277</v>
      </c>
      <c r="QPX499" s="14" t="s">
        <v>277</v>
      </c>
      <c r="QPY499" s="14" t="s">
        <v>277</v>
      </c>
      <c r="QPZ499" s="14" t="s">
        <v>277</v>
      </c>
      <c r="QQA499" s="14" t="s">
        <v>277</v>
      </c>
      <c r="QQB499" s="14" t="s">
        <v>277</v>
      </c>
      <c r="QQC499" s="14" t="s">
        <v>277</v>
      </c>
      <c r="QQD499" s="14" t="s">
        <v>277</v>
      </c>
      <c r="QQE499" s="14" t="s">
        <v>277</v>
      </c>
      <c r="QQF499" s="14" t="s">
        <v>277</v>
      </c>
      <c r="QQG499" s="14" t="s">
        <v>277</v>
      </c>
      <c r="QQH499" s="14" t="s">
        <v>277</v>
      </c>
      <c r="QQI499" s="14" t="s">
        <v>277</v>
      </c>
      <c r="QQJ499" s="14" t="s">
        <v>277</v>
      </c>
      <c r="QQK499" s="14" t="s">
        <v>277</v>
      </c>
      <c r="QQL499" s="14" t="s">
        <v>277</v>
      </c>
      <c r="QQM499" s="14" t="s">
        <v>277</v>
      </c>
      <c r="QQN499" s="14" t="s">
        <v>277</v>
      </c>
      <c r="QQO499" s="14" t="s">
        <v>277</v>
      </c>
      <c r="QQP499" s="14" t="s">
        <v>277</v>
      </c>
      <c r="QQQ499" s="14" t="s">
        <v>277</v>
      </c>
      <c r="QQR499" s="14" t="s">
        <v>277</v>
      </c>
      <c r="QQS499" s="14" t="s">
        <v>277</v>
      </c>
      <c r="QQT499" s="14" t="s">
        <v>277</v>
      </c>
      <c r="QQU499" s="14" t="s">
        <v>277</v>
      </c>
      <c r="QQV499" s="14" t="s">
        <v>277</v>
      </c>
      <c r="QQW499" s="14" t="s">
        <v>277</v>
      </c>
      <c r="QQX499" s="14" t="s">
        <v>277</v>
      </c>
      <c r="QQY499" s="14" t="s">
        <v>277</v>
      </c>
      <c r="QQZ499" s="14" t="s">
        <v>277</v>
      </c>
      <c r="QRA499" s="14" t="s">
        <v>277</v>
      </c>
      <c r="QRB499" s="14" t="s">
        <v>277</v>
      </c>
      <c r="QRC499" s="14" t="s">
        <v>277</v>
      </c>
      <c r="QRD499" s="14" t="s">
        <v>277</v>
      </c>
      <c r="QRE499" s="14" t="s">
        <v>277</v>
      </c>
      <c r="QRF499" s="14" t="s">
        <v>277</v>
      </c>
      <c r="QRG499" s="14" t="s">
        <v>277</v>
      </c>
      <c r="QRH499" s="14" t="s">
        <v>277</v>
      </c>
      <c r="QRI499" s="14" t="s">
        <v>277</v>
      </c>
      <c r="QRJ499" s="14" t="s">
        <v>277</v>
      </c>
      <c r="QRK499" s="14" t="s">
        <v>277</v>
      </c>
      <c r="QRL499" s="14" t="s">
        <v>277</v>
      </c>
      <c r="QRM499" s="14" t="s">
        <v>277</v>
      </c>
      <c r="QRN499" s="14" t="s">
        <v>277</v>
      </c>
      <c r="QRO499" s="14" t="s">
        <v>277</v>
      </c>
      <c r="QRP499" s="14" t="s">
        <v>277</v>
      </c>
      <c r="QRQ499" s="14" t="s">
        <v>277</v>
      </c>
      <c r="QRR499" s="14" t="s">
        <v>277</v>
      </c>
      <c r="QRS499" s="14" t="s">
        <v>277</v>
      </c>
      <c r="QRT499" s="14" t="s">
        <v>277</v>
      </c>
      <c r="QRU499" s="14" t="s">
        <v>277</v>
      </c>
      <c r="QRV499" s="14" t="s">
        <v>277</v>
      </c>
      <c r="QRW499" s="14" t="s">
        <v>277</v>
      </c>
      <c r="QRX499" s="14" t="s">
        <v>277</v>
      </c>
      <c r="QRY499" s="14" t="s">
        <v>277</v>
      </c>
      <c r="QRZ499" s="14" t="s">
        <v>277</v>
      </c>
      <c r="QSA499" s="14" t="s">
        <v>277</v>
      </c>
      <c r="QSB499" s="14" t="s">
        <v>277</v>
      </c>
      <c r="QSC499" s="14" t="s">
        <v>277</v>
      </c>
      <c r="QSD499" s="14" t="s">
        <v>277</v>
      </c>
      <c r="QSE499" s="14" t="s">
        <v>277</v>
      </c>
      <c r="QSF499" s="14" t="s">
        <v>277</v>
      </c>
      <c r="QSG499" s="14" t="s">
        <v>277</v>
      </c>
      <c r="QSH499" s="14" t="s">
        <v>277</v>
      </c>
      <c r="QSI499" s="14" t="s">
        <v>277</v>
      </c>
      <c r="QSJ499" s="14" t="s">
        <v>277</v>
      </c>
      <c r="QSK499" s="14" t="s">
        <v>277</v>
      </c>
      <c r="QSL499" s="14" t="s">
        <v>277</v>
      </c>
      <c r="QSM499" s="14" t="s">
        <v>277</v>
      </c>
      <c r="QSN499" s="14" t="s">
        <v>277</v>
      </c>
      <c r="QSO499" s="14" t="s">
        <v>277</v>
      </c>
      <c r="QSP499" s="14" t="s">
        <v>277</v>
      </c>
      <c r="QSQ499" s="14" t="s">
        <v>277</v>
      </c>
      <c r="QSR499" s="14" t="s">
        <v>277</v>
      </c>
      <c r="QSS499" s="14" t="s">
        <v>277</v>
      </c>
      <c r="QST499" s="14" t="s">
        <v>277</v>
      </c>
      <c r="QSU499" s="14" t="s">
        <v>277</v>
      </c>
      <c r="QSV499" s="14" t="s">
        <v>277</v>
      </c>
      <c r="QSW499" s="14" t="s">
        <v>277</v>
      </c>
      <c r="QSX499" s="14" t="s">
        <v>277</v>
      </c>
      <c r="QSY499" s="14" t="s">
        <v>277</v>
      </c>
      <c r="QSZ499" s="14" t="s">
        <v>277</v>
      </c>
      <c r="QTA499" s="14" t="s">
        <v>277</v>
      </c>
      <c r="QTB499" s="14" t="s">
        <v>277</v>
      </c>
      <c r="QTC499" s="14" t="s">
        <v>277</v>
      </c>
      <c r="QTD499" s="14" t="s">
        <v>277</v>
      </c>
      <c r="QTE499" s="14" t="s">
        <v>277</v>
      </c>
      <c r="QTF499" s="14" t="s">
        <v>277</v>
      </c>
      <c r="QTG499" s="14" t="s">
        <v>277</v>
      </c>
      <c r="QTH499" s="14" t="s">
        <v>277</v>
      </c>
      <c r="QTI499" s="14" t="s">
        <v>277</v>
      </c>
      <c r="QTJ499" s="14" t="s">
        <v>277</v>
      </c>
      <c r="QTK499" s="14" t="s">
        <v>277</v>
      </c>
      <c r="QTL499" s="14" t="s">
        <v>277</v>
      </c>
      <c r="QTM499" s="14" t="s">
        <v>277</v>
      </c>
      <c r="QTN499" s="14" t="s">
        <v>277</v>
      </c>
      <c r="QTO499" s="14" t="s">
        <v>277</v>
      </c>
      <c r="QTP499" s="14" t="s">
        <v>277</v>
      </c>
      <c r="QTQ499" s="14" t="s">
        <v>277</v>
      </c>
      <c r="QTR499" s="14" t="s">
        <v>277</v>
      </c>
      <c r="QTS499" s="14" t="s">
        <v>277</v>
      </c>
      <c r="QTT499" s="14" t="s">
        <v>277</v>
      </c>
      <c r="QTU499" s="14" t="s">
        <v>277</v>
      </c>
      <c r="QTV499" s="14" t="s">
        <v>277</v>
      </c>
      <c r="QTW499" s="14" t="s">
        <v>277</v>
      </c>
      <c r="QTX499" s="14" t="s">
        <v>277</v>
      </c>
      <c r="QTY499" s="14" t="s">
        <v>277</v>
      </c>
      <c r="QTZ499" s="14" t="s">
        <v>277</v>
      </c>
      <c r="QUA499" s="14" t="s">
        <v>277</v>
      </c>
      <c r="QUB499" s="14" t="s">
        <v>277</v>
      </c>
      <c r="QUC499" s="14" t="s">
        <v>277</v>
      </c>
      <c r="QUD499" s="14" t="s">
        <v>277</v>
      </c>
      <c r="QUE499" s="14" t="s">
        <v>277</v>
      </c>
      <c r="QUF499" s="14" t="s">
        <v>277</v>
      </c>
      <c r="QUG499" s="14" t="s">
        <v>277</v>
      </c>
      <c r="QUH499" s="14" t="s">
        <v>277</v>
      </c>
      <c r="QUI499" s="14" t="s">
        <v>277</v>
      </c>
      <c r="QUJ499" s="14" t="s">
        <v>277</v>
      </c>
      <c r="QUK499" s="14" t="s">
        <v>277</v>
      </c>
      <c r="QUL499" s="14" t="s">
        <v>277</v>
      </c>
      <c r="QUM499" s="14" t="s">
        <v>277</v>
      </c>
      <c r="QUN499" s="14" t="s">
        <v>277</v>
      </c>
      <c r="QUO499" s="14" t="s">
        <v>277</v>
      </c>
      <c r="QUP499" s="14" t="s">
        <v>277</v>
      </c>
      <c r="QUQ499" s="14" t="s">
        <v>277</v>
      </c>
      <c r="QUR499" s="14" t="s">
        <v>277</v>
      </c>
      <c r="QUS499" s="14" t="s">
        <v>277</v>
      </c>
      <c r="QUT499" s="14" t="s">
        <v>277</v>
      </c>
      <c r="QUU499" s="14" t="s">
        <v>277</v>
      </c>
      <c r="QUV499" s="14" t="s">
        <v>277</v>
      </c>
      <c r="QUW499" s="14" t="s">
        <v>277</v>
      </c>
      <c r="QUX499" s="14" t="s">
        <v>277</v>
      </c>
      <c r="QUY499" s="14" t="s">
        <v>277</v>
      </c>
      <c r="QUZ499" s="14" t="s">
        <v>277</v>
      </c>
      <c r="QVA499" s="14" t="s">
        <v>277</v>
      </c>
      <c r="QVB499" s="14" t="s">
        <v>277</v>
      </c>
      <c r="QVC499" s="14" t="s">
        <v>277</v>
      </c>
      <c r="QVD499" s="14" t="s">
        <v>277</v>
      </c>
      <c r="QVE499" s="14" t="s">
        <v>277</v>
      </c>
      <c r="QVF499" s="14" t="s">
        <v>277</v>
      </c>
      <c r="QVG499" s="14" t="s">
        <v>277</v>
      </c>
      <c r="QVH499" s="14" t="s">
        <v>277</v>
      </c>
      <c r="QVI499" s="14" t="s">
        <v>277</v>
      </c>
      <c r="QVJ499" s="14" t="s">
        <v>277</v>
      </c>
      <c r="QVK499" s="14" t="s">
        <v>277</v>
      </c>
      <c r="QVL499" s="14" t="s">
        <v>277</v>
      </c>
      <c r="QVM499" s="14" t="s">
        <v>277</v>
      </c>
      <c r="QVN499" s="14" t="s">
        <v>277</v>
      </c>
      <c r="QVO499" s="14" t="s">
        <v>277</v>
      </c>
      <c r="QVP499" s="14" t="s">
        <v>277</v>
      </c>
      <c r="QVQ499" s="14" t="s">
        <v>277</v>
      </c>
      <c r="QVR499" s="14" t="s">
        <v>277</v>
      </c>
      <c r="QVS499" s="14" t="s">
        <v>277</v>
      </c>
      <c r="QVT499" s="14" t="s">
        <v>277</v>
      </c>
      <c r="QVU499" s="14" t="s">
        <v>277</v>
      </c>
      <c r="QVV499" s="14" t="s">
        <v>277</v>
      </c>
      <c r="QVW499" s="14" t="s">
        <v>277</v>
      </c>
      <c r="QVX499" s="14" t="s">
        <v>277</v>
      </c>
      <c r="QVY499" s="14" t="s">
        <v>277</v>
      </c>
      <c r="QVZ499" s="14" t="s">
        <v>277</v>
      </c>
      <c r="QWA499" s="14" t="s">
        <v>277</v>
      </c>
      <c r="QWB499" s="14" t="s">
        <v>277</v>
      </c>
      <c r="QWC499" s="14" t="s">
        <v>277</v>
      </c>
      <c r="QWD499" s="14" t="s">
        <v>277</v>
      </c>
      <c r="QWE499" s="14" t="s">
        <v>277</v>
      </c>
      <c r="QWF499" s="14" t="s">
        <v>277</v>
      </c>
      <c r="QWG499" s="14" t="s">
        <v>277</v>
      </c>
      <c r="QWH499" s="14" t="s">
        <v>277</v>
      </c>
      <c r="QWI499" s="14" t="s">
        <v>277</v>
      </c>
      <c r="QWJ499" s="14" t="s">
        <v>277</v>
      </c>
      <c r="QWK499" s="14" t="s">
        <v>277</v>
      </c>
      <c r="QWL499" s="14" t="s">
        <v>277</v>
      </c>
      <c r="QWM499" s="14" t="s">
        <v>277</v>
      </c>
      <c r="QWN499" s="14" t="s">
        <v>277</v>
      </c>
      <c r="QWO499" s="14" t="s">
        <v>277</v>
      </c>
      <c r="QWP499" s="14" t="s">
        <v>277</v>
      </c>
      <c r="QWQ499" s="14" t="s">
        <v>277</v>
      </c>
      <c r="QWR499" s="14" t="s">
        <v>277</v>
      </c>
      <c r="QWS499" s="14" t="s">
        <v>277</v>
      </c>
      <c r="QWT499" s="14" t="s">
        <v>277</v>
      </c>
      <c r="QWU499" s="14" t="s">
        <v>277</v>
      </c>
      <c r="QWV499" s="14" t="s">
        <v>277</v>
      </c>
      <c r="QWW499" s="14" t="s">
        <v>277</v>
      </c>
      <c r="QWX499" s="14" t="s">
        <v>277</v>
      </c>
      <c r="QWY499" s="14" t="s">
        <v>277</v>
      </c>
      <c r="QWZ499" s="14" t="s">
        <v>277</v>
      </c>
      <c r="QXA499" s="14" t="s">
        <v>277</v>
      </c>
      <c r="QXB499" s="14" t="s">
        <v>277</v>
      </c>
      <c r="QXC499" s="14" t="s">
        <v>277</v>
      </c>
      <c r="QXD499" s="14" t="s">
        <v>277</v>
      </c>
      <c r="QXE499" s="14" t="s">
        <v>277</v>
      </c>
      <c r="QXF499" s="14" t="s">
        <v>277</v>
      </c>
      <c r="QXG499" s="14" t="s">
        <v>277</v>
      </c>
      <c r="QXH499" s="14" t="s">
        <v>277</v>
      </c>
      <c r="QXI499" s="14" t="s">
        <v>277</v>
      </c>
      <c r="QXJ499" s="14" t="s">
        <v>277</v>
      </c>
      <c r="QXK499" s="14" t="s">
        <v>277</v>
      </c>
      <c r="QXL499" s="14" t="s">
        <v>277</v>
      </c>
      <c r="QXM499" s="14" t="s">
        <v>277</v>
      </c>
      <c r="QXN499" s="14" t="s">
        <v>277</v>
      </c>
      <c r="QXO499" s="14" t="s">
        <v>277</v>
      </c>
      <c r="QXP499" s="14" t="s">
        <v>277</v>
      </c>
      <c r="QXQ499" s="14" t="s">
        <v>277</v>
      </c>
      <c r="QXR499" s="14" t="s">
        <v>277</v>
      </c>
      <c r="QXS499" s="14" t="s">
        <v>277</v>
      </c>
      <c r="QXT499" s="14" t="s">
        <v>277</v>
      </c>
      <c r="QXU499" s="14" t="s">
        <v>277</v>
      </c>
      <c r="QXV499" s="14" t="s">
        <v>277</v>
      </c>
      <c r="QXW499" s="14" t="s">
        <v>277</v>
      </c>
      <c r="QXX499" s="14" t="s">
        <v>277</v>
      </c>
      <c r="QXY499" s="14" t="s">
        <v>277</v>
      </c>
      <c r="QXZ499" s="14" t="s">
        <v>277</v>
      </c>
      <c r="QYA499" s="14" t="s">
        <v>277</v>
      </c>
      <c r="QYB499" s="14" t="s">
        <v>277</v>
      </c>
      <c r="QYC499" s="14" t="s">
        <v>277</v>
      </c>
      <c r="QYD499" s="14" t="s">
        <v>277</v>
      </c>
      <c r="QYE499" s="14" t="s">
        <v>277</v>
      </c>
      <c r="QYF499" s="14" t="s">
        <v>277</v>
      </c>
      <c r="QYG499" s="14" t="s">
        <v>277</v>
      </c>
      <c r="QYH499" s="14" t="s">
        <v>277</v>
      </c>
      <c r="QYI499" s="14" t="s">
        <v>277</v>
      </c>
      <c r="QYJ499" s="14" t="s">
        <v>277</v>
      </c>
      <c r="QYK499" s="14" t="s">
        <v>277</v>
      </c>
      <c r="QYL499" s="14" t="s">
        <v>277</v>
      </c>
      <c r="QYM499" s="14" t="s">
        <v>277</v>
      </c>
      <c r="QYN499" s="14" t="s">
        <v>277</v>
      </c>
      <c r="QYO499" s="14" t="s">
        <v>277</v>
      </c>
      <c r="QYP499" s="14" t="s">
        <v>277</v>
      </c>
      <c r="QYQ499" s="14" t="s">
        <v>277</v>
      </c>
      <c r="QYR499" s="14" t="s">
        <v>277</v>
      </c>
      <c r="QYS499" s="14" t="s">
        <v>277</v>
      </c>
      <c r="QYT499" s="14" t="s">
        <v>277</v>
      </c>
      <c r="QYU499" s="14" t="s">
        <v>277</v>
      </c>
      <c r="QYV499" s="14" t="s">
        <v>277</v>
      </c>
      <c r="QYW499" s="14" t="s">
        <v>277</v>
      </c>
      <c r="QYX499" s="14" t="s">
        <v>277</v>
      </c>
      <c r="QYY499" s="14" t="s">
        <v>277</v>
      </c>
      <c r="QYZ499" s="14" t="s">
        <v>277</v>
      </c>
      <c r="QZA499" s="14" t="s">
        <v>277</v>
      </c>
      <c r="QZB499" s="14" t="s">
        <v>277</v>
      </c>
      <c r="QZC499" s="14" t="s">
        <v>277</v>
      </c>
      <c r="QZD499" s="14" t="s">
        <v>277</v>
      </c>
      <c r="QZE499" s="14" t="s">
        <v>277</v>
      </c>
      <c r="QZF499" s="14" t="s">
        <v>277</v>
      </c>
      <c r="QZG499" s="14" t="s">
        <v>277</v>
      </c>
      <c r="QZH499" s="14" t="s">
        <v>277</v>
      </c>
      <c r="QZI499" s="14" t="s">
        <v>277</v>
      </c>
      <c r="QZJ499" s="14" t="s">
        <v>277</v>
      </c>
      <c r="QZK499" s="14" t="s">
        <v>277</v>
      </c>
      <c r="QZL499" s="14" t="s">
        <v>277</v>
      </c>
      <c r="QZM499" s="14" t="s">
        <v>277</v>
      </c>
      <c r="QZN499" s="14" t="s">
        <v>277</v>
      </c>
      <c r="QZO499" s="14" t="s">
        <v>277</v>
      </c>
      <c r="QZP499" s="14" t="s">
        <v>277</v>
      </c>
      <c r="QZQ499" s="14" t="s">
        <v>277</v>
      </c>
      <c r="QZR499" s="14" t="s">
        <v>277</v>
      </c>
      <c r="QZS499" s="14" t="s">
        <v>277</v>
      </c>
      <c r="QZT499" s="14" t="s">
        <v>277</v>
      </c>
      <c r="QZU499" s="14" t="s">
        <v>277</v>
      </c>
      <c r="QZV499" s="14" t="s">
        <v>277</v>
      </c>
      <c r="QZW499" s="14" t="s">
        <v>277</v>
      </c>
      <c r="QZX499" s="14" t="s">
        <v>277</v>
      </c>
      <c r="QZY499" s="14" t="s">
        <v>277</v>
      </c>
      <c r="QZZ499" s="14" t="s">
        <v>277</v>
      </c>
      <c r="RAA499" s="14" t="s">
        <v>277</v>
      </c>
      <c r="RAB499" s="14" t="s">
        <v>277</v>
      </c>
      <c r="RAC499" s="14" t="s">
        <v>277</v>
      </c>
      <c r="RAD499" s="14" t="s">
        <v>277</v>
      </c>
      <c r="RAE499" s="14" t="s">
        <v>277</v>
      </c>
      <c r="RAF499" s="14" t="s">
        <v>277</v>
      </c>
      <c r="RAG499" s="14" t="s">
        <v>277</v>
      </c>
      <c r="RAH499" s="14" t="s">
        <v>277</v>
      </c>
      <c r="RAI499" s="14" t="s">
        <v>277</v>
      </c>
      <c r="RAJ499" s="14" t="s">
        <v>277</v>
      </c>
      <c r="RAK499" s="14" t="s">
        <v>277</v>
      </c>
      <c r="RAL499" s="14" t="s">
        <v>277</v>
      </c>
      <c r="RAM499" s="14" t="s">
        <v>277</v>
      </c>
      <c r="RAN499" s="14" t="s">
        <v>277</v>
      </c>
      <c r="RAO499" s="14" t="s">
        <v>277</v>
      </c>
      <c r="RAP499" s="14" t="s">
        <v>277</v>
      </c>
      <c r="RAQ499" s="14" t="s">
        <v>277</v>
      </c>
      <c r="RAR499" s="14" t="s">
        <v>277</v>
      </c>
      <c r="RAS499" s="14" t="s">
        <v>277</v>
      </c>
      <c r="RAT499" s="14" t="s">
        <v>277</v>
      </c>
      <c r="RAU499" s="14" t="s">
        <v>277</v>
      </c>
      <c r="RAV499" s="14" t="s">
        <v>277</v>
      </c>
      <c r="RAW499" s="14" t="s">
        <v>277</v>
      </c>
      <c r="RAX499" s="14" t="s">
        <v>277</v>
      </c>
      <c r="RAY499" s="14" t="s">
        <v>277</v>
      </c>
      <c r="RAZ499" s="14" t="s">
        <v>277</v>
      </c>
      <c r="RBA499" s="14" t="s">
        <v>277</v>
      </c>
      <c r="RBB499" s="14" t="s">
        <v>277</v>
      </c>
      <c r="RBC499" s="14" t="s">
        <v>277</v>
      </c>
      <c r="RBD499" s="14" t="s">
        <v>277</v>
      </c>
      <c r="RBE499" s="14" t="s">
        <v>277</v>
      </c>
      <c r="RBF499" s="14" t="s">
        <v>277</v>
      </c>
      <c r="RBG499" s="14" t="s">
        <v>277</v>
      </c>
      <c r="RBH499" s="14" t="s">
        <v>277</v>
      </c>
      <c r="RBI499" s="14" t="s">
        <v>277</v>
      </c>
      <c r="RBJ499" s="14" t="s">
        <v>277</v>
      </c>
      <c r="RBK499" s="14" t="s">
        <v>277</v>
      </c>
      <c r="RBL499" s="14" t="s">
        <v>277</v>
      </c>
      <c r="RBM499" s="14" t="s">
        <v>277</v>
      </c>
      <c r="RBN499" s="14" t="s">
        <v>277</v>
      </c>
      <c r="RBO499" s="14" t="s">
        <v>277</v>
      </c>
      <c r="RBP499" s="14" t="s">
        <v>277</v>
      </c>
      <c r="RBQ499" s="14" t="s">
        <v>277</v>
      </c>
      <c r="RBR499" s="14" t="s">
        <v>277</v>
      </c>
      <c r="RBS499" s="14" t="s">
        <v>277</v>
      </c>
      <c r="RBT499" s="14" t="s">
        <v>277</v>
      </c>
      <c r="RBU499" s="14" t="s">
        <v>277</v>
      </c>
      <c r="RBV499" s="14" t="s">
        <v>277</v>
      </c>
      <c r="RBW499" s="14" t="s">
        <v>277</v>
      </c>
      <c r="RBX499" s="14" t="s">
        <v>277</v>
      </c>
      <c r="RBY499" s="14" t="s">
        <v>277</v>
      </c>
      <c r="RBZ499" s="14" t="s">
        <v>277</v>
      </c>
      <c r="RCA499" s="14" t="s">
        <v>277</v>
      </c>
      <c r="RCB499" s="14" t="s">
        <v>277</v>
      </c>
      <c r="RCC499" s="14" t="s">
        <v>277</v>
      </c>
      <c r="RCD499" s="14" t="s">
        <v>277</v>
      </c>
      <c r="RCE499" s="14" t="s">
        <v>277</v>
      </c>
      <c r="RCF499" s="14" t="s">
        <v>277</v>
      </c>
      <c r="RCG499" s="14" t="s">
        <v>277</v>
      </c>
      <c r="RCH499" s="14" t="s">
        <v>277</v>
      </c>
      <c r="RCI499" s="14" t="s">
        <v>277</v>
      </c>
      <c r="RCJ499" s="14" t="s">
        <v>277</v>
      </c>
      <c r="RCK499" s="14" t="s">
        <v>277</v>
      </c>
      <c r="RCL499" s="14" t="s">
        <v>277</v>
      </c>
      <c r="RCM499" s="14" t="s">
        <v>277</v>
      </c>
      <c r="RCN499" s="14" t="s">
        <v>277</v>
      </c>
      <c r="RCO499" s="14" t="s">
        <v>277</v>
      </c>
      <c r="RCP499" s="14" t="s">
        <v>277</v>
      </c>
      <c r="RCQ499" s="14" t="s">
        <v>277</v>
      </c>
      <c r="RCR499" s="14" t="s">
        <v>277</v>
      </c>
      <c r="RCS499" s="14" t="s">
        <v>277</v>
      </c>
      <c r="RCT499" s="14" t="s">
        <v>277</v>
      </c>
      <c r="RCU499" s="14" t="s">
        <v>277</v>
      </c>
      <c r="RCV499" s="14" t="s">
        <v>277</v>
      </c>
      <c r="RCW499" s="14" t="s">
        <v>277</v>
      </c>
      <c r="RCX499" s="14" t="s">
        <v>277</v>
      </c>
      <c r="RCY499" s="14" t="s">
        <v>277</v>
      </c>
      <c r="RCZ499" s="14" t="s">
        <v>277</v>
      </c>
      <c r="RDA499" s="14" t="s">
        <v>277</v>
      </c>
      <c r="RDB499" s="14" t="s">
        <v>277</v>
      </c>
      <c r="RDC499" s="14" t="s">
        <v>277</v>
      </c>
      <c r="RDD499" s="14" t="s">
        <v>277</v>
      </c>
      <c r="RDE499" s="14" t="s">
        <v>277</v>
      </c>
      <c r="RDF499" s="14" t="s">
        <v>277</v>
      </c>
      <c r="RDG499" s="14" t="s">
        <v>277</v>
      </c>
      <c r="RDH499" s="14" t="s">
        <v>277</v>
      </c>
      <c r="RDI499" s="14" t="s">
        <v>277</v>
      </c>
      <c r="RDJ499" s="14" t="s">
        <v>277</v>
      </c>
      <c r="RDK499" s="14" t="s">
        <v>277</v>
      </c>
      <c r="RDL499" s="14" t="s">
        <v>277</v>
      </c>
      <c r="RDM499" s="14" t="s">
        <v>277</v>
      </c>
      <c r="RDN499" s="14" t="s">
        <v>277</v>
      </c>
      <c r="RDO499" s="14" t="s">
        <v>277</v>
      </c>
      <c r="RDP499" s="14" t="s">
        <v>277</v>
      </c>
      <c r="RDQ499" s="14" t="s">
        <v>277</v>
      </c>
      <c r="RDR499" s="14" t="s">
        <v>277</v>
      </c>
      <c r="RDS499" s="14" t="s">
        <v>277</v>
      </c>
      <c r="RDT499" s="14" t="s">
        <v>277</v>
      </c>
      <c r="RDU499" s="14" t="s">
        <v>277</v>
      </c>
      <c r="RDV499" s="14" t="s">
        <v>277</v>
      </c>
      <c r="RDW499" s="14" t="s">
        <v>277</v>
      </c>
      <c r="RDX499" s="14" t="s">
        <v>277</v>
      </c>
      <c r="RDY499" s="14" t="s">
        <v>277</v>
      </c>
      <c r="RDZ499" s="14" t="s">
        <v>277</v>
      </c>
      <c r="REA499" s="14" t="s">
        <v>277</v>
      </c>
      <c r="REB499" s="14" t="s">
        <v>277</v>
      </c>
      <c r="REC499" s="14" t="s">
        <v>277</v>
      </c>
      <c r="RED499" s="14" t="s">
        <v>277</v>
      </c>
      <c r="REE499" s="14" t="s">
        <v>277</v>
      </c>
      <c r="REF499" s="14" t="s">
        <v>277</v>
      </c>
      <c r="REG499" s="14" t="s">
        <v>277</v>
      </c>
      <c r="REH499" s="14" t="s">
        <v>277</v>
      </c>
      <c r="REI499" s="14" t="s">
        <v>277</v>
      </c>
      <c r="REJ499" s="14" t="s">
        <v>277</v>
      </c>
      <c r="REK499" s="14" t="s">
        <v>277</v>
      </c>
      <c r="REL499" s="14" t="s">
        <v>277</v>
      </c>
      <c r="REM499" s="14" t="s">
        <v>277</v>
      </c>
      <c r="REN499" s="14" t="s">
        <v>277</v>
      </c>
      <c r="REO499" s="14" t="s">
        <v>277</v>
      </c>
      <c r="REP499" s="14" t="s">
        <v>277</v>
      </c>
      <c r="REQ499" s="14" t="s">
        <v>277</v>
      </c>
      <c r="RER499" s="14" t="s">
        <v>277</v>
      </c>
      <c r="RES499" s="14" t="s">
        <v>277</v>
      </c>
      <c r="RET499" s="14" t="s">
        <v>277</v>
      </c>
      <c r="REU499" s="14" t="s">
        <v>277</v>
      </c>
      <c r="REV499" s="14" t="s">
        <v>277</v>
      </c>
      <c r="REW499" s="14" t="s">
        <v>277</v>
      </c>
      <c r="REX499" s="14" t="s">
        <v>277</v>
      </c>
      <c r="REY499" s="14" t="s">
        <v>277</v>
      </c>
      <c r="REZ499" s="14" t="s">
        <v>277</v>
      </c>
      <c r="RFA499" s="14" t="s">
        <v>277</v>
      </c>
      <c r="RFB499" s="14" t="s">
        <v>277</v>
      </c>
      <c r="RFC499" s="14" t="s">
        <v>277</v>
      </c>
      <c r="RFD499" s="14" t="s">
        <v>277</v>
      </c>
      <c r="RFE499" s="14" t="s">
        <v>277</v>
      </c>
      <c r="RFF499" s="14" t="s">
        <v>277</v>
      </c>
      <c r="RFG499" s="14" t="s">
        <v>277</v>
      </c>
      <c r="RFH499" s="14" t="s">
        <v>277</v>
      </c>
      <c r="RFI499" s="14" t="s">
        <v>277</v>
      </c>
      <c r="RFJ499" s="14" t="s">
        <v>277</v>
      </c>
      <c r="RFK499" s="14" t="s">
        <v>277</v>
      </c>
      <c r="RFL499" s="14" t="s">
        <v>277</v>
      </c>
      <c r="RFM499" s="14" t="s">
        <v>277</v>
      </c>
      <c r="RFN499" s="14" t="s">
        <v>277</v>
      </c>
      <c r="RFO499" s="14" t="s">
        <v>277</v>
      </c>
      <c r="RFP499" s="14" t="s">
        <v>277</v>
      </c>
      <c r="RFQ499" s="14" t="s">
        <v>277</v>
      </c>
      <c r="RFR499" s="14" t="s">
        <v>277</v>
      </c>
      <c r="RFS499" s="14" t="s">
        <v>277</v>
      </c>
      <c r="RFT499" s="14" t="s">
        <v>277</v>
      </c>
      <c r="RFU499" s="14" t="s">
        <v>277</v>
      </c>
      <c r="RFV499" s="14" t="s">
        <v>277</v>
      </c>
      <c r="RFW499" s="14" t="s">
        <v>277</v>
      </c>
      <c r="RFX499" s="14" t="s">
        <v>277</v>
      </c>
      <c r="RFY499" s="14" t="s">
        <v>277</v>
      </c>
      <c r="RFZ499" s="14" t="s">
        <v>277</v>
      </c>
      <c r="RGA499" s="14" t="s">
        <v>277</v>
      </c>
      <c r="RGB499" s="14" t="s">
        <v>277</v>
      </c>
      <c r="RGC499" s="14" t="s">
        <v>277</v>
      </c>
      <c r="RGD499" s="14" t="s">
        <v>277</v>
      </c>
      <c r="RGE499" s="14" t="s">
        <v>277</v>
      </c>
      <c r="RGF499" s="14" t="s">
        <v>277</v>
      </c>
      <c r="RGG499" s="14" t="s">
        <v>277</v>
      </c>
      <c r="RGH499" s="14" t="s">
        <v>277</v>
      </c>
      <c r="RGI499" s="14" t="s">
        <v>277</v>
      </c>
      <c r="RGJ499" s="14" t="s">
        <v>277</v>
      </c>
      <c r="RGK499" s="14" t="s">
        <v>277</v>
      </c>
      <c r="RGL499" s="14" t="s">
        <v>277</v>
      </c>
      <c r="RGM499" s="14" t="s">
        <v>277</v>
      </c>
      <c r="RGN499" s="14" t="s">
        <v>277</v>
      </c>
      <c r="RGO499" s="14" t="s">
        <v>277</v>
      </c>
      <c r="RGP499" s="14" t="s">
        <v>277</v>
      </c>
      <c r="RGQ499" s="14" t="s">
        <v>277</v>
      </c>
      <c r="RGR499" s="14" t="s">
        <v>277</v>
      </c>
      <c r="RGS499" s="14" t="s">
        <v>277</v>
      </c>
      <c r="RGT499" s="14" t="s">
        <v>277</v>
      </c>
      <c r="RGU499" s="14" t="s">
        <v>277</v>
      </c>
      <c r="RGV499" s="14" t="s">
        <v>277</v>
      </c>
      <c r="RGW499" s="14" t="s">
        <v>277</v>
      </c>
      <c r="RGX499" s="14" t="s">
        <v>277</v>
      </c>
      <c r="RGY499" s="14" t="s">
        <v>277</v>
      </c>
      <c r="RGZ499" s="14" t="s">
        <v>277</v>
      </c>
      <c r="RHA499" s="14" t="s">
        <v>277</v>
      </c>
      <c r="RHB499" s="14" t="s">
        <v>277</v>
      </c>
      <c r="RHC499" s="14" t="s">
        <v>277</v>
      </c>
      <c r="RHD499" s="14" t="s">
        <v>277</v>
      </c>
      <c r="RHE499" s="14" t="s">
        <v>277</v>
      </c>
      <c r="RHF499" s="14" t="s">
        <v>277</v>
      </c>
      <c r="RHG499" s="14" t="s">
        <v>277</v>
      </c>
      <c r="RHH499" s="14" t="s">
        <v>277</v>
      </c>
      <c r="RHI499" s="14" t="s">
        <v>277</v>
      </c>
      <c r="RHJ499" s="14" t="s">
        <v>277</v>
      </c>
      <c r="RHK499" s="14" t="s">
        <v>277</v>
      </c>
      <c r="RHL499" s="14" t="s">
        <v>277</v>
      </c>
      <c r="RHM499" s="14" t="s">
        <v>277</v>
      </c>
      <c r="RHN499" s="14" t="s">
        <v>277</v>
      </c>
      <c r="RHO499" s="14" t="s">
        <v>277</v>
      </c>
      <c r="RHP499" s="14" t="s">
        <v>277</v>
      </c>
      <c r="RHQ499" s="14" t="s">
        <v>277</v>
      </c>
      <c r="RHR499" s="14" t="s">
        <v>277</v>
      </c>
      <c r="RHS499" s="14" t="s">
        <v>277</v>
      </c>
      <c r="RHT499" s="14" t="s">
        <v>277</v>
      </c>
      <c r="RHU499" s="14" t="s">
        <v>277</v>
      </c>
      <c r="RHV499" s="14" t="s">
        <v>277</v>
      </c>
      <c r="RHW499" s="14" t="s">
        <v>277</v>
      </c>
      <c r="RHX499" s="14" t="s">
        <v>277</v>
      </c>
      <c r="RHY499" s="14" t="s">
        <v>277</v>
      </c>
      <c r="RHZ499" s="14" t="s">
        <v>277</v>
      </c>
      <c r="RIA499" s="14" t="s">
        <v>277</v>
      </c>
      <c r="RIB499" s="14" t="s">
        <v>277</v>
      </c>
      <c r="RIC499" s="14" t="s">
        <v>277</v>
      </c>
      <c r="RID499" s="14" t="s">
        <v>277</v>
      </c>
      <c r="RIE499" s="14" t="s">
        <v>277</v>
      </c>
      <c r="RIF499" s="14" t="s">
        <v>277</v>
      </c>
      <c r="RIG499" s="14" t="s">
        <v>277</v>
      </c>
      <c r="RIH499" s="14" t="s">
        <v>277</v>
      </c>
      <c r="RII499" s="14" t="s">
        <v>277</v>
      </c>
      <c r="RIJ499" s="14" t="s">
        <v>277</v>
      </c>
      <c r="RIK499" s="14" t="s">
        <v>277</v>
      </c>
      <c r="RIL499" s="14" t="s">
        <v>277</v>
      </c>
      <c r="RIM499" s="14" t="s">
        <v>277</v>
      </c>
      <c r="RIN499" s="14" t="s">
        <v>277</v>
      </c>
      <c r="RIO499" s="14" t="s">
        <v>277</v>
      </c>
      <c r="RIP499" s="14" t="s">
        <v>277</v>
      </c>
      <c r="RIQ499" s="14" t="s">
        <v>277</v>
      </c>
      <c r="RIR499" s="14" t="s">
        <v>277</v>
      </c>
      <c r="RIS499" s="14" t="s">
        <v>277</v>
      </c>
      <c r="RIT499" s="14" t="s">
        <v>277</v>
      </c>
      <c r="RIU499" s="14" t="s">
        <v>277</v>
      </c>
      <c r="RIV499" s="14" t="s">
        <v>277</v>
      </c>
      <c r="RIW499" s="14" t="s">
        <v>277</v>
      </c>
      <c r="RIX499" s="14" t="s">
        <v>277</v>
      </c>
      <c r="RIY499" s="14" t="s">
        <v>277</v>
      </c>
      <c r="RIZ499" s="14" t="s">
        <v>277</v>
      </c>
      <c r="RJA499" s="14" t="s">
        <v>277</v>
      </c>
      <c r="RJB499" s="14" t="s">
        <v>277</v>
      </c>
      <c r="RJC499" s="14" t="s">
        <v>277</v>
      </c>
      <c r="RJD499" s="14" t="s">
        <v>277</v>
      </c>
      <c r="RJE499" s="14" t="s">
        <v>277</v>
      </c>
      <c r="RJF499" s="14" t="s">
        <v>277</v>
      </c>
      <c r="RJG499" s="14" t="s">
        <v>277</v>
      </c>
      <c r="RJH499" s="14" t="s">
        <v>277</v>
      </c>
      <c r="RJI499" s="14" t="s">
        <v>277</v>
      </c>
      <c r="RJJ499" s="14" t="s">
        <v>277</v>
      </c>
      <c r="RJK499" s="14" t="s">
        <v>277</v>
      </c>
      <c r="RJL499" s="14" t="s">
        <v>277</v>
      </c>
      <c r="RJM499" s="14" t="s">
        <v>277</v>
      </c>
      <c r="RJN499" s="14" t="s">
        <v>277</v>
      </c>
      <c r="RJO499" s="14" t="s">
        <v>277</v>
      </c>
      <c r="RJP499" s="14" t="s">
        <v>277</v>
      </c>
      <c r="RJQ499" s="14" t="s">
        <v>277</v>
      </c>
      <c r="RJR499" s="14" t="s">
        <v>277</v>
      </c>
      <c r="RJS499" s="14" t="s">
        <v>277</v>
      </c>
      <c r="RJT499" s="14" t="s">
        <v>277</v>
      </c>
      <c r="RJU499" s="14" t="s">
        <v>277</v>
      </c>
      <c r="RJV499" s="14" t="s">
        <v>277</v>
      </c>
      <c r="RJW499" s="14" t="s">
        <v>277</v>
      </c>
      <c r="RJX499" s="14" t="s">
        <v>277</v>
      </c>
      <c r="RJY499" s="14" t="s">
        <v>277</v>
      </c>
      <c r="RJZ499" s="14" t="s">
        <v>277</v>
      </c>
      <c r="RKA499" s="14" t="s">
        <v>277</v>
      </c>
      <c r="RKB499" s="14" t="s">
        <v>277</v>
      </c>
      <c r="RKC499" s="14" t="s">
        <v>277</v>
      </c>
      <c r="RKD499" s="14" t="s">
        <v>277</v>
      </c>
      <c r="RKE499" s="14" t="s">
        <v>277</v>
      </c>
      <c r="RKF499" s="14" t="s">
        <v>277</v>
      </c>
      <c r="RKG499" s="14" t="s">
        <v>277</v>
      </c>
      <c r="RKH499" s="14" t="s">
        <v>277</v>
      </c>
      <c r="RKI499" s="14" t="s">
        <v>277</v>
      </c>
      <c r="RKJ499" s="14" t="s">
        <v>277</v>
      </c>
      <c r="RKK499" s="14" t="s">
        <v>277</v>
      </c>
      <c r="RKL499" s="14" t="s">
        <v>277</v>
      </c>
      <c r="RKM499" s="14" t="s">
        <v>277</v>
      </c>
      <c r="RKN499" s="14" t="s">
        <v>277</v>
      </c>
      <c r="RKO499" s="14" t="s">
        <v>277</v>
      </c>
      <c r="RKP499" s="14" t="s">
        <v>277</v>
      </c>
      <c r="RKQ499" s="14" t="s">
        <v>277</v>
      </c>
      <c r="RKR499" s="14" t="s">
        <v>277</v>
      </c>
      <c r="RKS499" s="14" t="s">
        <v>277</v>
      </c>
      <c r="RKT499" s="14" t="s">
        <v>277</v>
      </c>
      <c r="RKU499" s="14" t="s">
        <v>277</v>
      </c>
      <c r="RKV499" s="14" t="s">
        <v>277</v>
      </c>
      <c r="RKW499" s="14" t="s">
        <v>277</v>
      </c>
      <c r="RKX499" s="14" t="s">
        <v>277</v>
      </c>
      <c r="RKY499" s="14" t="s">
        <v>277</v>
      </c>
      <c r="RKZ499" s="14" t="s">
        <v>277</v>
      </c>
      <c r="RLA499" s="14" t="s">
        <v>277</v>
      </c>
      <c r="RLB499" s="14" t="s">
        <v>277</v>
      </c>
      <c r="RLC499" s="14" t="s">
        <v>277</v>
      </c>
      <c r="RLD499" s="14" t="s">
        <v>277</v>
      </c>
      <c r="RLE499" s="14" t="s">
        <v>277</v>
      </c>
      <c r="RLF499" s="14" t="s">
        <v>277</v>
      </c>
      <c r="RLG499" s="14" t="s">
        <v>277</v>
      </c>
      <c r="RLH499" s="14" t="s">
        <v>277</v>
      </c>
      <c r="RLI499" s="14" t="s">
        <v>277</v>
      </c>
      <c r="RLJ499" s="14" t="s">
        <v>277</v>
      </c>
      <c r="RLK499" s="14" t="s">
        <v>277</v>
      </c>
      <c r="RLL499" s="14" t="s">
        <v>277</v>
      </c>
      <c r="RLM499" s="14" t="s">
        <v>277</v>
      </c>
      <c r="RLN499" s="14" t="s">
        <v>277</v>
      </c>
      <c r="RLO499" s="14" t="s">
        <v>277</v>
      </c>
      <c r="RLP499" s="14" t="s">
        <v>277</v>
      </c>
      <c r="RLQ499" s="14" t="s">
        <v>277</v>
      </c>
      <c r="RLR499" s="14" t="s">
        <v>277</v>
      </c>
      <c r="RLS499" s="14" t="s">
        <v>277</v>
      </c>
      <c r="RLT499" s="14" t="s">
        <v>277</v>
      </c>
      <c r="RLU499" s="14" t="s">
        <v>277</v>
      </c>
      <c r="RLV499" s="14" t="s">
        <v>277</v>
      </c>
      <c r="RLW499" s="14" t="s">
        <v>277</v>
      </c>
      <c r="RLX499" s="14" t="s">
        <v>277</v>
      </c>
      <c r="RLY499" s="14" t="s">
        <v>277</v>
      </c>
      <c r="RLZ499" s="14" t="s">
        <v>277</v>
      </c>
      <c r="RMA499" s="14" t="s">
        <v>277</v>
      </c>
      <c r="RMB499" s="14" t="s">
        <v>277</v>
      </c>
      <c r="RMC499" s="14" t="s">
        <v>277</v>
      </c>
      <c r="RMD499" s="14" t="s">
        <v>277</v>
      </c>
      <c r="RME499" s="14" t="s">
        <v>277</v>
      </c>
      <c r="RMF499" s="14" t="s">
        <v>277</v>
      </c>
      <c r="RMG499" s="14" t="s">
        <v>277</v>
      </c>
      <c r="RMH499" s="14" t="s">
        <v>277</v>
      </c>
      <c r="RMI499" s="14" t="s">
        <v>277</v>
      </c>
      <c r="RMJ499" s="14" t="s">
        <v>277</v>
      </c>
      <c r="RMK499" s="14" t="s">
        <v>277</v>
      </c>
      <c r="RML499" s="14" t="s">
        <v>277</v>
      </c>
      <c r="RMM499" s="14" t="s">
        <v>277</v>
      </c>
      <c r="RMN499" s="14" t="s">
        <v>277</v>
      </c>
      <c r="RMO499" s="14" t="s">
        <v>277</v>
      </c>
      <c r="RMP499" s="14" t="s">
        <v>277</v>
      </c>
      <c r="RMQ499" s="14" t="s">
        <v>277</v>
      </c>
      <c r="RMR499" s="14" t="s">
        <v>277</v>
      </c>
      <c r="RMS499" s="14" t="s">
        <v>277</v>
      </c>
      <c r="RMT499" s="14" t="s">
        <v>277</v>
      </c>
      <c r="RMU499" s="14" t="s">
        <v>277</v>
      </c>
      <c r="RMV499" s="14" t="s">
        <v>277</v>
      </c>
      <c r="RMW499" s="14" t="s">
        <v>277</v>
      </c>
      <c r="RMX499" s="14" t="s">
        <v>277</v>
      </c>
      <c r="RMY499" s="14" t="s">
        <v>277</v>
      </c>
      <c r="RMZ499" s="14" t="s">
        <v>277</v>
      </c>
      <c r="RNA499" s="14" t="s">
        <v>277</v>
      </c>
      <c r="RNB499" s="14" t="s">
        <v>277</v>
      </c>
      <c r="RNC499" s="14" t="s">
        <v>277</v>
      </c>
      <c r="RND499" s="14" t="s">
        <v>277</v>
      </c>
      <c r="RNE499" s="14" t="s">
        <v>277</v>
      </c>
      <c r="RNF499" s="14" t="s">
        <v>277</v>
      </c>
      <c r="RNG499" s="14" t="s">
        <v>277</v>
      </c>
      <c r="RNH499" s="14" t="s">
        <v>277</v>
      </c>
      <c r="RNI499" s="14" t="s">
        <v>277</v>
      </c>
      <c r="RNJ499" s="14" t="s">
        <v>277</v>
      </c>
      <c r="RNK499" s="14" t="s">
        <v>277</v>
      </c>
      <c r="RNL499" s="14" t="s">
        <v>277</v>
      </c>
      <c r="RNM499" s="14" t="s">
        <v>277</v>
      </c>
      <c r="RNN499" s="14" t="s">
        <v>277</v>
      </c>
      <c r="RNO499" s="14" t="s">
        <v>277</v>
      </c>
      <c r="RNP499" s="14" t="s">
        <v>277</v>
      </c>
      <c r="RNQ499" s="14" t="s">
        <v>277</v>
      </c>
      <c r="RNR499" s="14" t="s">
        <v>277</v>
      </c>
      <c r="RNS499" s="14" t="s">
        <v>277</v>
      </c>
      <c r="RNT499" s="14" t="s">
        <v>277</v>
      </c>
      <c r="RNU499" s="14" t="s">
        <v>277</v>
      </c>
      <c r="RNV499" s="14" t="s">
        <v>277</v>
      </c>
      <c r="RNW499" s="14" t="s">
        <v>277</v>
      </c>
      <c r="RNX499" s="14" t="s">
        <v>277</v>
      </c>
      <c r="RNY499" s="14" t="s">
        <v>277</v>
      </c>
      <c r="RNZ499" s="14" t="s">
        <v>277</v>
      </c>
      <c r="ROA499" s="14" t="s">
        <v>277</v>
      </c>
      <c r="ROB499" s="14" t="s">
        <v>277</v>
      </c>
      <c r="ROC499" s="14" t="s">
        <v>277</v>
      </c>
      <c r="ROD499" s="14" t="s">
        <v>277</v>
      </c>
      <c r="ROE499" s="14" t="s">
        <v>277</v>
      </c>
      <c r="ROF499" s="14" t="s">
        <v>277</v>
      </c>
      <c r="ROG499" s="14" t="s">
        <v>277</v>
      </c>
      <c r="ROH499" s="14" t="s">
        <v>277</v>
      </c>
      <c r="ROI499" s="14" t="s">
        <v>277</v>
      </c>
      <c r="ROJ499" s="14" t="s">
        <v>277</v>
      </c>
      <c r="ROK499" s="14" t="s">
        <v>277</v>
      </c>
      <c r="ROL499" s="14" t="s">
        <v>277</v>
      </c>
      <c r="ROM499" s="14" t="s">
        <v>277</v>
      </c>
      <c r="RON499" s="14" t="s">
        <v>277</v>
      </c>
      <c r="ROO499" s="14" t="s">
        <v>277</v>
      </c>
      <c r="ROP499" s="14" t="s">
        <v>277</v>
      </c>
      <c r="ROQ499" s="14" t="s">
        <v>277</v>
      </c>
      <c r="ROR499" s="14" t="s">
        <v>277</v>
      </c>
      <c r="ROS499" s="14" t="s">
        <v>277</v>
      </c>
      <c r="ROT499" s="14" t="s">
        <v>277</v>
      </c>
      <c r="ROU499" s="14" t="s">
        <v>277</v>
      </c>
      <c r="ROV499" s="14" t="s">
        <v>277</v>
      </c>
      <c r="ROW499" s="14" t="s">
        <v>277</v>
      </c>
      <c r="ROX499" s="14" t="s">
        <v>277</v>
      </c>
      <c r="ROY499" s="14" t="s">
        <v>277</v>
      </c>
      <c r="ROZ499" s="14" t="s">
        <v>277</v>
      </c>
      <c r="RPA499" s="14" t="s">
        <v>277</v>
      </c>
      <c r="RPB499" s="14" t="s">
        <v>277</v>
      </c>
      <c r="RPC499" s="14" t="s">
        <v>277</v>
      </c>
      <c r="RPD499" s="14" t="s">
        <v>277</v>
      </c>
      <c r="RPE499" s="14" t="s">
        <v>277</v>
      </c>
      <c r="RPF499" s="14" t="s">
        <v>277</v>
      </c>
      <c r="RPG499" s="14" t="s">
        <v>277</v>
      </c>
      <c r="RPH499" s="14" t="s">
        <v>277</v>
      </c>
      <c r="RPI499" s="14" t="s">
        <v>277</v>
      </c>
      <c r="RPJ499" s="14" t="s">
        <v>277</v>
      </c>
      <c r="RPK499" s="14" t="s">
        <v>277</v>
      </c>
      <c r="RPL499" s="14" t="s">
        <v>277</v>
      </c>
      <c r="RPM499" s="14" t="s">
        <v>277</v>
      </c>
      <c r="RPN499" s="14" t="s">
        <v>277</v>
      </c>
      <c r="RPO499" s="14" t="s">
        <v>277</v>
      </c>
      <c r="RPP499" s="14" t="s">
        <v>277</v>
      </c>
      <c r="RPQ499" s="14" t="s">
        <v>277</v>
      </c>
      <c r="RPR499" s="14" t="s">
        <v>277</v>
      </c>
      <c r="RPS499" s="14" t="s">
        <v>277</v>
      </c>
      <c r="RPT499" s="14" t="s">
        <v>277</v>
      </c>
      <c r="RPU499" s="14" t="s">
        <v>277</v>
      </c>
      <c r="RPV499" s="14" t="s">
        <v>277</v>
      </c>
      <c r="RPW499" s="14" t="s">
        <v>277</v>
      </c>
      <c r="RPX499" s="14" t="s">
        <v>277</v>
      </c>
      <c r="RPY499" s="14" t="s">
        <v>277</v>
      </c>
      <c r="RPZ499" s="14" t="s">
        <v>277</v>
      </c>
      <c r="RQA499" s="14" t="s">
        <v>277</v>
      </c>
      <c r="RQB499" s="14" t="s">
        <v>277</v>
      </c>
      <c r="RQC499" s="14" t="s">
        <v>277</v>
      </c>
      <c r="RQD499" s="14" t="s">
        <v>277</v>
      </c>
      <c r="RQE499" s="14" t="s">
        <v>277</v>
      </c>
      <c r="RQF499" s="14" t="s">
        <v>277</v>
      </c>
      <c r="RQG499" s="14" t="s">
        <v>277</v>
      </c>
      <c r="RQH499" s="14" t="s">
        <v>277</v>
      </c>
      <c r="RQI499" s="14" t="s">
        <v>277</v>
      </c>
      <c r="RQJ499" s="14" t="s">
        <v>277</v>
      </c>
      <c r="RQK499" s="14" t="s">
        <v>277</v>
      </c>
      <c r="RQL499" s="14" t="s">
        <v>277</v>
      </c>
      <c r="RQM499" s="14" t="s">
        <v>277</v>
      </c>
      <c r="RQN499" s="14" t="s">
        <v>277</v>
      </c>
      <c r="RQO499" s="14" t="s">
        <v>277</v>
      </c>
      <c r="RQP499" s="14" t="s">
        <v>277</v>
      </c>
      <c r="RQQ499" s="14" t="s">
        <v>277</v>
      </c>
      <c r="RQR499" s="14" t="s">
        <v>277</v>
      </c>
      <c r="RQS499" s="14" t="s">
        <v>277</v>
      </c>
      <c r="RQT499" s="14" t="s">
        <v>277</v>
      </c>
      <c r="RQU499" s="14" t="s">
        <v>277</v>
      </c>
      <c r="RQV499" s="14" t="s">
        <v>277</v>
      </c>
      <c r="RQW499" s="14" t="s">
        <v>277</v>
      </c>
      <c r="RQX499" s="14" t="s">
        <v>277</v>
      </c>
      <c r="RQY499" s="14" t="s">
        <v>277</v>
      </c>
      <c r="RQZ499" s="14" t="s">
        <v>277</v>
      </c>
      <c r="RRA499" s="14" t="s">
        <v>277</v>
      </c>
      <c r="RRB499" s="14" t="s">
        <v>277</v>
      </c>
      <c r="RRC499" s="14" t="s">
        <v>277</v>
      </c>
      <c r="RRD499" s="14" t="s">
        <v>277</v>
      </c>
      <c r="RRE499" s="14" t="s">
        <v>277</v>
      </c>
      <c r="RRF499" s="14" t="s">
        <v>277</v>
      </c>
      <c r="RRG499" s="14" t="s">
        <v>277</v>
      </c>
      <c r="RRH499" s="14" t="s">
        <v>277</v>
      </c>
      <c r="RRI499" s="14" t="s">
        <v>277</v>
      </c>
      <c r="RRJ499" s="14" t="s">
        <v>277</v>
      </c>
      <c r="RRK499" s="14" t="s">
        <v>277</v>
      </c>
      <c r="RRL499" s="14" t="s">
        <v>277</v>
      </c>
      <c r="RRM499" s="14" t="s">
        <v>277</v>
      </c>
      <c r="RRN499" s="14" t="s">
        <v>277</v>
      </c>
      <c r="RRO499" s="14" t="s">
        <v>277</v>
      </c>
      <c r="RRP499" s="14" t="s">
        <v>277</v>
      </c>
      <c r="RRQ499" s="14" t="s">
        <v>277</v>
      </c>
      <c r="RRR499" s="14" t="s">
        <v>277</v>
      </c>
      <c r="RRS499" s="14" t="s">
        <v>277</v>
      </c>
      <c r="RRT499" s="14" t="s">
        <v>277</v>
      </c>
      <c r="RRU499" s="14" t="s">
        <v>277</v>
      </c>
      <c r="RRV499" s="14" t="s">
        <v>277</v>
      </c>
      <c r="RRW499" s="14" t="s">
        <v>277</v>
      </c>
      <c r="RRX499" s="14" t="s">
        <v>277</v>
      </c>
      <c r="RRY499" s="14" t="s">
        <v>277</v>
      </c>
      <c r="RRZ499" s="14" t="s">
        <v>277</v>
      </c>
      <c r="RSA499" s="14" t="s">
        <v>277</v>
      </c>
      <c r="RSB499" s="14" t="s">
        <v>277</v>
      </c>
      <c r="RSC499" s="14" t="s">
        <v>277</v>
      </c>
      <c r="RSD499" s="14" t="s">
        <v>277</v>
      </c>
      <c r="RSE499" s="14" t="s">
        <v>277</v>
      </c>
      <c r="RSF499" s="14" t="s">
        <v>277</v>
      </c>
      <c r="RSG499" s="14" t="s">
        <v>277</v>
      </c>
      <c r="RSH499" s="14" t="s">
        <v>277</v>
      </c>
      <c r="RSI499" s="14" t="s">
        <v>277</v>
      </c>
      <c r="RSJ499" s="14" t="s">
        <v>277</v>
      </c>
      <c r="RSK499" s="14" t="s">
        <v>277</v>
      </c>
      <c r="RSL499" s="14" t="s">
        <v>277</v>
      </c>
      <c r="RSM499" s="14" t="s">
        <v>277</v>
      </c>
      <c r="RSN499" s="14" t="s">
        <v>277</v>
      </c>
      <c r="RSO499" s="14" t="s">
        <v>277</v>
      </c>
      <c r="RSP499" s="14" t="s">
        <v>277</v>
      </c>
      <c r="RSQ499" s="14" t="s">
        <v>277</v>
      </c>
      <c r="RSR499" s="14" t="s">
        <v>277</v>
      </c>
      <c r="RSS499" s="14" t="s">
        <v>277</v>
      </c>
      <c r="RST499" s="14" t="s">
        <v>277</v>
      </c>
      <c r="RSU499" s="14" t="s">
        <v>277</v>
      </c>
      <c r="RSV499" s="14" t="s">
        <v>277</v>
      </c>
      <c r="RSW499" s="14" t="s">
        <v>277</v>
      </c>
      <c r="RSX499" s="14" t="s">
        <v>277</v>
      </c>
      <c r="RSY499" s="14" t="s">
        <v>277</v>
      </c>
      <c r="RSZ499" s="14" t="s">
        <v>277</v>
      </c>
      <c r="RTA499" s="14" t="s">
        <v>277</v>
      </c>
      <c r="RTB499" s="14" t="s">
        <v>277</v>
      </c>
      <c r="RTC499" s="14" t="s">
        <v>277</v>
      </c>
      <c r="RTD499" s="14" t="s">
        <v>277</v>
      </c>
      <c r="RTE499" s="14" t="s">
        <v>277</v>
      </c>
      <c r="RTF499" s="14" t="s">
        <v>277</v>
      </c>
      <c r="RTG499" s="14" t="s">
        <v>277</v>
      </c>
      <c r="RTH499" s="14" t="s">
        <v>277</v>
      </c>
      <c r="RTI499" s="14" t="s">
        <v>277</v>
      </c>
      <c r="RTJ499" s="14" t="s">
        <v>277</v>
      </c>
      <c r="RTK499" s="14" t="s">
        <v>277</v>
      </c>
      <c r="RTL499" s="14" t="s">
        <v>277</v>
      </c>
      <c r="RTM499" s="14" t="s">
        <v>277</v>
      </c>
      <c r="RTN499" s="14" t="s">
        <v>277</v>
      </c>
      <c r="RTO499" s="14" t="s">
        <v>277</v>
      </c>
      <c r="RTP499" s="14" t="s">
        <v>277</v>
      </c>
      <c r="RTQ499" s="14" t="s">
        <v>277</v>
      </c>
      <c r="RTR499" s="14" t="s">
        <v>277</v>
      </c>
      <c r="RTS499" s="14" t="s">
        <v>277</v>
      </c>
      <c r="RTT499" s="14" t="s">
        <v>277</v>
      </c>
      <c r="RTU499" s="14" t="s">
        <v>277</v>
      </c>
      <c r="RTV499" s="14" t="s">
        <v>277</v>
      </c>
      <c r="RTW499" s="14" t="s">
        <v>277</v>
      </c>
      <c r="RTX499" s="14" t="s">
        <v>277</v>
      </c>
      <c r="RTY499" s="14" t="s">
        <v>277</v>
      </c>
      <c r="RTZ499" s="14" t="s">
        <v>277</v>
      </c>
      <c r="RUA499" s="14" t="s">
        <v>277</v>
      </c>
      <c r="RUB499" s="14" t="s">
        <v>277</v>
      </c>
      <c r="RUC499" s="14" t="s">
        <v>277</v>
      </c>
      <c r="RUD499" s="14" t="s">
        <v>277</v>
      </c>
      <c r="RUE499" s="14" t="s">
        <v>277</v>
      </c>
      <c r="RUF499" s="14" t="s">
        <v>277</v>
      </c>
      <c r="RUG499" s="14" t="s">
        <v>277</v>
      </c>
      <c r="RUH499" s="14" t="s">
        <v>277</v>
      </c>
      <c r="RUI499" s="14" t="s">
        <v>277</v>
      </c>
      <c r="RUJ499" s="14" t="s">
        <v>277</v>
      </c>
      <c r="RUK499" s="14" t="s">
        <v>277</v>
      </c>
      <c r="RUL499" s="14" t="s">
        <v>277</v>
      </c>
      <c r="RUM499" s="14" t="s">
        <v>277</v>
      </c>
      <c r="RUN499" s="14" t="s">
        <v>277</v>
      </c>
      <c r="RUO499" s="14" t="s">
        <v>277</v>
      </c>
      <c r="RUP499" s="14" t="s">
        <v>277</v>
      </c>
      <c r="RUQ499" s="14" t="s">
        <v>277</v>
      </c>
      <c r="RUR499" s="14" t="s">
        <v>277</v>
      </c>
      <c r="RUS499" s="14" t="s">
        <v>277</v>
      </c>
      <c r="RUT499" s="14" t="s">
        <v>277</v>
      </c>
      <c r="RUU499" s="14" t="s">
        <v>277</v>
      </c>
      <c r="RUV499" s="14" t="s">
        <v>277</v>
      </c>
      <c r="RUW499" s="14" t="s">
        <v>277</v>
      </c>
      <c r="RUX499" s="14" t="s">
        <v>277</v>
      </c>
      <c r="RUY499" s="14" t="s">
        <v>277</v>
      </c>
      <c r="RUZ499" s="14" t="s">
        <v>277</v>
      </c>
      <c r="RVA499" s="14" t="s">
        <v>277</v>
      </c>
      <c r="RVB499" s="14" t="s">
        <v>277</v>
      </c>
      <c r="RVC499" s="14" t="s">
        <v>277</v>
      </c>
      <c r="RVD499" s="14" t="s">
        <v>277</v>
      </c>
      <c r="RVE499" s="14" t="s">
        <v>277</v>
      </c>
      <c r="RVF499" s="14" t="s">
        <v>277</v>
      </c>
      <c r="RVG499" s="14" t="s">
        <v>277</v>
      </c>
      <c r="RVH499" s="14" t="s">
        <v>277</v>
      </c>
      <c r="RVI499" s="14" t="s">
        <v>277</v>
      </c>
      <c r="RVJ499" s="14" t="s">
        <v>277</v>
      </c>
      <c r="RVK499" s="14" t="s">
        <v>277</v>
      </c>
      <c r="RVL499" s="14" t="s">
        <v>277</v>
      </c>
      <c r="RVM499" s="14" t="s">
        <v>277</v>
      </c>
      <c r="RVN499" s="14" t="s">
        <v>277</v>
      </c>
      <c r="RVO499" s="14" t="s">
        <v>277</v>
      </c>
      <c r="RVP499" s="14" t="s">
        <v>277</v>
      </c>
      <c r="RVQ499" s="14" t="s">
        <v>277</v>
      </c>
      <c r="RVR499" s="14" t="s">
        <v>277</v>
      </c>
      <c r="RVS499" s="14" t="s">
        <v>277</v>
      </c>
      <c r="RVT499" s="14" t="s">
        <v>277</v>
      </c>
      <c r="RVU499" s="14" t="s">
        <v>277</v>
      </c>
      <c r="RVV499" s="14" t="s">
        <v>277</v>
      </c>
      <c r="RVW499" s="14" t="s">
        <v>277</v>
      </c>
      <c r="RVX499" s="14" t="s">
        <v>277</v>
      </c>
      <c r="RVY499" s="14" t="s">
        <v>277</v>
      </c>
      <c r="RVZ499" s="14" t="s">
        <v>277</v>
      </c>
      <c r="RWA499" s="14" t="s">
        <v>277</v>
      </c>
      <c r="RWB499" s="14" t="s">
        <v>277</v>
      </c>
      <c r="RWC499" s="14" t="s">
        <v>277</v>
      </c>
      <c r="RWD499" s="14" t="s">
        <v>277</v>
      </c>
      <c r="RWE499" s="14" t="s">
        <v>277</v>
      </c>
      <c r="RWF499" s="14" t="s">
        <v>277</v>
      </c>
      <c r="RWG499" s="14" t="s">
        <v>277</v>
      </c>
      <c r="RWH499" s="14" t="s">
        <v>277</v>
      </c>
      <c r="RWI499" s="14" t="s">
        <v>277</v>
      </c>
      <c r="RWJ499" s="14" t="s">
        <v>277</v>
      </c>
      <c r="RWK499" s="14" t="s">
        <v>277</v>
      </c>
      <c r="RWL499" s="14" t="s">
        <v>277</v>
      </c>
      <c r="RWM499" s="14" t="s">
        <v>277</v>
      </c>
      <c r="RWN499" s="14" t="s">
        <v>277</v>
      </c>
      <c r="RWO499" s="14" t="s">
        <v>277</v>
      </c>
      <c r="RWP499" s="14" t="s">
        <v>277</v>
      </c>
      <c r="RWQ499" s="14" t="s">
        <v>277</v>
      </c>
      <c r="RWR499" s="14" t="s">
        <v>277</v>
      </c>
      <c r="RWS499" s="14" t="s">
        <v>277</v>
      </c>
      <c r="RWT499" s="14" t="s">
        <v>277</v>
      </c>
      <c r="RWU499" s="14" t="s">
        <v>277</v>
      </c>
      <c r="RWV499" s="14" t="s">
        <v>277</v>
      </c>
      <c r="RWW499" s="14" t="s">
        <v>277</v>
      </c>
      <c r="RWX499" s="14" t="s">
        <v>277</v>
      </c>
      <c r="RWY499" s="14" t="s">
        <v>277</v>
      </c>
      <c r="RWZ499" s="14" t="s">
        <v>277</v>
      </c>
      <c r="RXA499" s="14" t="s">
        <v>277</v>
      </c>
      <c r="RXB499" s="14" t="s">
        <v>277</v>
      </c>
      <c r="RXC499" s="14" t="s">
        <v>277</v>
      </c>
      <c r="RXD499" s="14" t="s">
        <v>277</v>
      </c>
      <c r="RXE499" s="14" t="s">
        <v>277</v>
      </c>
      <c r="RXF499" s="14" t="s">
        <v>277</v>
      </c>
      <c r="RXG499" s="14" t="s">
        <v>277</v>
      </c>
      <c r="RXH499" s="14" t="s">
        <v>277</v>
      </c>
      <c r="RXI499" s="14" t="s">
        <v>277</v>
      </c>
      <c r="RXJ499" s="14" t="s">
        <v>277</v>
      </c>
      <c r="RXK499" s="14" t="s">
        <v>277</v>
      </c>
      <c r="RXL499" s="14" t="s">
        <v>277</v>
      </c>
      <c r="RXM499" s="14" t="s">
        <v>277</v>
      </c>
      <c r="RXN499" s="14" t="s">
        <v>277</v>
      </c>
      <c r="RXO499" s="14" t="s">
        <v>277</v>
      </c>
      <c r="RXP499" s="14" t="s">
        <v>277</v>
      </c>
      <c r="RXQ499" s="14" t="s">
        <v>277</v>
      </c>
      <c r="RXR499" s="14" t="s">
        <v>277</v>
      </c>
      <c r="RXS499" s="14" t="s">
        <v>277</v>
      </c>
      <c r="RXT499" s="14" t="s">
        <v>277</v>
      </c>
      <c r="RXU499" s="14" t="s">
        <v>277</v>
      </c>
      <c r="RXV499" s="14" t="s">
        <v>277</v>
      </c>
      <c r="RXW499" s="14" t="s">
        <v>277</v>
      </c>
      <c r="RXX499" s="14" t="s">
        <v>277</v>
      </c>
      <c r="RXY499" s="14" t="s">
        <v>277</v>
      </c>
      <c r="RXZ499" s="14" t="s">
        <v>277</v>
      </c>
      <c r="RYA499" s="14" t="s">
        <v>277</v>
      </c>
      <c r="RYB499" s="14" t="s">
        <v>277</v>
      </c>
      <c r="RYC499" s="14" t="s">
        <v>277</v>
      </c>
      <c r="RYD499" s="14" t="s">
        <v>277</v>
      </c>
      <c r="RYE499" s="14" t="s">
        <v>277</v>
      </c>
      <c r="RYF499" s="14" t="s">
        <v>277</v>
      </c>
      <c r="RYG499" s="14" t="s">
        <v>277</v>
      </c>
      <c r="RYH499" s="14" t="s">
        <v>277</v>
      </c>
      <c r="RYI499" s="14" t="s">
        <v>277</v>
      </c>
      <c r="RYJ499" s="14" t="s">
        <v>277</v>
      </c>
      <c r="RYK499" s="14" t="s">
        <v>277</v>
      </c>
      <c r="RYL499" s="14" t="s">
        <v>277</v>
      </c>
      <c r="RYM499" s="14" t="s">
        <v>277</v>
      </c>
      <c r="RYN499" s="14" t="s">
        <v>277</v>
      </c>
      <c r="RYO499" s="14" t="s">
        <v>277</v>
      </c>
      <c r="RYP499" s="14" t="s">
        <v>277</v>
      </c>
      <c r="RYQ499" s="14" t="s">
        <v>277</v>
      </c>
      <c r="RYR499" s="14" t="s">
        <v>277</v>
      </c>
      <c r="RYS499" s="14" t="s">
        <v>277</v>
      </c>
      <c r="RYT499" s="14" t="s">
        <v>277</v>
      </c>
      <c r="RYU499" s="14" t="s">
        <v>277</v>
      </c>
      <c r="RYV499" s="14" t="s">
        <v>277</v>
      </c>
      <c r="RYW499" s="14" t="s">
        <v>277</v>
      </c>
      <c r="RYX499" s="14" t="s">
        <v>277</v>
      </c>
      <c r="RYY499" s="14" t="s">
        <v>277</v>
      </c>
      <c r="RYZ499" s="14" t="s">
        <v>277</v>
      </c>
      <c r="RZA499" s="14" t="s">
        <v>277</v>
      </c>
      <c r="RZB499" s="14" t="s">
        <v>277</v>
      </c>
      <c r="RZC499" s="14" t="s">
        <v>277</v>
      </c>
      <c r="RZD499" s="14" t="s">
        <v>277</v>
      </c>
      <c r="RZE499" s="14" t="s">
        <v>277</v>
      </c>
      <c r="RZF499" s="14" t="s">
        <v>277</v>
      </c>
      <c r="RZG499" s="14" t="s">
        <v>277</v>
      </c>
      <c r="RZH499" s="14" t="s">
        <v>277</v>
      </c>
      <c r="RZI499" s="14" t="s">
        <v>277</v>
      </c>
      <c r="RZJ499" s="14" t="s">
        <v>277</v>
      </c>
      <c r="RZK499" s="14" t="s">
        <v>277</v>
      </c>
      <c r="RZL499" s="14" t="s">
        <v>277</v>
      </c>
      <c r="RZM499" s="14" t="s">
        <v>277</v>
      </c>
      <c r="RZN499" s="14" t="s">
        <v>277</v>
      </c>
      <c r="RZO499" s="14" t="s">
        <v>277</v>
      </c>
      <c r="RZP499" s="14" t="s">
        <v>277</v>
      </c>
      <c r="RZQ499" s="14" t="s">
        <v>277</v>
      </c>
      <c r="RZR499" s="14" t="s">
        <v>277</v>
      </c>
      <c r="RZS499" s="14" t="s">
        <v>277</v>
      </c>
      <c r="RZT499" s="14" t="s">
        <v>277</v>
      </c>
      <c r="RZU499" s="14" t="s">
        <v>277</v>
      </c>
      <c r="RZV499" s="14" t="s">
        <v>277</v>
      </c>
      <c r="RZW499" s="14" t="s">
        <v>277</v>
      </c>
      <c r="RZX499" s="14" t="s">
        <v>277</v>
      </c>
      <c r="RZY499" s="14" t="s">
        <v>277</v>
      </c>
      <c r="RZZ499" s="14" t="s">
        <v>277</v>
      </c>
      <c r="SAA499" s="14" t="s">
        <v>277</v>
      </c>
      <c r="SAB499" s="14" t="s">
        <v>277</v>
      </c>
      <c r="SAC499" s="14" t="s">
        <v>277</v>
      </c>
      <c r="SAD499" s="14" t="s">
        <v>277</v>
      </c>
      <c r="SAE499" s="14" t="s">
        <v>277</v>
      </c>
      <c r="SAF499" s="14" t="s">
        <v>277</v>
      </c>
      <c r="SAG499" s="14" t="s">
        <v>277</v>
      </c>
      <c r="SAH499" s="14" t="s">
        <v>277</v>
      </c>
      <c r="SAI499" s="14" t="s">
        <v>277</v>
      </c>
      <c r="SAJ499" s="14" t="s">
        <v>277</v>
      </c>
      <c r="SAK499" s="14" t="s">
        <v>277</v>
      </c>
      <c r="SAL499" s="14" t="s">
        <v>277</v>
      </c>
      <c r="SAM499" s="14" t="s">
        <v>277</v>
      </c>
      <c r="SAN499" s="14" t="s">
        <v>277</v>
      </c>
      <c r="SAO499" s="14" t="s">
        <v>277</v>
      </c>
      <c r="SAP499" s="14" t="s">
        <v>277</v>
      </c>
      <c r="SAQ499" s="14" t="s">
        <v>277</v>
      </c>
      <c r="SAR499" s="14" t="s">
        <v>277</v>
      </c>
      <c r="SAS499" s="14" t="s">
        <v>277</v>
      </c>
      <c r="SAT499" s="14" t="s">
        <v>277</v>
      </c>
      <c r="SAU499" s="14" t="s">
        <v>277</v>
      </c>
      <c r="SAV499" s="14" t="s">
        <v>277</v>
      </c>
      <c r="SAW499" s="14" t="s">
        <v>277</v>
      </c>
      <c r="SAX499" s="14" t="s">
        <v>277</v>
      </c>
      <c r="SAY499" s="14" t="s">
        <v>277</v>
      </c>
      <c r="SAZ499" s="14" t="s">
        <v>277</v>
      </c>
      <c r="SBA499" s="14" t="s">
        <v>277</v>
      </c>
      <c r="SBB499" s="14" t="s">
        <v>277</v>
      </c>
      <c r="SBC499" s="14" t="s">
        <v>277</v>
      </c>
      <c r="SBD499" s="14" t="s">
        <v>277</v>
      </c>
      <c r="SBE499" s="14" t="s">
        <v>277</v>
      </c>
      <c r="SBF499" s="14" t="s">
        <v>277</v>
      </c>
      <c r="SBG499" s="14" t="s">
        <v>277</v>
      </c>
      <c r="SBH499" s="14" t="s">
        <v>277</v>
      </c>
      <c r="SBI499" s="14" t="s">
        <v>277</v>
      </c>
      <c r="SBJ499" s="14" t="s">
        <v>277</v>
      </c>
      <c r="SBK499" s="14" t="s">
        <v>277</v>
      </c>
      <c r="SBL499" s="14" t="s">
        <v>277</v>
      </c>
      <c r="SBM499" s="14" t="s">
        <v>277</v>
      </c>
      <c r="SBN499" s="14" t="s">
        <v>277</v>
      </c>
      <c r="SBO499" s="14" t="s">
        <v>277</v>
      </c>
      <c r="SBP499" s="14" t="s">
        <v>277</v>
      </c>
      <c r="SBQ499" s="14" t="s">
        <v>277</v>
      </c>
      <c r="SBR499" s="14" t="s">
        <v>277</v>
      </c>
      <c r="SBS499" s="14" t="s">
        <v>277</v>
      </c>
      <c r="SBT499" s="14" t="s">
        <v>277</v>
      </c>
      <c r="SBU499" s="14" t="s">
        <v>277</v>
      </c>
      <c r="SBV499" s="14" t="s">
        <v>277</v>
      </c>
      <c r="SBW499" s="14" t="s">
        <v>277</v>
      </c>
      <c r="SBX499" s="14" t="s">
        <v>277</v>
      </c>
      <c r="SBY499" s="14" t="s">
        <v>277</v>
      </c>
      <c r="SBZ499" s="14" t="s">
        <v>277</v>
      </c>
      <c r="SCA499" s="14" t="s">
        <v>277</v>
      </c>
      <c r="SCB499" s="14" t="s">
        <v>277</v>
      </c>
      <c r="SCC499" s="14" t="s">
        <v>277</v>
      </c>
      <c r="SCD499" s="14" t="s">
        <v>277</v>
      </c>
      <c r="SCE499" s="14" t="s">
        <v>277</v>
      </c>
      <c r="SCF499" s="14" t="s">
        <v>277</v>
      </c>
      <c r="SCG499" s="14" t="s">
        <v>277</v>
      </c>
      <c r="SCH499" s="14" t="s">
        <v>277</v>
      </c>
      <c r="SCI499" s="14" t="s">
        <v>277</v>
      </c>
      <c r="SCJ499" s="14" t="s">
        <v>277</v>
      </c>
      <c r="SCK499" s="14" t="s">
        <v>277</v>
      </c>
      <c r="SCL499" s="14" t="s">
        <v>277</v>
      </c>
      <c r="SCM499" s="14" t="s">
        <v>277</v>
      </c>
      <c r="SCN499" s="14" t="s">
        <v>277</v>
      </c>
      <c r="SCO499" s="14" t="s">
        <v>277</v>
      </c>
      <c r="SCP499" s="14" t="s">
        <v>277</v>
      </c>
      <c r="SCQ499" s="14" t="s">
        <v>277</v>
      </c>
      <c r="SCR499" s="14" t="s">
        <v>277</v>
      </c>
      <c r="SCS499" s="14" t="s">
        <v>277</v>
      </c>
      <c r="SCT499" s="14" t="s">
        <v>277</v>
      </c>
      <c r="SCU499" s="14" t="s">
        <v>277</v>
      </c>
      <c r="SCV499" s="14" t="s">
        <v>277</v>
      </c>
      <c r="SCW499" s="14" t="s">
        <v>277</v>
      </c>
      <c r="SCX499" s="14" t="s">
        <v>277</v>
      </c>
      <c r="SCY499" s="14" t="s">
        <v>277</v>
      </c>
      <c r="SCZ499" s="14" t="s">
        <v>277</v>
      </c>
      <c r="SDA499" s="14" t="s">
        <v>277</v>
      </c>
      <c r="SDB499" s="14" t="s">
        <v>277</v>
      </c>
      <c r="SDC499" s="14" t="s">
        <v>277</v>
      </c>
      <c r="SDD499" s="14" t="s">
        <v>277</v>
      </c>
      <c r="SDE499" s="14" t="s">
        <v>277</v>
      </c>
      <c r="SDF499" s="14" t="s">
        <v>277</v>
      </c>
      <c r="SDG499" s="14" t="s">
        <v>277</v>
      </c>
      <c r="SDH499" s="14" t="s">
        <v>277</v>
      </c>
      <c r="SDI499" s="14" t="s">
        <v>277</v>
      </c>
      <c r="SDJ499" s="14" t="s">
        <v>277</v>
      </c>
      <c r="SDK499" s="14" t="s">
        <v>277</v>
      </c>
      <c r="SDL499" s="14" t="s">
        <v>277</v>
      </c>
      <c r="SDM499" s="14" t="s">
        <v>277</v>
      </c>
      <c r="SDN499" s="14" t="s">
        <v>277</v>
      </c>
      <c r="SDO499" s="14" t="s">
        <v>277</v>
      </c>
      <c r="SDP499" s="14" t="s">
        <v>277</v>
      </c>
      <c r="SDQ499" s="14" t="s">
        <v>277</v>
      </c>
      <c r="SDR499" s="14" t="s">
        <v>277</v>
      </c>
      <c r="SDS499" s="14" t="s">
        <v>277</v>
      </c>
      <c r="SDT499" s="14" t="s">
        <v>277</v>
      </c>
      <c r="SDU499" s="14" t="s">
        <v>277</v>
      </c>
      <c r="SDV499" s="14" t="s">
        <v>277</v>
      </c>
      <c r="SDW499" s="14" t="s">
        <v>277</v>
      </c>
      <c r="SDX499" s="14" t="s">
        <v>277</v>
      </c>
      <c r="SDY499" s="14" t="s">
        <v>277</v>
      </c>
      <c r="SDZ499" s="14" t="s">
        <v>277</v>
      </c>
      <c r="SEA499" s="14" t="s">
        <v>277</v>
      </c>
      <c r="SEB499" s="14" t="s">
        <v>277</v>
      </c>
      <c r="SEC499" s="14" t="s">
        <v>277</v>
      </c>
      <c r="SED499" s="14" t="s">
        <v>277</v>
      </c>
      <c r="SEE499" s="14" t="s">
        <v>277</v>
      </c>
      <c r="SEF499" s="14" t="s">
        <v>277</v>
      </c>
      <c r="SEG499" s="14" t="s">
        <v>277</v>
      </c>
      <c r="SEH499" s="14" t="s">
        <v>277</v>
      </c>
      <c r="SEI499" s="14" t="s">
        <v>277</v>
      </c>
      <c r="SEJ499" s="14" t="s">
        <v>277</v>
      </c>
      <c r="SEK499" s="14" t="s">
        <v>277</v>
      </c>
      <c r="SEL499" s="14" t="s">
        <v>277</v>
      </c>
      <c r="SEM499" s="14" t="s">
        <v>277</v>
      </c>
      <c r="SEN499" s="14" t="s">
        <v>277</v>
      </c>
      <c r="SEO499" s="14" t="s">
        <v>277</v>
      </c>
      <c r="SEP499" s="14" t="s">
        <v>277</v>
      </c>
      <c r="SEQ499" s="14" t="s">
        <v>277</v>
      </c>
      <c r="SER499" s="14" t="s">
        <v>277</v>
      </c>
      <c r="SES499" s="14" t="s">
        <v>277</v>
      </c>
      <c r="SET499" s="14" t="s">
        <v>277</v>
      </c>
      <c r="SEU499" s="14" t="s">
        <v>277</v>
      </c>
      <c r="SEV499" s="14" t="s">
        <v>277</v>
      </c>
      <c r="SEW499" s="14" t="s">
        <v>277</v>
      </c>
      <c r="SEX499" s="14" t="s">
        <v>277</v>
      </c>
      <c r="SEY499" s="14" t="s">
        <v>277</v>
      </c>
      <c r="SEZ499" s="14" t="s">
        <v>277</v>
      </c>
      <c r="SFA499" s="14" t="s">
        <v>277</v>
      </c>
      <c r="SFB499" s="14" t="s">
        <v>277</v>
      </c>
      <c r="SFC499" s="14" t="s">
        <v>277</v>
      </c>
      <c r="SFD499" s="14" t="s">
        <v>277</v>
      </c>
      <c r="SFE499" s="14" t="s">
        <v>277</v>
      </c>
      <c r="SFF499" s="14" t="s">
        <v>277</v>
      </c>
      <c r="SFG499" s="14" t="s">
        <v>277</v>
      </c>
      <c r="SFH499" s="14" t="s">
        <v>277</v>
      </c>
      <c r="SFI499" s="14" t="s">
        <v>277</v>
      </c>
      <c r="SFJ499" s="14" t="s">
        <v>277</v>
      </c>
      <c r="SFK499" s="14" t="s">
        <v>277</v>
      </c>
      <c r="SFL499" s="14" t="s">
        <v>277</v>
      </c>
      <c r="SFM499" s="14" t="s">
        <v>277</v>
      </c>
      <c r="SFN499" s="14" t="s">
        <v>277</v>
      </c>
      <c r="SFO499" s="14" t="s">
        <v>277</v>
      </c>
      <c r="SFP499" s="14" t="s">
        <v>277</v>
      </c>
      <c r="SFQ499" s="14" t="s">
        <v>277</v>
      </c>
      <c r="SFR499" s="14" t="s">
        <v>277</v>
      </c>
      <c r="SFS499" s="14" t="s">
        <v>277</v>
      </c>
      <c r="SFT499" s="14" t="s">
        <v>277</v>
      </c>
      <c r="SFU499" s="14" t="s">
        <v>277</v>
      </c>
      <c r="SFV499" s="14" t="s">
        <v>277</v>
      </c>
      <c r="SFW499" s="14" t="s">
        <v>277</v>
      </c>
      <c r="SFX499" s="14" t="s">
        <v>277</v>
      </c>
      <c r="SFY499" s="14" t="s">
        <v>277</v>
      </c>
      <c r="SFZ499" s="14" t="s">
        <v>277</v>
      </c>
      <c r="SGA499" s="14" t="s">
        <v>277</v>
      </c>
      <c r="SGB499" s="14" t="s">
        <v>277</v>
      </c>
      <c r="SGC499" s="14" t="s">
        <v>277</v>
      </c>
      <c r="SGD499" s="14" t="s">
        <v>277</v>
      </c>
      <c r="SGE499" s="14" t="s">
        <v>277</v>
      </c>
      <c r="SGF499" s="14" t="s">
        <v>277</v>
      </c>
      <c r="SGG499" s="14" t="s">
        <v>277</v>
      </c>
      <c r="SGH499" s="14" t="s">
        <v>277</v>
      </c>
      <c r="SGI499" s="14" t="s">
        <v>277</v>
      </c>
      <c r="SGJ499" s="14" t="s">
        <v>277</v>
      </c>
      <c r="SGK499" s="14" t="s">
        <v>277</v>
      </c>
      <c r="SGL499" s="14" t="s">
        <v>277</v>
      </c>
      <c r="SGM499" s="14" t="s">
        <v>277</v>
      </c>
      <c r="SGN499" s="14" t="s">
        <v>277</v>
      </c>
      <c r="SGO499" s="14" t="s">
        <v>277</v>
      </c>
      <c r="SGP499" s="14" t="s">
        <v>277</v>
      </c>
      <c r="SGQ499" s="14" t="s">
        <v>277</v>
      </c>
      <c r="SGR499" s="14" t="s">
        <v>277</v>
      </c>
      <c r="SGS499" s="14" t="s">
        <v>277</v>
      </c>
      <c r="SGT499" s="14" t="s">
        <v>277</v>
      </c>
      <c r="SGU499" s="14" t="s">
        <v>277</v>
      </c>
      <c r="SGV499" s="14" t="s">
        <v>277</v>
      </c>
      <c r="SGW499" s="14" t="s">
        <v>277</v>
      </c>
      <c r="SGX499" s="14" t="s">
        <v>277</v>
      </c>
      <c r="SGY499" s="14" t="s">
        <v>277</v>
      </c>
      <c r="SGZ499" s="14" t="s">
        <v>277</v>
      </c>
      <c r="SHA499" s="14" t="s">
        <v>277</v>
      </c>
      <c r="SHB499" s="14" t="s">
        <v>277</v>
      </c>
      <c r="SHC499" s="14" t="s">
        <v>277</v>
      </c>
      <c r="SHD499" s="14" t="s">
        <v>277</v>
      </c>
      <c r="SHE499" s="14" t="s">
        <v>277</v>
      </c>
      <c r="SHF499" s="14" t="s">
        <v>277</v>
      </c>
      <c r="SHG499" s="14" t="s">
        <v>277</v>
      </c>
      <c r="SHH499" s="14" t="s">
        <v>277</v>
      </c>
      <c r="SHI499" s="14" t="s">
        <v>277</v>
      </c>
      <c r="SHJ499" s="14" t="s">
        <v>277</v>
      </c>
      <c r="SHK499" s="14" t="s">
        <v>277</v>
      </c>
      <c r="SHL499" s="14" t="s">
        <v>277</v>
      </c>
      <c r="SHM499" s="14" t="s">
        <v>277</v>
      </c>
      <c r="SHN499" s="14" t="s">
        <v>277</v>
      </c>
      <c r="SHO499" s="14" t="s">
        <v>277</v>
      </c>
      <c r="SHP499" s="14" t="s">
        <v>277</v>
      </c>
      <c r="SHQ499" s="14" t="s">
        <v>277</v>
      </c>
      <c r="SHR499" s="14" t="s">
        <v>277</v>
      </c>
      <c r="SHS499" s="14" t="s">
        <v>277</v>
      </c>
      <c r="SHT499" s="14" t="s">
        <v>277</v>
      </c>
      <c r="SHU499" s="14" t="s">
        <v>277</v>
      </c>
      <c r="SHV499" s="14" t="s">
        <v>277</v>
      </c>
      <c r="SHW499" s="14" t="s">
        <v>277</v>
      </c>
      <c r="SHX499" s="14" t="s">
        <v>277</v>
      </c>
      <c r="SHY499" s="14" t="s">
        <v>277</v>
      </c>
      <c r="SHZ499" s="14" t="s">
        <v>277</v>
      </c>
      <c r="SIA499" s="14" t="s">
        <v>277</v>
      </c>
      <c r="SIB499" s="14" t="s">
        <v>277</v>
      </c>
      <c r="SIC499" s="14" t="s">
        <v>277</v>
      </c>
      <c r="SID499" s="14" t="s">
        <v>277</v>
      </c>
      <c r="SIE499" s="14" t="s">
        <v>277</v>
      </c>
      <c r="SIF499" s="14" t="s">
        <v>277</v>
      </c>
      <c r="SIG499" s="14" t="s">
        <v>277</v>
      </c>
      <c r="SIH499" s="14" t="s">
        <v>277</v>
      </c>
      <c r="SII499" s="14" t="s">
        <v>277</v>
      </c>
      <c r="SIJ499" s="14" t="s">
        <v>277</v>
      </c>
      <c r="SIK499" s="14" t="s">
        <v>277</v>
      </c>
      <c r="SIL499" s="14" t="s">
        <v>277</v>
      </c>
      <c r="SIM499" s="14" t="s">
        <v>277</v>
      </c>
      <c r="SIN499" s="14" t="s">
        <v>277</v>
      </c>
      <c r="SIO499" s="14" t="s">
        <v>277</v>
      </c>
      <c r="SIP499" s="14" t="s">
        <v>277</v>
      </c>
      <c r="SIQ499" s="14" t="s">
        <v>277</v>
      </c>
      <c r="SIR499" s="14" t="s">
        <v>277</v>
      </c>
      <c r="SIS499" s="14" t="s">
        <v>277</v>
      </c>
      <c r="SIT499" s="14" t="s">
        <v>277</v>
      </c>
      <c r="SIU499" s="14" t="s">
        <v>277</v>
      </c>
      <c r="SIV499" s="14" t="s">
        <v>277</v>
      </c>
      <c r="SIW499" s="14" t="s">
        <v>277</v>
      </c>
      <c r="SIX499" s="14" t="s">
        <v>277</v>
      </c>
      <c r="SIY499" s="14" t="s">
        <v>277</v>
      </c>
      <c r="SIZ499" s="14" t="s">
        <v>277</v>
      </c>
      <c r="SJA499" s="14" t="s">
        <v>277</v>
      </c>
      <c r="SJB499" s="14" t="s">
        <v>277</v>
      </c>
      <c r="SJC499" s="14" t="s">
        <v>277</v>
      </c>
      <c r="SJD499" s="14" t="s">
        <v>277</v>
      </c>
      <c r="SJE499" s="14" t="s">
        <v>277</v>
      </c>
      <c r="SJF499" s="14" t="s">
        <v>277</v>
      </c>
      <c r="SJG499" s="14" t="s">
        <v>277</v>
      </c>
      <c r="SJH499" s="14" t="s">
        <v>277</v>
      </c>
      <c r="SJI499" s="14" t="s">
        <v>277</v>
      </c>
      <c r="SJJ499" s="14" t="s">
        <v>277</v>
      </c>
      <c r="SJK499" s="14" t="s">
        <v>277</v>
      </c>
      <c r="SJL499" s="14" t="s">
        <v>277</v>
      </c>
      <c r="SJM499" s="14" t="s">
        <v>277</v>
      </c>
      <c r="SJN499" s="14" t="s">
        <v>277</v>
      </c>
      <c r="SJO499" s="14" t="s">
        <v>277</v>
      </c>
      <c r="SJP499" s="14" t="s">
        <v>277</v>
      </c>
      <c r="SJQ499" s="14" t="s">
        <v>277</v>
      </c>
      <c r="SJR499" s="14" t="s">
        <v>277</v>
      </c>
      <c r="SJS499" s="14" t="s">
        <v>277</v>
      </c>
      <c r="SJT499" s="14" t="s">
        <v>277</v>
      </c>
      <c r="SJU499" s="14" t="s">
        <v>277</v>
      </c>
      <c r="SJV499" s="14" t="s">
        <v>277</v>
      </c>
      <c r="SJW499" s="14" t="s">
        <v>277</v>
      </c>
      <c r="SJX499" s="14" t="s">
        <v>277</v>
      </c>
      <c r="SJY499" s="14" t="s">
        <v>277</v>
      </c>
      <c r="SJZ499" s="14" t="s">
        <v>277</v>
      </c>
      <c r="SKA499" s="14" t="s">
        <v>277</v>
      </c>
      <c r="SKB499" s="14" t="s">
        <v>277</v>
      </c>
      <c r="SKC499" s="14" t="s">
        <v>277</v>
      </c>
      <c r="SKD499" s="14" t="s">
        <v>277</v>
      </c>
      <c r="SKE499" s="14" t="s">
        <v>277</v>
      </c>
      <c r="SKF499" s="14" t="s">
        <v>277</v>
      </c>
      <c r="SKG499" s="14" t="s">
        <v>277</v>
      </c>
      <c r="SKH499" s="14" t="s">
        <v>277</v>
      </c>
      <c r="SKI499" s="14" t="s">
        <v>277</v>
      </c>
      <c r="SKJ499" s="14" t="s">
        <v>277</v>
      </c>
      <c r="SKK499" s="14" t="s">
        <v>277</v>
      </c>
      <c r="SKL499" s="14" t="s">
        <v>277</v>
      </c>
      <c r="SKM499" s="14" t="s">
        <v>277</v>
      </c>
      <c r="SKN499" s="14" t="s">
        <v>277</v>
      </c>
      <c r="SKO499" s="14" t="s">
        <v>277</v>
      </c>
      <c r="SKP499" s="14" t="s">
        <v>277</v>
      </c>
      <c r="SKQ499" s="14" t="s">
        <v>277</v>
      </c>
      <c r="SKR499" s="14" t="s">
        <v>277</v>
      </c>
      <c r="SKS499" s="14" t="s">
        <v>277</v>
      </c>
      <c r="SKT499" s="14" t="s">
        <v>277</v>
      </c>
      <c r="SKU499" s="14" t="s">
        <v>277</v>
      </c>
      <c r="SKV499" s="14" t="s">
        <v>277</v>
      </c>
      <c r="SKW499" s="14" t="s">
        <v>277</v>
      </c>
      <c r="SKX499" s="14" t="s">
        <v>277</v>
      </c>
      <c r="SKY499" s="14" t="s">
        <v>277</v>
      </c>
      <c r="SKZ499" s="14" t="s">
        <v>277</v>
      </c>
      <c r="SLA499" s="14" t="s">
        <v>277</v>
      </c>
      <c r="SLB499" s="14" t="s">
        <v>277</v>
      </c>
      <c r="SLC499" s="14" t="s">
        <v>277</v>
      </c>
      <c r="SLD499" s="14" t="s">
        <v>277</v>
      </c>
      <c r="SLE499" s="14" t="s">
        <v>277</v>
      </c>
      <c r="SLF499" s="14" t="s">
        <v>277</v>
      </c>
      <c r="SLG499" s="14" t="s">
        <v>277</v>
      </c>
      <c r="SLH499" s="14" t="s">
        <v>277</v>
      </c>
      <c r="SLI499" s="14" t="s">
        <v>277</v>
      </c>
      <c r="SLJ499" s="14" t="s">
        <v>277</v>
      </c>
      <c r="SLK499" s="14" t="s">
        <v>277</v>
      </c>
      <c r="SLL499" s="14" t="s">
        <v>277</v>
      </c>
      <c r="SLM499" s="14" t="s">
        <v>277</v>
      </c>
      <c r="SLN499" s="14" t="s">
        <v>277</v>
      </c>
      <c r="SLO499" s="14" t="s">
        <v>277</v>
      </c>
      <c r="SLP499" s="14" t="s">
        <v>277</v>
      </c>
      <c r="SLQ499" s="14" t="s">
        <v>277</v>
      </c>
      <c r="SLR499" s="14" t="s">
        <v>277</v>
      </c>
      <c r="SLS499" s="14" t="s">
        <v>277</v>
      </c>
      <c r="SLT499" s="14" t="s">
        <v>277</v>
      </c>
      <c r="SLU499" s="14" t="s">
        <v>277</v>
      </c>
      <c r="SLV499" s="14" t="s">
        <v>277</v>
      </c>
      <c r="SLW499" s="14" t="s">
        <v>277</v>
      </c>
      <c r="SLX499" s="14" t="s">
        <v>277</v>
      </c>
      <c r="SLY499" s="14" t="s">
        <v>277</v>
      </c>
      <c r="SLZ499" s="14" t="s">
        <v>277</v>
      </c>
      <c r="SMA499" s="14" t="s">
        <v>277</v>
      </c>
      <c r="SMB499" s="14" t="s">
        <v>277</v>
      </c>
      <c r="SMC499" s="14" t="s">
        <v>277</v>
      </c>
      <c r="SMD499" s="14" t="s">
        <v>277</v>
      </c>
      <c r="SME499" s="14" t="s">
        <v>277</v>
      </c>
      <c r="SMF499" s="14" t="s">
        <v>277</v>
      </c>
      <c r="SMG499" s="14" t="s">
        <v>277</v>
      </c>
      <c r="SMH499" s="14" t="s">
        <v>277</v>
      </c>
      <c r="SMI499" s="14" t="s">
        <v>277</v>
      </c>
      <c r="SMJ499" s="14" t="s">
        <v>277</v>
      </c>
      <c r="SMK499" s="14" t="s">
        <v>277</v>
      </c>
      <c r="SML499" s="14" t="s">
        <v>277</v>
      </c>
      <c r="SMM499" s="14" t="s">
        <v>277</v>
      </c>
      <c r="SMN499" s="14" t="s">
        <v>277</v>
      </c>
      <c r="SMO499" s="14" t="s">
        <v>277</v>
      </c>
      <c r="SMP499" s="14" t="s">
        <v>277</v>
      </c>
      <c r="SMQ499" s="14" t="s">
        <v>277</v>
      </c>
      <c r="SMR499" s="14" t="s">
        <v>277</v>
      </c>
      <c r="SMS499" s="14" t="s">
        <v>277</v>
      </c>
      <c r="SMT499" s="14" t="s">
        <v>277</v>
      </c>
      <c r="SMU499" s="14" t="s">
        <v>277</v>
      </c>
      <c r="SMV499" s="14" t="s">
        <v>277</v>
      </c>
      <c r="SMW499" s="14" t="s">
        <v>277</v>
      </c>
      <c r="SMX499" s="14" t="s">
        <v>277</v>
      </c>
      <c r="SMY499" s="14" t="s">
        <v>277</v>
      </c>
      <c r="SMZ499" s="14" t="s">
        <v>277</v>
      </c>
      <c r="SNA499" s="14" t="s">
        <v>277</v>
      </c>
      <c r="SNB499" s="14" t="s">
        <v>277</v>
      </c>
      <c r="SNC499" s="14" t="s">
        <v>277</v>
      </c>
      <c r="SND499" s="14" t="s">
        <v>277</v>
      </c>
      <c r="SNE499" s="14" t="s">
        <v>277</v>
      </c>
      <c r="SNF499" s="14" t="s">
        <v>277</v>
      </c>
      <c r="SNG499" s="14" t="s">
        <v>277</v>
      </c>
      <c r="SNH499" s="14" t="s">
        <v>277</v>
      </c>
      <c r="SNI499" s="14" t="s">
        <v>277</v>
      </c>
      <c r="SNJ499" s="14" t="s">
        <v>277</v>
      </c>
      <c r="SNK499" s="14" t="s">
        <v>277</v>
      </c>
      <c r="SNL499" s="14" t="s">
        <v>277</v>
      </c>
      <c r="SNM499" s="14" t="s">
        <v>277</v>
      </c>
      <c r="SNN499" s="14" t="s">
        <v>277</v>
      </c>
      <c r="SNO499" s="14" t="s">
        <v>277</v>
      </c>
      <c r="SNP499" s="14" t="s">
        <v>277</v>
      </c>
      <c r="SNQ499" s="14" t="s">
        <v>277</v>
      </c>
      <c r="SNR499" s="14" t="s">
        <v>277</v>
      </c>
      <c r="SNS499" s="14" t="s">
        <v>277</v>
      </c>
      <c r="SNT499" s="14" t="s">
        <v>277</v>
      </c>
      <c r="SNU499" s="14" t="s">
        <v>277</v>
      </c>
      <c r="SNV499" s="14" t="s">
        <v>277</v>
      </c>
      <c r="SNW499" s="14" t="s">
        <v>277</v>
      </c>
      <c r="SNX499" s="14" t="s">
        <v>277</v>
      </c>
      <c r="SNY499" s="14" t="s">
        <v>277</v>
      </c>
      <c r="SNZ499" s="14" t="s">
        <v>277</v>
      </c>
      <c r="SOA499" s="14" t="s">
        <v>277</v>
      </c>
      <c r="SOB499" s="14" t="s">
        <v>277</v>
      </c>
      <c r="SOC499" s="14" t="s">
        <v>277</v>
      </c>
      <c r="SOD499" s="14" t="s">
        <v>277</v>
      </c>
      <c r="SOE499" s="14" t="s">
        <v>277</v>
      </c>
      <c r="SOF499" s="14" t="s">
        <v>277</v>
      </c>
      <c r="SOG499" s="14" t="s">
        <v>277</v>
      </c>
      <c r="SOH499" s="14" t="s">
        <v>277</v>
      </c>
      <c r="SOI499" s="14" t="s">
        <v>277</v>
      </c>
      <c r="SOJ499" s="14" t="s">
        <v>277</v>
      </c>
      <c r="SOK499" s="14" t="s">
        <v>277</v>
      </c>
      <c r="SOL499" s="14" t="s">
        <v>277</v>
      </c>
      <c r="SOM499" s="14" t="s">
        <v>277</v>
      </c>
      <c r="SON499" s="14" t="s">
        <v>277</v>
      </c>
      <c r="SOO499" s="14" t="s">
        <v>277</v>
      </c>
      <c r="SOP499" s="14" t="s">
        <v>277</v>
      </c>
      <c r="SOQ499" s="14" t="s">
        <v>277</v>
      </c>
      <c r="SOR499" s="14" t="s">
        <v>277</v>
      </c>
      <c r="SOS499" s="14" t="s">
        <v>277</v>
      </c>
      <c r="SOT499" s="14" t="s">
        <v>277</v>
      </c>
      <c r="SOU499" s="14" t="s">
        <v>277</v>
      </c>
      <c r="SOV499" s="14" t="s">
        <v>277</v>
      </c>
      <c r="SOW499" s="14" t="s">
        <v>277</v>
      </c>
      <c r="SOX499" s="14" t="s">
        <v>277</v>
      </c>
      <c r="SOY499" s="14" t="s">
        <v>277</v>
      </c>
      <c r="SOZ499" s="14" t="s">
        <v>277</v>
      </c>
      <c r="SPA499" s="14" t="s">
        <v>277</v>
      </c>
      <c r="SPB499" s="14" t="s">
        <v>277</v>
      </c>
      <c r="SPC499" s="14" t="s">
        <v>277</v>
      </c>
      <c r="SPD499" s="14" t="s">
        <v>277</v>
      </c>
      <c r="SPE499" s="14" t="s">
        <v>277</v>
      </c>
      <c r="SPF499" s="14" t="s">
        <v>277</v>
      </c>
      <c r="SPG499" s="14" t="s">
        <v>277</v>
      </c>
      <c r="SPH499" s="14" t="s">
        <v>277</v>
      </c>
      <c r="SPI499" s="14" t="s">
        <v>277</v>
      </c>
      <c r="SPJ499" s="14" t="s">
        <v>277</v>
      </c>
      <c r="SPK499" s="14" t="s">
        <v>277</v>
      </c>
      <c r="SPL499" s="14" t="s">
        <v>277</v>
      </c>
      <c r="SPM499" s="14" t="s">
        <v>277</v>
      </c>
      <c r="SPN499" s="14" t="s">
        <v>277</v>
      </c>
      <c r="SPO499" s="14" t="s">
        <v>277</v>
      </c>
      <c r="SPP499" s="14" t="s">
        <v>277</v>
      </c>
      <c r="SPQ499" s="14" t="s">
        <v>277</v>
      </c>
      <c r="SPR499" s="14" t="s">
        <v>277</v>
      </c>
      <c r="SPS499" s="14" t="s">
        <v>277</v>
      </c>
      <c r="SPT499" s="14" t="s">
        <v>277</v>
      </c>
      <c r="SPU499" s="14" t="s">
        <v>277</v>
      </c>
      <c r="SPV499" s="14" t="s">
        <v>277</v>
      </c>
      <c r="SPW499" s="14" t="s">
        <v>277</v>
      </c>
      <c r="SPX499" s="14" t="s">
        <v>277</v>
      </c>
      <c r="SPY499" s="14" t="s">
        <v>277</v>
      </c>
      <c r="SPZ499" s="14" t="s">
        <v>277</v>
      </c>
      <c r="SQA499" s="14" t="s">
        <v>277</v>
      </c>
      <c r="SQB499" s="14" t="s">
        <v>277</v>
      </c>
      <c r="SQC499" s="14" t="s">
        <v>277</v>
      </c>
      <c r="SQD499" s="14" t="s">
        <v>277</v>
      </c>
      <c r="SQE499" s="14" t="s">
        <v>277</v>
      </c>
      <c r="SQF499" s="14" t="s">
        <v>277</v>
      </c>
      <c r="SQG499" s="14" t="s">
        <v>277</v>
      </c>
      <c r="SQH499" s="14" t="s">
        <v>277</v>
      </c>
      <c r="SQI499" s="14" t="s">
        <v>277</v>
      </c>
      <c r="SQJ499" s="14" t="s">
        <v>277</v>
      </c>
      <c r="SQK499" s="14" t="s">
        <v>277</v>
      </c>
      <c r="SQL499" s="14" t="s">
        <v>277</v>
      </c>
      <c r="SQM499" s="14" t="s">
        <v>277</v>
      </c>
      <c r="SQN499" s="14" t="s">
        <v>277</v>
      </c>
      <c r="SQO499" s="14" t="s">
        <v>277</v>
      </c>
      <c r="SQP499" s="14" t="s">
        <v>277</v>
      </c>
      <c r="SQQ499" s="14" t="s">
        <v>277</v>
      </c>
      <c r="SQR499" s="14" t="s">
        <v>277</v>
      </c>
      <c r="SQS499" s="14" t="s">
        <v>277</v>
      </c>
      <c r="SQT499" s="14" t="s">
        <v>277</v>
      </c>
      <c r="SQU499" s="14" t="s">
        <v>277</v>
      </c>
      <c r="SQV499" s="14" t="s">
        <v>277</v>
      </c>
      <c r="SQW499" s="14" t="s">
        <v>277</v>
      </c>
      <c r="SQX499" s="14" t="s">
        <v>277</v>
      </c>
      <c r="SQY499" s="14" t="s">
        <v>277</v>
      </c>
      <c r="SQZ499" s="14" t="s">
        <v>277</v>
      </c>
      <c r="SRA499" s="14" t="s">
        <v>277</v>
      </c>
      <c r="SRB499" s="14" t="s">
        <v>277</v>
      </c>
      <c r="SRC499" s="14" t="s">
        <v>277</v>
      </c>
      <c r="SRD499" s="14" t="s">
        <v>277</v>
      </c>
      <c r="SRE499" s="14" t="s">
        <v>277</v>
      </c>
      <c r="SRF499" s="14" t="s">
        <v>277</v>
      </c>
      <c r="SRG499" s="14" t="s">
        <v>277</v>
      </c>
      <c r="SRH499" s="14" t="s">
        <v>277</v>
      </c>
      <c r="SRI499" s="14" t="s">
        <v>277</v>
      </c>
      <c r="SRJ499" s="14" t="s">
        <v>277</v>
      </c>
      <c r="SRK499" s="14" t="s">
        <v>277</v>
      </c>
      <c r="SRL499" s="14" t="s">
        <v>277</v>
      </c>
      <c r="SRM499" s="14" t="s">
        <v>277</v>
      </c>
      <c r="SRN499" s="14" t="s">
        <v>277</v>
      </c>
      <c r="SRO499" s="14" t="s">
        <v>277</v>
      </c>
      <c r="SRP499" s="14" t="s">
        <v>277</v>
      </c>
      <c r="SRQ499" s="14" t="s">
        <v>277</v>
      </c>
      <c r="SRR499" s="14" t="s">
        <v>277</v>
      </c>
      <c r="SRS499" s="14" t="s">
        <v>277</v>
      </c>
      <c r="SRT499" s="14" t="s">
        <v>277</v>
      </c>
      <c r="SRU499" s="14" t="s">
        <v>277</v>
      </c>
      <c r="SRV499" s="14" t="s">
        <v>277</v>
      </c>
      <c r="SRW499" s="14" t="s">
        <v>277</v>
      </c>
      <c r="SRX499" s="14" t="s">
        <v>277</v>
      </c>
      <c r="SRY499" s="14" t="s">
        <v>277</v>
      </c>
      <c r="SRZ499" s="14" t="s">
        <v>277</v>
      </c>
      <c r="SSA499" s="14" t="s">
        <v>277</v>
      </c>
      <c r="SSB499" s="14" t="s">
        <v>277</v>
      </c>
      <c r="SSC499" s="14" t="s">
        <v>277</v>
      </c>
      <c r="SSD499" s="14" t="s">
        <v>277</v>
      </c>
      <c r="SSE499" s="14" t="s">
        <v>277</v>
      </c>
      <c r="SSF499" s="14" t="s">
        <v>277</v>
      </c>
      <c r="SSG499" s="14" t="s">
        <v>277</v>
      </c>
      <c r="SSH499" s="14" t="s">
        <v>277</v>
      </c>
      <c r="SSI499" s="14" t="s">
        <v>277</v>
      </c>
      <c r="SSJ499" s="14" t="s">
        <v>277</v>
      </c>
      <c r="SSK499" s="14" t="s">
        <v>277</v>
      </c>
      <c r="SSL499" s="14" t="s">
        <v>277</v>
      </c>
      <c r="SSM499" s="14" t="s">
        <v>277</v>
      </c>
      <c r="SSN499" s="14" t="s">
        <v>277</v>
      </c>
      <c r="SSO499" s="14" t="s">
        <v>277</v>
      </c>
      <c r="SSP499" s="14" t="s">
        <v>277</v>
      </c>
      <c r="SSQ499" s="14" t="s">
        <v>277</v>
      </c>
      <c r="SSR499" s="14" t="s">
        <v>277</v>
      </c>
      <c r="SSS499" s="14" t="s">
        <v>277</v>
      </c>
      <c r="SST499" s="14" t="s">
        <v>277</v>
      </c>
      <c r="SSU499" s="14" t="s">
        <v>277</v>
      </c>
      <c r="SSV499" s="14" t="s">
        <v>277</v>
      </c>
      <c r="SSW499" s="14" t="s">
        <v>277</v>
      </c>
      <c r="SSX499" s="14" t="s">
        <v>277</v>
      </c>
      <c r="SSY499" s="14" t="s">
        <v>277</v>
      </c>
      <c r="SSZ499" s="14" t="s">
        <v>277</v>
      </c>
      <c r="STA499" s="14" t="s">
        <v>277</v>
      </c>
      <c r="STB499" s="14" t="s">
        <v>277</v>
      </c>
      <c r="STC499" s="14" t="s">
        <v>277</v>
      </c>
      <c r="STD499" s="14" t="s">
        <v>277</v>
      </c>
      <c r="STE499" s="14" t="s">
        <v>277</v>
      </c>
      <c r="STF499" s="14" t="s">
        <v>277</v>
      </c>
      <c r="STG499" s="14" t="s">
        <v>277</v>
      </c>
      <c r="STH499" s="14" t="s">
        <v>277</v>
      </c>
      <c r="STI499" s="14" t="s">
        <v>277</v>
      </c>
      <c r="STJ499" s="14" t="s">
        <v>277</v>
      </c>
      <c r="STK499" s="14" t="s">
        <v>277</v>
      </c>
      <c r="STL499" s="14" t="s">
        <v>277</v>
      </c>
      <c r="STM499" s="14" t="s">
        <v>277</v>
      </c>
      <c r="STN499" s="14" t="s">
        <v>277</v>
      </c>
      <c r="STO499" s="14" t="s">
        <v>277</v>
      </c>
      <c r="STP499" s="14" t="s">
        <v>277</v>
      </c>
      <c r="STQ499" s="14" t="s">
        <v>277</v>
      </c>
      <c r="STR499" s="14" t="s">
        <v>277</v>
      </c>
      <c r="STS499" s="14" t="s">
        <v>277</v>
      </c>
      <c r="STT499" s="14" t="s">
        <v>277</v>
      </c>
      <c r="STU499" s="14" t="s">
        <v>277</v>
      </c>
      <c r="STV499" s="14" t="s">
        <v>277</v>
      </c>
      <c r="STW499" s="14" t="s">
        <v>277</v>
      </c>
      <c r="STX499" s="14" t="s">
        <v>277</v>
      </c>
      <c r="STY499" s="14" t="s">
        <v>277</v>
      </c>
      <c r="STZ499" s="14" t="s">
        <v>277</v>
      </c>
      <c r="SUA499" s="14" t="s">
        <v>277</v>
      </c>
      <c r="SUB499" s="14" t="s">
        <v>277</v>
      </c>
      <c r="SUC499" s="14" t="s">
        <v>277</v>
      </c>
      <c r="SUD499" s="14" t="s">
        <v>277</v>
      </c>
      <c r="SUE499" s="14" t="s">
        <v>277</v>
      </c>
      <c r="SUF499" s="14" t="s">
        <v>277</v>
      </c>
      <c r="SUG499" s="14" t="s">
        <v>277</v>
      </c>
      <c r="SUH499" s="14" t="s">
        <v>277</v>
      </c>
      <c r="SUI499" s="14" t="s">
        <v>277</v>
      </c>
      <c r="SUJ499" s="14" t="s">
        <v>277</v>
      </c>
      <c r="SUK499" s="14" t="s">
        <v>277</v>
      </c>
      <c r="SUL499" s="14" t="s">
        <v>277</v>
      </c>
      <c r="SUM499" s="14" t="s">
        <v>277</v>
      </c>
      <c r="SUN499" s="14" t="s">
        <v>277</v>
      </c>
      <c r="SUO499" s="14" t="s">
        <v>277</v>
      </c>
      <c r="SUP499" s="14" t="s">
        <v>277</v>
      </c>
      <c r="SUQ499" s="14" t="s">
        <v>277</v>
      </c>
      <c r="SUR499" s="14" t="s">
        <v>277</v>
      </c>
      <c r="SUS499" s="14" t="s">
        <v>277</v>
      </c>
      <c r="SUT499" s="14" t="s">
        <v>277</v>
      </c>
      <c r="SUU499" s="14" t="s">
        <v>277</v>
      </c>
      <c r="SUV499" s="14" t="s">
        <v>277</v>
      </c>
      <c r="SUW499" s="14" t="s">
        <v>277</v>
      </c>
      <c r="SUX499" s="14" t="s">
        <v>277</v>
      </c>
      <c r="SUY499" s="14" t="s">
        <v>277</v>
      </c>
      <c r="SUZ499" s="14" t="s">
        <v>277</v>
      </c>
      <c r="SVA499" s="14" t="s">
        <v>277</v>
      </c>
      <c r="SVB499" s="14" t="s">
        <v>277</v>
      </c>
      <c r="SVC499" s="14" t="s">
        <v>277</v>
      </c>
      <c r="SVD499" s="14" t="s">
        <v>277</v>
      </c>
      <c r="SVE499" s="14" t="s">
        <v>277</v>
      </c>
      <c r="SVF499" s="14" t="s">
        <v>277</v>
      </c>
      <c r="SVG499" s="14" t="s">
        <v>277</v>
      </c>
      <c r="SVH499" s="14" t="s">
        <v>277</v>
      </c>
      <c r="SVI499" s="14" t="s">
        <v>277</v>
      </c>
      <c r="SVJ499" s="14" t="s">
        <v>277</v>
      </c>
      <c r="SVK499" s="14" t="s">
        <v>277</v>
      </c>
      <c r="SVL499" s="14" t="s">
        <v>277</v>
      </c>
      <c r="SVM499" s="14" t="s">
        <v>277</v>
      </c>
      <c r="SVN499" s="14" t="s">
        <v>277</v>
      </c>
      <c r="SVO499" s="14" t="s">
        <v>277</v>
      </c>
      <c r="SVP499" s="14" t="s">
        <v>277</v>
      </c>
      <c r="SVQ499" s="14" t="s">
        <v>277</v>
      </c>
      <c r="SVR499" s="14" t="s">
        <v>277</v>
      </c>
      <c r="SVS499" s="14" t="s">
        <v>277</v>
      </c>
      <c r="SVT499" s="14" t="s">
        <v>277</v>
      </c>
      <c r="SVU499" s="14" t="s">
        <v>277</v>
      </c>
      <c r="SVV499" s="14" t="s">
        <v>277</v>
      </c>
      <c r="SVW499" s="14" t="s">
        <v>277</v>
      </c>
      <c r="SVX499" s="14" t="s">
        <v>277</v>
      </c>
      <c r="SVY499" s="14" t="s">
        <v>277</v>
      </c>
      <c r="SVZ499" s="14" t="s">
        <v>277</v>
      </c>
      <c r="SWA499" s="14" t="s">
        <v>277</v>
      </c>
      <c r="SWB499" s="14" t="s">
        <v>277</v>
      </c>
      <c r="SWC499" s="14" t="s">
        <v>277</v>
      </c>
      <c r="SWD499" s="14" t="s">
        <v>277</v>
      </c>
      <c r="SWE499" s="14" t="s">
        <v>277</v>
      </c>
      <c r="SWF499" s="14" t="s">
        <v>277</v>
      </c>
      <c r="SWG499" s="14" t="s">
        <v>277</v>
      </c>
      <c r="SWH499" s="14" t="s">
        <v>277</v>
      </c>
      <c r="SWI499" s="14" t="s">
        <v>277</v>
      </c>
      <c r="SWJ499" s="14" t="s">
        <v>277</v>
      </c>
      <c r="SWK499" s="14" t="s">
        <v>277</v>
      </c>
      <c r="SWL499" s="14" t="s">
        <v>277</v>
      </c>
      <c r="SWM499" s="14" t="s">
        <v>277</v>
      </c>
      <c r="SWN499" s="14" t="s">
        <v>277</v>
      </c>
      <c r="SWO499" s="14" t="s">
        <v>277</v>
      </c>
      <c r="SWP499" s="14" t="s">
        <v>277</v>
      </c>
      <c r="SWQ499" s="14" t="s">
        <v>277</v>
      </c>
      <c r="SWR499" s="14" t="s">
        <v>277</v>
      </c>
      <c r="SWS499" s="14" t="s">
        <v>277</v>
      </c>
      <c r="SWT499" s="14" t="s">
        <v>277</v>
      </c>
      <c r="SWU499" s="14" t="s">
        <v>277</v>
      </c>
      <c r="SWV499" s="14" t="s">
        <v>277</v>
      </c>
      <c r="SWW499" s="14" t="s">
        <v>277</v>
      </c>
      <c r="SWX499" s="14" t="s">
        <v>277</v>
      </c>
      <c r="SWY499" s="14" t="s">
        <v>277</v>
      </c>
      <c r="SWZ499" s="14" t="s">
        <v>277</v>
      </c>
      <c r="SXA499" s="14" t="s">
        <v>277</v>
      </c>
      <c r="SXB499" s="14" t="s">
        <v>277</v>
      </c>
      <c r="SXC499" s="14" t="s">
        <v>277</v>
      </c>
      <c r="SXD499" s="14" t="s">
        <v>277</v>
      </c>
      <c r="SXE499" s="14" t="s">
        <v>277</v>
      </c>
      <c r="SXF499" s="14" t="s">
        <v>277</v>
      </c>
      <c r="SXG499" s="14" t="s">
        <v>277</v>
      </c>
      <c r="SXH499" s="14" t="s">
        <v>277</v>
      </c>
      <c r="SXI499" s="14" t="s">
        <v>277</v>
      </c>
      <c r="SXJ499" s="14" t="s">
        <v>277</v>
      </c>
      <c r="SXK499" s="14" t="s">
        <v>277</v>
      </c>
      <c r="SXL499" s="14" t="s">
        <v>277</v>
      </c>
      <c r="SXM499" s="14" t="s">
        <v>277</v>
      </c>
      <c r="SXN499" s="14" t="s">
        <v>277</v>
      </c>
      <c r="SXO499" s="14" t="s">
        <v>277</v>
      </c>
      <c r="SXP499" s="14" t="s">
        <v>277</v>
      </c>
      <c r="SXQ499" s="14" t="s">
        <v>277</v>
      </c>
      <c r="SXR499" s="14" t="s">
        <v>277</v>
      </c>
      <c r="SXS499" s="14" t="s">
        <v>277</v>
      </c>
      <c r="SXT499" s="14" t="s">
        <v>277</v>
      </c>
      <c r="SXU499" s="14" t="s">
        <v>277</v>
      </c>
      <c r="SXV499" s="14" t="s">
        <v>277</v>
      </c>
      <c r="SXW499" s="14" t="s">
        <v>277</v>
      </c>
      <c r="SXX499" s="14" t="s">
        <v>277</v>
      </c>
      <c r="SXY499" s="14" t="s">
        <v>277</v>
      </c>
      <c r="SXZ499" s="14" t="s">
        <v>277</v>
      </c>
      <c r="SYA499" s="14" t="s">
        <v>277</v>
      </c>
      <c r="SYB499" s="14" t="s">
        <v>277</v>
      </c>
      <c r="SYC499" s="14" t="s">
        <v>277</v>
      </c>
      <c r="SYD499" s="14" t="s">
        <v>277</v>
      </c>
      <c r="SYE499" s="14" t="s">
        <v>277</v>
      </c>
      <c r="SYF499" s="14" t="s">
        <v>277</v>
      </c>
      <c r="SYG499" s="14" t="s">
        <v>277</v>
      </c>
      <c r="SYH499" s="14" t="s">
        <v>277</v>
      </c>
      <c r="SYI499" s="14" t="s">
        <v>277</v>
      </c>
      <c r="SYJ499" s="14" t="s">
        <v>277</v>
      </c>
      <c r="SYK499" s="14" t="s">
        <v>277</v>
      </c>
      <c r="SYL499" s="14" t="s">
        <v>277</v>
      </c>
      <c r="SYM499" s="14" t="s">
        <v>277</v>
      </c>
      <c r="SYN499" s="14" t="s">
        <v>277</v>
      </c>
      <c r="SYO499" s="14" t="s">
        <v>277</v>
      </c>
      <c r="SYP499" s="14" t="s">
        <v>277</v>
      </c>
      <c r="SYQ499" s="14" t="s">
        <v>277</v>
      </c>
      <c r="SYR499" s="14" t="s">
        <v>277</v>
      </c>
      <c r="SYS499" s="14" t="s">
        <v>277</v>
      </c>
      <c r="SYT499" s="14" t="s">
        <v>277</v>
      </c>
      <c r="SYU499" s="14" t="s">
        <v>277</v>
      </c>
      <c r="SYV499" s="14" t="s">
        <v>277</v>
      </c>
      <c r="SYW499" s="14" t="s">
        <v>277</v>
      </c>
      <c r="SYX499" s="14" t="s">
        <v>277</v>
      </c>
      <c r="SYY499" s="14" t="s">
        <v>277</v>
      </c>
      <c r="SYZ499" s="14" t="s">
        <v>277</v>
      </c>
      <c r="SZA499" s="14" t="s">
        <v>277</v>
      </c>
      <c r="SZB499" s="14" t="s">
        <v>277</v>
      </c>
      <c r="SZC499" s="14" t="s">
        <v>277</v>
      </c>
      <c r="SZD499" s="14" t="s">
        <v>277</v>
      </c>
      <c r="SZE499" s="14" t="s">
        <v>277</v>
      </c>
      <c r="SZF499" s="14" t="s">
        <v>277</v>
      </c>
      <c r="SZG499" s="14" t="s">
        <v>277</v>
      </c>
      <c r="SZH499" s="14" t="s">
        <v>277</v>
      </c>
      <c r="SZI499" s="14" t="s">
        <v>277</v>
      </c>
      <c r="SZJ499" s="14" t="s">
        <v>277</v>
      </c>
      <c r="SZK499" s="14" t="s">
        <v>277</v>
      </c>
      <c r="SZL499" s="14" t="s">
        <v>277</v>
      </c>
      <c r="SZM499" s="14" t="s">
        <v>277</v>
      </c>
      <c r="SZN499" s="14" t="s">
        <v>277</v>
      </c>
      <c r="SZO499" s="14" t="s">
        <v>277</v>
      </c>
      <c r="SZP499" s="14" t="s">
        <v>277</v>
      </c>
      <c r="SZQ499" s="14" t="s">
        <v>277</v>
      </c>
      <c r="SZR499" s="14" t="s">
        <v>277</v>
      </c>
      <c r="SZS499" s="14" t="s">
        <v>277</v>
      </c>
      <c r="SZT499" s="14" t="s">
        <v>277</v>
      </c>
      <c r="SZU499" s="14" t="s">
        <v>277</v>
      </c>
      <c r="SZV499" s="14" t="s">
        <v>277</v>
      </c>
      <c r="SZW499" s="14" t="s">
        <v>277</v>
      </c>
      <c r="SZX499" s="14" t="s">
        <v>277</v>
      </c>
      <c r="SZY499" s="14" t="s">
        <v>277</v>
      </c>
      <c r="SZZ499" s="14" t="s">
        <v>277</v>
      </c>
      <c r="TAA499" s="14" t="s">
        <v>277</v>
      </c>
      <c r="TAB499" s="14" t="s">
        <v>277</v>
      </c>
      <c r="TAC499" s="14" t="s">
        <v>277</v>
      </c>
      <c r="TAD499" s="14" t="s">
        <v>277</v>
      </c>
      <c r="TAE499" s="14" t="s">
        <v>277</v>
      </c>
      <c r="TAF499" s="14" t="s">
        <v>277</v>
      </c>
      <c r="TAG499" s="14" t="s">
        <v>277</v>
      </c>
      <c r="TAH499" s="14" t="s">
        <v>277</v>
      </c>
      <c r="TAI499" s="14" t="s">
        <v>277</v>
      </c>
      <c r="TAJ499" s="14" t="s">
        <v>277</v>
      </c>
      <c r="TAK499" s="14" t="s">
        <v>277</v>
      </c>
      <c r="TAL499" s="14" t="s">
        <v>277</v>
      </c>
      <c r="TAM499" s="14" t="s">
        <v>277</v>
      </c>
      <c r="TAN499" s="14" t="s">
        <v>277</v>
      </c>
      <c r="TAO499" s="14" t="s">
        <v>277</v>
      </c>
      <c r="TAP499" s="14" t="s">
        <v>277</v>
      </c>
      <c r="TAQ499" s="14" t="s">
        <v>277</v>
      </c>
      <c r="TAR499" s="14" t="s">
        <v>277</v>
      </c>
      <c r="TAS499" s="14" t="s">
        <v>277</v>
      </c>
      <c r="TAT499" s="14" t="s">
        <v>277</v>
      </c>
      <c r="TAU499" s="14" t="s">
        <v>277</v>
      </c>
      <c r="TAV499" s="14" t="s">
        <v>277</v>
      </c>
      <c r="TAW499" s="14" t="s">
        <v>277</v>
      </c>
      <c r="TAX499" s="14" t="s">
        <v>277</v>
      </c>
      <c r="TAY499" s="14" t="s">
        <v>277</v>
      </c>
      <c r="TAZ499" s="14" t="s">
        <v>277</v>
      </c>
      <c r="TBA499" s="14" t="s">
        <v>277</v>
      </c>
      <c r="TBB499" s="14" t="s">
        <v>277</v>
      </c>
      <c r="TBC499" s="14" t="s">
        <v>277</v>
      </c>
      <c r="TBD499" s="14" t="s">
        <v>277</v>
      </c>
      <c r="TBE499" s="14" t="s">
        <v>277</v>
      </c>
      <c r="TBF499" s="14" t="s">
        <v>277</v>
      </c>
      <c r="TBG499" s="14" t="s">
        <v>277</v>
      </c>
      <c r="TBH499" s="14" t="s">
        <v>277</v>
      </c>
      <c r="TBI499" s="14" t="s">
        <v>277</v>
      </c>
      <c r="TBJ499" s="14" t="s">
        <v>277</v>
      </c>
      <c r="TBK499" s="14" t="s">
        <v>277</v>
      </c>
      <c r="TBL499" s="14" t="s">
        <v>277</v>
      </c>
      <c r="TBM499" s="14" t="s">
        <v>277</v>
      </c>
      <c r="TBN499" s="14" t="s">
        <v>277</v>
      </c>
      <c r="TBO499" s="14" t="s">
        <v>277</v>
      </c>
      <c r="TBP499" s="14" t="s">
        <v>277</v>
      </c>
      <c r="TBQ499" s="14" t="s">
        <v>277</v>
      </c>
      <c r="TBR499" s="14" t="s">
        <v>277</v>
      </c>
      <c r="TBS499" s="14" t="s">
        <v>277</v>
      </c>
      <c r="TBT499" s="14" t="s">
        <v>277</v>
      </c>
      <c r="TBU499" s="14" t="s">
        <v>277</v>
      </c>
      <c r="TBV499" s="14" t="s">
        <v>277</v>
      </c>
      <c r="TBW499" s="14" t="s">
        <v>277</v>
      </c>
      <c r="TBX499" s="14" t="s">
        <v>277</v>
      </c>
      <c r="TBY499" s="14" t="s">
        <v>277</v>
      </c>
      <c r="TBZ499" s="14" t="s">
        <v>277</v>
      </c>
      <c r="TCA499" s="14" t="s">
        <v>277</v>
      </c>
      <c r="TCB499" s="14" t="s">
        <v>277</v>
      </c>
      <c r="TCC499" s="14" t="s">
        <v>277</v>
      </c>
      <c r="TCD499" s="14" t="s">
        <v>277</v>
      </c>
      <c r="TCE499" s="14" t="s">
        <v>277</v>
      </c>
      <c r="TCF499" s="14" t="s">
        <v>277</v>
      </c>
      <c r="TCG499" s="14" t="s">
        <v>277</v>
      </c>
      <c r="TCH499" s="14" t="s">
        <v>277</v>
      </c>
      <c r="TCI499" s="14" t="s">
        <v>277</v>
      </c>
      <c r="TCJ499" s="14" t="s">
        <v>277</v>
      </c>
      <c r="TCK499" s="14" t="s">
        <v>277</v>
      </c>
      <c r="TCL499" s="14" t="s">
        <v>277</v>
      </c>
      <c r="TCM499" s="14" t="s">
        <v>277</v>
      </c>
      <c r="TCN499" s="14" t="s">
        <v>277</v>
      </c>
      <c r="TCO499" s="14" t="s">
        <v>277</v>
      </c>
      <c r="TCP499" s="14" t="s">
        <v>277</v>
      </c>
      <c r="TCQ499" s="14" t="s">
        <v>277</v>
      </c>
      <c r="TCR499" s="14" t="s">
        <v>277</v>
      </c>
      <c r="TCS499" s="14" t="s">
        <v>277</v>
      </c>
      <c r="TCT499" s="14" t="s">
        <v>277</v>
      </c>
      <c r="TCU499" s="14" t="s">
        <v>277</v>
      </c>
      <c r="TCV499" s="14" t="s">
        <v>277</v>
      </c>
      <c r="TCW499" s="14" t="s">
        <v>277</v>
      </c>
      <c r="TCX499" s="14" t="s">
        <v>277</v>
      </c>
      <c r="TCY499" s="14" t="s">
        <v>277</v>
      </c>
      <c r="TCZ499" s="14" t="s">
        <v>277</v>
      </c>
      <c r="TDA499" s="14" t="s">
        <v>277</v>
      </c>
      <c r="TDB499" s="14" t="s">
        <v>277</v>
      </c>
      <c r="TDC499" s="14" t="s">
        <v>277</v>
      </c>
      <c r="TDD499" s="14" t="s">
        <v>277</v>
      </c>
      <c r="TDE499" s="14" t="s">
        <v>277</v>
      </c>
      <c r="TDF499" s="14" t="s">
        <v>277</v>
      </c>
      <c r="TDG499" s="14" t="s">
        <v>277</v>
      </c>
      <c r="TDH499" s="14" t="s">
        <v>277</v>
      </c>
      <c r="TDI499" s="14" t="s">
        <v>277</v>
      </c>
      <c r="TDJ499" s="14" t="s">
        <v>277</v>
      </c>
      <c r="TDK499" s="14" t="s">
        <v>277</v>
      </c>
      <c r="TDL499" s="14" t="s">
        <v>277</v>
      </c>
      <c r="TDM499" s="14" t="s">
        <v>277</v>
      </c>
      <c r="TDN499" s="14" t="s">
        <v>277</v>
      </c>
      <c r="TDO499" s="14" t="s">
        <v>277</v>
      </c>
      <c r="TDP499" s="14" t="s">
        <v>277</v>
      </c>
      <c r="TDQ499" s="14" t="s">
        <v>277</v>
      </c>
      <c r="TDR499" s="14" t="s">
        <v>277</v>
      </c>
      <c r="TDS499" s="14" t="s">
        <v>277</v>
      </c>
      <c r="TDT499" s="14" t="s">
        <v>277</v>
      </c>
      <c r="TDU499" s="14" t="s">
        <v>277</v>
      </c>
      <c r="TDV499" s="14" t="s">
        <v>277</v>
      </c>
      <c r="TDW499" s="14" t="s">
        <v>277</v>
      </c>
      <c r="TDX499" s="14" t="s">
        <v>277</v>
      </c>
      <c r="TDY499" s="14" t="s">
        <v>277</v>
      </c>
      <c r="TDZ499" s="14" t="s">
        <v>277</v>
      </c>
      <c r="TEA499" s="14" t="s">
        <v>277</v>
      </c>
      <c r="TEB499" s="14" t="s">
        <v>277</v>
      </c>
      <c r="TEC499" s="14" t="s">
        <v>277</v>
      </c>
      <c r="TED499" s="14" t="s">
        <v>277</v>
      </c>
      <c r="TEE499" s="14" t="s">
        <v>277</v>
      </c>
      <c r="TEF499" s="14" t="s">
        <v>277</v>
      </c>
      <c r="TEG499" s="14" t="s">
        <v>277</v>
      </c>
      <c r="TEH499" s="14" t="s">
        <v>277</v>
      </c>
      <c r="TEI499" s="14" t="s">
        <v>277</v>
      </c>
      <c r="TEJ499" s="14" t="s">
        <v>277</v>
      </c>
      <c r="TEK499" s="14" t="s">
        <v>277</v>
      </c>
      <c r="TEL499" s="14" t="s">
        <v>277</v>
      </c>
      <c r="TEM499" s="14" t="s">
        <v>277</v>
      </c>
      <c r="TEN499" s="14" t="s">
        <v>277</v>
      </c>
      <c r="TEO499" s="14" t="s">
        <v>277</v>
      </c>
      <c r="TEP499" s="14" t="s">
        <v>277</v>
      </c>
      <c r="TEQ499" s="14" t="s">
        <v>277</v>
      </c>
      <c r="TER499" s="14" t="s">
        <v>277</v>
      </c>
      <c r="TES499" s="14" t="s">
        <v>277</v>
      </c>
      <c r="TET499" s="14" t="s">
        <v>277</v>
      </c>
      <c r="TEU499" s="14" t="s">
        <v>277</v>
      </c>
      <c r="TEV499" s="14" t="s">
        <v>277</v>
      </c>
      <c r="TEW499" s="14" t="s">
        <v>277</v>
      </c>
      <c r="TEX499" s="14" t="s">
        <v>277</v>
      </c>
      <c r="TEY499" s="14" t="s">
        <v>277</v>
      </c>
      <c r="TEZ499" s="14" t="s">
        <v>277</v>
      </c>
      <c r="TFA499" s="14" t="s">
        <v>277</v>
      </c>
      <c r="TFB499" s="14" t="s">
        <v>277</v>
      </c>
      <c r="TFC499" s="14" t="s">
        <v>277</v>
      </c>
      <c r="TFD499" s="14" t="s">
        <v>277</v>
      </c>
      <c r="TFE499" s="14" t="s">
        <v>277</v>
      </c>
      <c r="TFF499" s="14" t="s">
        <v>277</v>
      </c>
      <c r="TFG499" s="14" t="s">
        <v>277</v>
      </c>
      <c r="TFH499" s="14" t="s">
        <v>277</v>
      </c>
      <c r="TFI499" s="14" t="s">
        <v>277</v>
      </c>
      <c r="TFJ499" s="14" t="s">
        <v>277</v>
      </c>
      <c r="TFK499" s="14" t="s">
        <v>277</v>
      </c>
      <c r="TFL499" s="14" t="s">
        <v>277</v>
      </c>
      <c r="TFM499" s="14" t="s">
        <v>277</v>
      </c>
      <c r="TFN499" s="14" t="s">
        <v>277</v>
      </c>
      <c r="TFO499" s="14" t="s">
        <v>277</v>
      </c>
      <c r="TFP499" s="14" t="s">
        <v>277</v>
      </c>
      <c r="TFQ499" s="14" t="s">
        <v>277</v>
      </c>
      <c r="TFR499" s="14" t="s">
        <v>277</v>
      </c>
      <c r="TFS499" s="14" t="s">
        <v>277</v>
      </c>
      <c r="TFT499" s="14" t="s">
        <v>277</v>
      </c>
      <c r="TFU499" s="14" t="s">
        <v>277</v>
      </c>
      <c r="TFV499" s="14" t="s">
        <v>277</v>
      </c>
      <c r="TFW499" s="14" t="s">
        <v>277</v>
      </c>
      <c r="TFX499" s="14" t="s">
        <v>277</v>
      </c>
      <c r="TFY499" s="14" t="s">
        <v>277</v>
      </c>
      <c r="TFZ499" s="14" t="s">
        <v>277</v>
      </c>
      <c r="TGA499" s="14" t="s">
        <v>277</v>
      </c>
      <c r="TGB499" s="14" t="s">
        <v>277</v>
      </c>
      <c r="TGC499" s="14" t="s">
        <v>277</v>
      </c>
      <c r="TGD499" s="14" t="s">
        <v>277</v>
      </c>
      <c r="TGE499" s="14" t="s">
        <v>277</v>
      </c>
      <c r="TGF499" s="14" t="s">
        <v>277</v>
      </c>
      <c r="TGG499" s="14" t="s">
        <v>277</v>
      </c>
      <c r="TGH499" s="14" t="s">
        <v>277</v>
      </c>
      <c r="TGI499" s="14" t="s">
        <v>277</v>
      </c>
      <c r="TGJ499" s="14" t="s">
        <v>277</v>
      </c>
      <c r="TGK499" s="14" t="s">
        <v>277</v>
      </c>
      <c r="TGL499" s="14" t="s">
        <v>277</v>
      </c>
      <c r="TGM499" s="14" t="s">
        <v>277</v>
      </c>
      <c r="TGN499" s="14" t="s">
        <v>277</v>
      </c>
      <c r="TGO499" s="14" t="s">
        <v>277</v>
      </c>
      <c r="TGP499" s="14" t="s">
        <v>277</v>
      </c>
      <c r="TGQ499" s="14" t="s">
        <v>277</v>
      </c>
      <c r="TGR499" s="14" t="s">
        <v>277</v>
      </c>
      <c r="TGS499" s="14" t="s">
        <v>277</v>
      </c>
      <c r="TGT499" s="14" t="s">
        <v>277</v>
      </c>
      <c r="TGU499" s="14" t="s">
        <v>277</v>
      </c>
      <c r="TGV499" s="14" t="s">
        <v>277</v>
      </c>
      <c r="TGW499" s="14" t="s">
        <v>277</v>
      </c>
      <c r="TGX499" s="14" t="s">
        <v>277</v>
      </c>
      <c r="TGY499" s="14" t="s">
        <v>277</v>
      </c>
      <c r="TGZ499" s="14" t="s">
        <v>277</v>
      </c>
      <c r="THA499" s="14" t="s">
        <v>277</v>
      </c>
      <c r="THB499" s="14" t="s">
        <v>277</v>
      </c>
      <c r="THC499" s="14" t="s">
        <v>277</v>
      </c>
      <c r="THD499" s="14" t="s">
        <v>277</v>
      </c>
      <c r="THE499" s="14" t="s">
        <v>277</v>
      </c>
      <c r="THF499" s="14" t="s">
        <v>277</v>
      </c>
      <c r="THG499" s="14" t="s">
        <v>277</v>
      </c>
      <c r="THH499" s="14" t="s">
        <v>277</v>
      </c>
      <c r="THI499" s="14" t="s">
        <v>277</v>
      </c>
      <c r="THJ499" s="14" t="s">
        <v>277</v>
      </c>
      <c r="THK499" s="14" t="s">
        <v>277</v>
      </c>
      <c r="THL499" s="14" t="s">
        <v>277</v>
      </c>
      <c r="THM499" s="14" t="s">
        <v>277</v>
      </c>
      <c r="THN499" s="14" t="s">
        <v>277</v>
      </c>
      <c r="THO499" s="14" t="s">
        <v>277</v>
      </c>
      <c r="THP499" s="14" t="s">
        <v>277</v>
      </c>
      <c r="THQ499" s="14" t="s">
        <v>277</v>
      </c>
      <c r="THR499" s="14" t="s">
        <v>277</v>
      </c>
      <c r="THS499" s="14" t="s">
        <v>277</v>
      </c>
      <c r="THT499" s="14" t="s">
        <v>277</v>
      </c>
      <c r="THU499" s="14" t="s">
        <v>277</v>
      </c>
      <c r="THV499" s="14" t="s">
        <v>277</v>
      </c>
      <c r="THW499" s="14" t="s">
        <v>277</v>
      </c>
      <c r="THX499" s="14" t="s">
        <v>277</v>
      </c>
      <c r="THY499" s="14" t="s">
        <v>277</v>
      </c>
      <c r="THZ499" s="14" t="s">
        <v>277</v>
      </c>
      <c r="TIA499" s="14" t="s">
        <v>277</v>
      </c>
      <c r="TIB499" s="14" t="s">
        <v>277</v>
      </c>
      <c r="TIC499" s="14" t="s">
        <v>277</v>
      </c>
      <c r="TID499" s="14" t="s">
        <v>277</v>
      </c>
      <c r="TIE499" s="14" t="s">
        <v>277</v>
      </c>
      <c r="TIF499" s="14" t="s">
        <v>277</v>
      </c>
      <c r="TIG499" s="14" t="s">
        <v>277</v>
      </c>
      <c r="TIH499" s="14" t="s">
        <v>277</v>
      </c>
      <c r="TII499" s="14" t="s">
        <v>277</v>
      </c>
      <c r="TIJ499" s="14" t="s">
        <v>277</v>
      </c>
      <c r="TIK499" s="14" t="s">
        <v>277</v>
      </c>
      <c r="TIL499" s="14" t="s">
        <v>277</v>
      </c>
      <c r="TIM499" s="14" t="s">
        <v>277</v>
      </c>
      <c r="TIN499" s="14" t="s">
        <v>277</v>
      </c>
      <c r="TIO499" s="14" t="s">
        <v>277</v>
      </c>
      <c r="TIP499" s="14" t="s">
        <v>277</v>
      </c>
      <c r="TIQ499" s="14" t="s">
        <v>277</v>
      </c>
      <c r="TIR499" s="14" t="s">
        <v>277</v>
      </c>
      <c r="TIS499" s="14" t="s">
        <v>277</v>
      </c>
      <c r="TIT499" s="14" t="s">
        <v>277</v>
      </c>
      <c r="TIU499" s="14" t="s">
        <v>277</v>
      </c>
      <c r="TIV499" s="14" t="s">
        <v>277</v>
      </c>
      <c r="TIW499" s="14" t="s">
        <v>277</v>
      </c>
      <c r="TIX499" s="14" t="s">
        <v>277</v>
      </c>
      <c r="TIY499" s="14" t="s">
        <v>277</v>
      </c>
      <c r="TIZ499" s="14" t="s">
        <v>277</v>
      </c>
      <c r="TJA499" s="14" t="s">
        <v>277</v>
      </c>
      <c r="TJB499" s="14" t="s">
        <v>277</v>
      </c>
      <c r="TJC499" s="14" t="s">
        <v>277</v>
      </c>
      <c r="TJD499" s="14" t="s">
        <v>277</v>
      </c>
      <c r="TJE499" s="14" t="s">
        <v>277</v>
      </c>
      <c r="TJF499" s="14" t="s">
        <v>277</v>
      </c>
      <c r="TJG499" s="14" t="s">
        <v>277</v>
      </c>
      <c r="TJH499" s="14" t="s">
        <v>277</v>
      </c>
      <c r="TJI499" s="14" t="s">
        <v>277</v>
      </c>
      <c r="TJJ499" s="14" t="s">
        <v>277</v>
      </c>
      <c r="TJK499" s="14" t="s">
        <v>277</v>
      </c>
      <c r="TJL499" s="14" t="s">
        <v>277</v>
      </c>
      <c r="TJM499" s="14" t="s">
        <v>277</v>
      </c>
      <c r="TJN499" s="14" t="s">
        <v>277</v>
      </c>
      <c r="TJO499" s="14" t="s">
        <v>277</v>
      </c>
      <c r="TJP499" s="14" t="s">
        <v>277</v>
      </c>
      <c r="TJQ499" s="14" t="s">
        <v>277</v>
      </c>
      <c r="TJR499" s="14" t="s">
        <v>277</v>
      </c>
      <c r="TJS499" s="14" t="s">
        <v>277</v>
      </c>
      <c r="TJT499" s="14" t="s">
        <v>277</v>
      </c>
      <c r="TJU499" s="14" t="s">
        <v>277</v>
      </c>
      <c r="TJV499" s="14" t="s">
        <v>277</v>
      </c>
      <c r="TJW499" s="14" t="s">
        <v>277</v>
      </c>
      <c r="TJX499" s="14" t="s">
        <v>277</v>
      </c>
      <c r="TJY499" s="14" t="s">
        <v>277</v>
      </c>
      <c r="TJZ499" s="14" t="s">
        <v>277</v>
      </c>
      <c r="TKA499" s="14" t="s">
        <v>277</v>
      </c>
      <c r="TKB499" s="14" t="s">
        <v>277</v>
      </c>
      <c r="TKC499" s="14" t="s">
        <v>277</v>
      </c>
      <c r="TKD499" s="14" t="s">
        <v>277</v>
      </c>
      <c r="TKE499" s="14" t="s">
        <v>277</v>
      </c>
      <c r="TKF499" s="14" t="s">
        <v>277</v>
      </c>
      <c r="TKG499" s="14" t="s">
        <v>277</v>
      </c>
      <c r="TKH499" s="14" t="s">
        <v>277</v>
      </c>
      <c r="TKI499" s="14" t="s">
        <v>277</v>
      </c>
      <c r="TKJ499" s="14" t="s">
        <v>277</v>
      </c>
      <c r="TKK499" s="14" t="s">
        <v>277</v>
      </c>
      <c r="TKL499" s="14" t="s">
        <v>277</v>
      </c>
      <c r="TKM499" s="14" t="s">
        <v>277</v>
      </c>
      <c r="TKN499" s="14" t="s">
        <v>277</v>
      </c>
      <c r="TKO499" s="14" t="s">
        <v>277</v>
      </c>
      <c r="TKP499" s="14" t="s">
        <v>277</v>
      </c>
      <c r="TKQ499" s="14" t="s">
        <v>277</v>
      </c>
      <c r="TKR499" s="14" t="s">
        <v>277</v>
      </c>
      <c r="TKS499" s="14" t="s">
        <v>277</v>
      </c>
      <c r="TKT499" s="14" t="s">
        <v>277</v>
      </c>
      <c r="TKU499" s="14" t="s">
        <v>277</v>
      </c>
      <c r="TKV499" s="14" t="s">
        <v>277</v>
      </c>
      <c r="TKW499" s="14" t="s">
        <v>277</v>
      </c>
      <c r="TKX499" s="14" t="s">
        <v>277</v>
      </c>
      <c r="TKY499" s="14" t="s">
        <v>277</v>
      </c>
      <c r="TKZ499" s="14" t="s">
        <v>277</v>
      </c>
      <c r="TLA499" s="14" t="s">
        <v>277</v>
      </c>
      <c r="TLB499" s="14" t="s">
        <v>277</v>
      </c>
      <c r="TLC499" s="14" t="s">
        <v>277</v>
      </c>
      <c r="TLD499" s="14" t="s">
        <v>277</v>
      </c>
      <c r="TLE499" s="14" t="s">
        <v>277</v>
      </c>
      <c r="TLF499" s="14" t="s">
        <v>277</v>
      </c>
      <c r="TLG499" s="14" t="s">
        <v>277</v>
      </c>
      <c r="TLH499" s="14" t="s">
        <v>277</v>
      </c>
      <c r="TLI499" s="14" t="s">
        <v>277</v>
      </c>
      <c r="TLJ499" s="14" t="s">
        <v>277</v>
      </c>
      <c r="TLK499" s="14" t="s">
        <v>277</v>
      </c>
      <c r="TLL499" s="14" t="s">
        <v>277</v>
      </c>
      <c r="TLM499" s="14" t="s">
        <v>277</v>
      </c>
      <c r="TLN499" s="14" t="s">
        <v>277</v>
      </c>
      <c r="TLO499" s="14" t="s">
        <v>277</v>
      </c>
      <c r="TLP499" s="14" t="s">
        <v>277</v>
      </c>
      <c r="TLQ499" s="14" t="s">
        <v>277</v>
      </c>
      <c r="TLR499" s="14" t="s">
        <v>277</v>
      </c>
      <c r="TLS499" s="14" t="s">
        <v>277</v>
      </c>
      <c r="TLT499" s="14" t="s">
        <v>277</v>
      </c>
      <c r="TLU499" s="14" t="s">
        <v>277</v>
      </c>
      <c r="TLV499" s="14" t="s">
        <v>277</v>
      </c>
      <c r="TLW499" s="14" t="s">
        <v>277</v>
      </c>
      <c r="TLX499" s="14" t="s">
        <v>277</v>
      </c>
      <c r="TLY499" s="14" t="s">
        <v>277</v>
      </c>
      <c r="TLZ499" s="14" t="s">
        <v>277</v>
      </c>
      <c r="TMA499" s="14" t="s">
        <v>277</v>
      </c>
      <c r="TMB499" s="14" t="s">
        <v>277</v>
      </c>
      <c r="TMC499" s="14" t="s">
        <v>277</v>
      </c>
      <c r="TMD499" s="14" t="s">
        <v>277</v>
      </c>
      <c r="TME499" s="14" t="s">
        <v>277</v>
      </c>
      <c r="TMF499" s="14" t="s">
        <v>277</v>
      </c>
      <c r="TMG499" s="14" t="s">
        <v>277</v>
      </c>
      <c r="TMH499" s="14" t="s">
        <v>277</v>
      </c>
      <c r="TMI499" s="14" t="s">
        <v>277</v>
      </c>
      <c r="TMJ499" s="14" t="s">
        <v>277</v>
      </c>
      <c r="TMK499" s="14" t="s">
        <v>277</v>
      </c>
      <c r="TML499" s="14" t="s">
        <v>277</v>
      </c>
      <c r="TMM499" s="14" t="s">
        <v>277</v>
      </c>
      <c r="TMN499" s="14" t="s">
        <v>277</v>
      </c>
      <c r="TMO499" s="14" t="s">
        <v>277</v>
      </c>
      <c r="TMP499" s="14" t="s">
        <v>277</v>
      </c>
      <c r="TMQ499" s="14" t="s">
        <v>277</v>
      </c>
      <c r="TMR499" s="14" t="s">
        <v>277</v>
      </c>
      <c r="TMS499" s="14" t="s">
        <v>277</v>
      </c>
      <c r="TMT499" s="14" t="s">
        <v>277</v>
      </c>
      <c r="TMU499" s="14" t="s">
        <v>277</v>
      </c>
      <c r="TMV499" s="14" t="s">
        <v>277</v>
      </c>
      <c r="TMW499" s="14" t="s">
        <v>277</v>
      </c>
      <c r="TMX499" s="14" t="s">
        <v>277</v>
      </c>
      <c r="TMY499" s="14" t="s">
        <v>277</v>
      </c>
      <c r="TMZ499" s="14" t="s">
        <v>277</v>
      </c>
      <c r="TNA499" s="14" t="s">
        <v>277</v>
      </c>
      <c r="TNB499" s="14" t="s">
        <v>277</v>
      </c>
      <c r="TNC499" s="14" t="s">
        <v>277</v>
      </c>
      <c r="TND499" s="14" t="s">
        <v>277</v>
      </c>
      <c r="TNE499" s="14" t="s">
        <v>277</v>
      </c>
      <c r="TNF499" s="14" t="s">
        <v>277</v>
      </c>
      <c r="TNG499" s="14" t="s">
        <v>277</v>
      </c>
      <c r="TNH499" s="14" t="s">
        <v>277</v>
      </c>
      <c r="TNI499" s="14" t="s">
        <v>277</v>
      </c>
      <c r="TNJ499" s="14" t="s">
        <v>277</v>
      </c>
      <c r="TNK499" s="14" t="s">
        <v>277</v>
      </c>
      <c r="TNL499" s="14" t="s">
        <v>277</v>
      </c>
      <c r="TNM499" s="14" t="s">
        <v>277</v>
      </c>
      <c r="TNN499" s="14" t="s">
        <v>277</v>
      </c>
      <c r="TNO499" s="14" t="s">
        <v>277</v>
      </c>
      <c r="TNP499" s="14" t="s">
        <v>277</v>
      </c>
      <c r="TNQ499" s="14" t="s">
        <v>277</v>
      </c>
      <c r="TNR499" s="14" t="s">
        <v>277</v>
      </c>
      <c r="TNS499" s="14" t="s">
        <v>277</v>
      </c>
      <c r="TNT499" s="14" t="s">
        <v>277</v>
      </c>
      <c r="TNU499" s="14" t="s">
        <v>277</v>
      </c>
      <c r="TNV499" s="14" t="s">
        <v>277</v>
      </c>
      <c r="TNW499" s="14" t="s">
        <v>277</v>
      </c>
      <c r="TNX499" s="14" t="s">
        <v>277</v>
      </c>
      <c r="TNY499" s="14" t="s">
        <v>277</v>
      </c>
      <c r="TNZ499" s="14" t="s">
        <v>277</v>
      </c>
      <c r="TOA499" s="14" t="s">
        <v>277</v>
      </c>
      <c r="TOB499" s="14" t="s">
        <v>277</v>
      </c>
      <c r="TOC499" s="14" t="s">
        <v>277</v>
      </c>
      <c r="TOD499" s="14" t="s">
        <v>277</v>
      </c>
      <c r="TOE499" s="14" t="s">
        <v>277</v>
      </c>
      <c r="TOF499" s="14" t="s">
        <v>277</v>
      </c>
      <c r="TOG499" s="14" t="s">
        <v>277</v>
      </c>
      <c r="TOH499" s="14" t="s">
        <v>277</v>
      </c>
      <c r="TOI499" s="14" t="s">
        <v>277</v>
      </c>
      <c r="TOJ499" s="14" t="s">
        <v>277</v>
      </c>
      <c r="TOK499" s="14" t="s">
        <v>277</v>
      </c>
      <c r="TOL499" s="14" t="s">
        <v>277</v>
      </c>
      <c r="TOM499" s="14" t="s">
        <v>277</v>
      </c>
      <c r="TON499" s="14" t="s">
        <v>277</v>
      </c>
      <c r="TOO499" s="14" t="s">
        <v>277</v>
      </c>
      <c r="TOP499" s="14" t="s">
        <v>277</v>
      </c>
      <c r="TOQ499" s="14" t="s">
        <v>277</v>
      </c>
      <c r="TOR499" s="14" t="s">
        <v>277</v>
      </c>
      <c r="TOS499" s="14" t="s">
        <v>277</v>
      </c>
      <c r="TOT499" s="14" t="s">
        <v>277</v>
      </c>
      <c r="TOU499" s="14" t="s">
        <v>277</v>
      </c>
      <c r="TOV499" s="14" t="s">
        <v>277</v>
      </c>
      <c r="TOW499" s="14" t="s">
        <v>277</v>
      </c>
      <c r="TOX499" s="14" t="s">
        <v>277</v>
      </c>
      <c r="TOY499" s="14" t="s">
        <v>277</v>
      </c>
      <c r="TOZ499" s="14" t="s">
        <v>277</v>
      </c>
      <c r="TPA499" s="14" t="s">
        <v>277</v>
      </c>
      <c r="TPB499" s="14" t="s">
        <v>277</v>
      </c>
      <c r="TPC499" s="14" t="s">
        <v>277</v>
      </c>
      <c r="TPD499" s="14" t="s">
        <v>277</v>
      </c>
      <c r="TPE499" s="14" t="s">
        <v>277</v>
      </c>
      <c r="TPF499" s="14" t="s">
        <v>277</v>
      </c>
      <c r="TPG499" s="14" t="s">
        <v>277</v>
      </c>
      <c r="TPH499" s="14" t="s">
        <v>277</v>
      </c>
      <c r="TPI499" s="14" t="s">
        <v>277</v>
      </c>
      <c r="TPJ499" s="14" t="s">
        <v>277</v>
      </c>
      <c r="TPK499" s="14" t="s">
        <v>277</v>
      </c>
      <c r="TPL499" s="14" t="s">
        <v>277</v>
      </c>
      <c r="TPM499" s="14" t="s">
        <v>277</v>
      </c>
      <c r="TPN499" s="14" t="s">
        <v>277</v>
      </c>
      <c r="TPO499" s="14" t="s">
        <v>277</v>
      </c>
      <c r="TPP499" s="14" t="s">
        <v>277</v>
      </c>
      <c r="TPQ499" s="14" t="s">
        <v>277</v>
      </c>
      <c r="TPR499" s="14" t="s">
        <v>277</v>
      </c>
      <c r="TPS499" s="14" t="s">
        <v>277</v>
      </c>
      <c r="TPT499" s="14" t="s">
        <v>277</v>
      </c>
      <c r="TPU499" s="14" t="s">
        <v>277</v>
      </c>
      <c r="TPV499" s="14" t="s">
        <v>277</v>
      </c>
      <c r="TPW499" s="14" t="s">
        <v>277</v>
      </c>
      <c r="TPX499" s="14" t="s">
        <v>277</v>
      </c>
      <c r="TPY499" s="14" t="s">
        <v>277</v>
      </c>
      <c r="TPZ499" s="14" t="s">
        <v>277</v>
      </c>
      <c r="TQA499" s="14" t="s">
        <v>277</v>
      </c>
      <c r="TQB499" s="14" t="s">
        <v>277</v>
      </c>
      <c r="TQC499" s="14" t="s">
        <v>277</v>
      </c>
      <c r="TQD499" s="14" t="s">
        <v>277</v>
      </c>
      <c r="TQE499" s="14" t="s">
        <v>277</v>
      </c>
      <c r="TQF499" s="14" t="s">
        <v>277</v>
      </c>
      <c r="TQG499" s="14" t="s">
        <v>277</v>
      </c>
      <c r="TQH499" s="14" t="s">
        <v>277</v>
      </c>
      <c r="TQI499" s="14" t="s">
        <v>277</v>
      </c>
      <c r="TQJ499" s="14" t="s">
        <v>277</v>
      </c>
      <c r="TQK499" s="14" t="s">
        <v>277</v>
      </c>
      <c r="TQL499" s="14" t="s">
        <v>277</v>
      </c>
      <c r="TQM499" s="14" t="s">
        <v>277</v>
      </c>
      <c r="TQN499" s="14" t="s">
        <v>277</v>
      </c>
      <c r="TQO499" s="14" t="s">
        <v>277</v>
      </c>
      <c r="TQP499" s="14" t="s">
        <v>277</v>
      </c>
      <c r="TQQ499" s="14" t="s">
        <v>277</v>
      </c>
      <c r="TQR499" s="14" t="s">
        <v>277</v>
      </c>
      <c r="TQS499" s="14" t="s">
        <v>277</v>
      </c>
      <c r="TQT499" s="14" t="s">
        <v>277</v>
      </c>
      <c r="TQU499" s="14" t="s">
        <v>277</v>
      </c>
      <c r="TQV499" s="14" t="s">
        <v>277</v>
      </c>
      <c r="TQW499" s="14" t="s">
        <v>277</v>
      </c>
      <c r="TQX499" s="14" t="s">
        <v>277</v>
      </c>
      <c r="TQY499" s="14" t="s">
        <v>277</v>
      </c>
      <c r="TQZ499" s="14" t="s">
        <v>277</v>
      </c>
      <c r="TRA499" s="14" t="s">
        <v>277</v>
      </c>
      <c r="TRB499" s="14" t="s">
        <v>277</v>
      </c>
      <c r="TRC499" s="14" t="s">
        <v>277</v>
      </c>
      <c r="TRD499" s="14" t="s">
        <v>277</v>
      </c>
      <c r="TRE499" s="14" t="s">
        <v>277</v>
      </c>
      <c r="TRF499" s="14" t="s">
        <v>277</v>
      </c>
      <c r="TRG499" s="14" t="s">
        <v>277</v>
      </c>
      <c r="TRH499" s="14" t="s">
        <v>277</v>
      </c>
      <c r="TRI499" s="14" t="s">
        <v>277</v>
      </c>
      <c r="TRJ499" s="14" t="s">
        <v>277</v>
      </c>
      <c r="TRK499" s="14" t="s">
        <v>277</v>
      </c>
      <c r="TRL499" s="14" t="s">
        <v>277</v>
      </c>
      <c r="TRM499" s="14" t="s">
        <v>277</v>
      </c>
      <c r="TRN499" s="14" t="s">
        <v>277</v>
      </c>
      <c r="TRO499" s="14" t="s">
        <v>277</v>
      </c>
      <c r="TRP499" s="14" t="s">
        <v>277</v>
      </c>
      <c r="TRQ499" s="14" t="s">
        <v>277</v>
      </c>
      <c r="TRR499" s="14" t="s">
        <v>277</v>
      </c>
      <c r="TRS499" s="14" t="s">
        <v>277</v>
      </c>
      <c r="TRT499" s="14" t="s">
        <v>277</v>
      </c>
      <c r="TRU499" s="14" t="s">
        <v>277</v>
      </c>
      <c r="TRV499" s="14" t="s">
        <v>277</v>
      </c>
      <c r="TRW499" s="14" t="s">
        <v>277</v>
      </c>
      <c r="TRX499" s="14" t="s">
        <v>277</v>
      </c>
      <c r="TRY499" s="14" t="s">
        <v>277</v>
      </c>
      <c r="TRZ499" s="14" t="s">
        <v>277</v>
      </c>
      <c r="TSA499" s="14" t="s">
        <v>277</v>
      </c>
      <c r="TSB499" s="14" t="s">
        <v>277</v>
      </c>
      <c r="TSC499" s="14" t="s">
        <v>277</v>
      </c>
      <c r="TSD499" s="14" t="s">
        <v>277</v>
      </c>
      <c r="TSE499" s="14" t="s">
        <v>277</v>
      </c>
      <c r="TSF499" s="14" t="s">
        <v>277</v>
      </c>
      <c r="TSG499" s="14" t="s">
        <v>277</v>
      </c>
      <c r="TSH499" s="14" t="s">
        <v>277</v>
      </c>
      <c r="TSI499" s="14" t="s">
        <v>277</v>
      </c>
      <c r="TSJ499" s="14" t="s">
        <v>277</v>
      </c>
      <c r="TSK499" s="14" t="s">
        <v>277</v>
      </c>
      <c r="TSL499" s="14" t="s">
        <v>277</v>
      </c>
      <c r="TSM499" s="14" t="s">
        <v>277</v>
      </c>
      <c r="TSN499" s="14" t="s">
        <v>277</v>
      </c>
      <c r="TSO499" s="14" t="s">
        <v>277</v>
      </c>
      <c r="TSP499" s="14" t="s">
        <v>277</v>
      </c>
      <c r="TSQ499" s="14" t="s">
        <v>277</v>
      </c>
      <c r="TSR499" s="14" t="s">
        <v>277</v>
      </c>
      <c r="TSS499" s="14" t="s">
        <v>277</v>
      </c>
      <c r="TST499" s="14" t="s">
        <v>277</v>
      </c>
      <c r="TSU499" s="14" t="s">
        <v>277</v>
      </c>
      <c r="TSV499" s="14" t="s">
        <v>277</v>
      </c>
      <c r="TSW499" s="14" t="s">
        <v>277</v>
      </c>
      <c r="TSX499" s="14" t="s">
        <v>277</v>
      </c>
      <c r="TSY499" s="14" t="s">
        <v>277</v>
      </c>
      <c r="TSZ499" s="14" t="s">
        <v>277</v>
      </c>
      <c r="TTA499" s="14" t="s">
        <v>277</v>
      </c>
      <c r="TTB499" s="14" t="s">
        <v>277</v>
      </c>
      <c r="TTC499" s="14" t="s">
        <v>277</v>
      </c>
      <c r="TTD499" s="14" t="s">
        <v>277</v>
      </c>
      <c r="TTE499" s="14" t="s">
        <v>277</v>
      </c>
      <c r="TTF499" s="14" t="s">
        <v>277</v>
      </c>
      <c r="TTG499" s="14" t="s">
        <v>277</v>
      </c>
      <c r="TTH499" s="14" t="s">
        <v>277</v>
      </c>
      <c r="TTI499" s="14" t="s">
        <v>277</v>
      </c>
      <c r="TTJ499" s="14" t="s">
        <v>277</v>
      </c>
      <c r="TTK499" s="14" t="s">
        <v>277</v>
      </c>
      <c r="TTL499" s="14" t="s">
        <v>277</v>
      </c>
      <c r="TTM499" s="14" t="s">
        <v>277</v>
      </c>
      <c r="TTN499" s="14" t="s">
        <v>277</v>
      </c>
      <c r="TTO499" s="14" t="s">
        <v>277</v>
      </c>
      <c r="TTP499" s="14" t="s">
        <v>277</v>
      </c>
      <c r="TTQ499" s="14" t="s">
        <v>277</v>
      </c>
      <c r="TTR499" s="14" t="s">
        <v>277</v>
      </c>
      <c r="TTS499" s="14" t="s">
        <v>277</v>
      </c>
      <c r="TTT499" s="14" t="s">
        <v>277</v>
      </c>
      <c r="TTU499" s="14" t="s">
        <v>277</v>
      </c>
      <c r="TTV499" s="14" t="s">
        <v>277</v>
      </c>
      <c r="TTW499" s="14" t="s">
        <v>277</v>
      </c>
      <c r="TTX499" s="14" t="s">
        <v>277</v>
      </c>
      <c r="TTY499" s="14" t="s">
        <v>277</v>
      </c>
      <c r="TTZ499" s="14" t="s">
        <v>277</v>
      </c>
      <c r="TUA499" s="14" t="s">
        <v>277</v>
      </c>
      <c r="TUB499" s="14" t="s">
        <v>277</v>
      </c>
      <c r="TUC499" s="14" t="s">
        <v>277</v>
      </c>
      <c r="TUD499" s="14" t="s">
        <v>277</v>
      </c>
      <c r="TUE499" s="14" t="s">
        <v>277</v>
      </c>
      <c r="TUF499" s="14" t="s">
        <v>277</v>
      </c>
      <c r="TUG499" s="14" t="s">
        <v>277</v>
      </c>
      <c r="TUH499" s="14" t="s">
        <v>277</v>
      </c>
      <c r="TUI499" s="14" t="s">
        <v>277</v>
      </c>
      <c r="TUJ499" s="14" t="s">
        <v>277</v>
      </c>
      <c r="TUK499" s="14" t="s">
        <v>277</v>
      </c>
      <c r="TUL499" s="14" t="s">
        <v>277</v>
      </c>
      <c r="TUM499" s="14" t="s">
        <v>277</v>
      </c>
      <c r="TUN499" s="14" t="s">
        <v>277</v>
      </c>
      <c r="TUO499" s="14" t="s">
        <v>277</v>
      </c>
      <c r="TUP499" s="14" t="s">
        <v>277</v>
      </c>
      <c r="TUQ499" s="14" t="s">
        <v>277</v>
      </c>
      <c r="TUR499" s="14" t="s">
        <v>277</v>
      </c>
      <c r="TUS499" s="14" t="s">
        <v>277</v>
      </c>
      <c r="TUT499" s="14" t="s">
        <v>277</v>
      </c>
      <c r="TUU499" s="14" t="s">
        <v>277</v>
      </c>
      <c r="TUV499" s="14" t="s">
        <v>277</v>
      </c>
      <c r="TUW499" s="14" t="s">
        <v>277</v>
      </c>
      <c r="TUX499" s="14" t="s">
        <v>277</v>
      </c>
      <c r="TUY499" s="14" t="s">
        <v>277</v>
      </c>
      <c r="TUZ499" s="14" t="s">
        <v>277</v>
      </c>
      <c r="TVA499" s="14" t="s">
        <v>277</v>
      </c>
      <c r="TVB499" s="14" t="s">
        <v>277</v>
      </c>
      <c r="TVC499" s="14" t="s">
        <v>277</v>
      </c>
      <c r="TVD499" s="14" t="s">
        <v>277</v>
      </c>
      <c r="TVE499" s="14" t="s">
        <v>277</v>
      </c>
      <c r="TVF499" s="14" t="s">
        <v>277</v>
      </c>
      <c r="TVG499" s="14" t="s">
        <v>277</v>
      </c>
      <c r="TVH499" s="14" t="s">
        <v>277</v>
      </c>
      <c r="TVI499" s="14" t="s">
        <v>277</v>
      </c>
      <c r="TVJ499" s="14" t="s">
        <v>277</v>
      </c>
      <c r="TVK499" s="14" t="s">
        <v>277</v>
      </c>
      <c r="TVL499" s="14" t="s">
        <v>277</v>
      </c>
      <c r="TVM499" s="14" t="s">
        <v>277</v>
      </c>
      <c r="TVN499" s="14" t="s">
        <v>277</v>
      </c>
      <c r="TVO499" s="14" t="s">
        <v>277</v>
      </c>
      <c r="TVP499" s="14" t="s">
        <v>277</v>
      </c>
      <c r="TVQ499" s="14" t="s">
        <v>277</v>
      </c>
      <c r="TVR499" s="14" t="s">
        <v>277</v>
      </c>
      <c r="TVS499" s="14" t="s">
        <v>277</v>
      </c>
      <c r="TVT499" s="14" t="s">
        <v>277</v>
      </c>
      <c r="TVU499" s="14" t="s">
        <v>277</v>
      </c>
      <c r="TVV499" s="14" t="s">
        <v>277</v>
      </c>
      <c r="TVW499" s="14" t="s">
        <v>277</v>
      </c>
      <c r="TVX499" s="14" t="s">
        <v>277</v>
      </c>
      <c r="TVY499" s="14" t="s">
        <v>277</v>
      </c>
      <c r="TVZ499" s="14" t="s">
        <v>277</v>
      </c>
      <c r="TWA499" s="14" t="s">
        <v>277</v>
      </c>
      <c r="TWB499" s="14" t="s">
        <v>277</v>
      </c>
      <c r="TWC499" s="14" t="s">
        <v>277</v>
      </c>
      <c r="TWD499" s="14" t="s">
        <v>277</v>
      </c>
      <c r="TWE499" s="14" t="s">
        <v>277</v>
      </c>
      <c r="TWF499" s="14" t="s">
        <v>277</v>
      </c>
      <c r="TWG499" s="14" t="s">
        <v>277</v>
      </c>
      <c r="TWH499" s="14" t="s">
        <v>277</v>
      </c>
      <c r="TWI499" s="14" t="s">
        <v>277</v>
      </c>
      <c r="TWJ499" s="14" t="s">
        <v>277</v>
      </c>
      <c r="TWK499" s="14" t="s">
        <v>277</v>
      </c>
      <c r="TWL499" s="14" t="s">
        <v>277</v>
      </c>
      <c r="TWM499" s="14" t="s">
        <v>277</v>
      </c>
      <c r="TWN499" s="14" t="s">
        <v>277</v>
      </c>
      <c r="TWO499" s="14" t="s">
        <v>277</v>
      </c>
      <c r="TWP499" s="14" t="s">
        <v>277</v>
      </c>
      <c r="TWQ499" s="14" t="s">
        <v>277</v>
      </c>
      <c r="TWR499" s="14" t="s">
        <v>277</v>
      </c>
      <c r="TWS499" s="14" t="s">
        <v>277</v>
      </c>
      <c r="TWT499" s="14" t="s">
        <v>277</v>
      </c>
      <c r="TWU499" s="14" t="s">
        <v>277</v>
      </c>
      <c r="TWV499" s="14" t="s">
        <v>277</v>
      </c>
      <c r="TWW499" s="14" t="s">
        <v>277</v>
      </c>
      <c r="TWX499" s="14" t="s">
        <v>277</v>
      </c>
      <c r="TWY499" s="14" t="s">
        <v>277</v>
      </c>
      <c r="TWZ499" s="14" t="s">
        <v>277</v>
      </c>
      <c r="TXA499" s="14" t="s">
        <v>277</v>
      </c>
      <c r="TXB499" s="14" t="s">
        <v>277</v>
      </c>
      <c r="TXC499" s="14" t="s">
        <v>277</v>
      </c>
      <c r="TXD499" s="14" t="s">
        <v>277</v>
      </c>
      <c r="TXE499" s="14" t="s">
        <v>277</v>
      </c>
      <c r="TXF499" s="14" t="s">
        <v>277</v>
      </c>
      <c r="TXG499" s="14" t="s">
        <v>277</v>
      </c>
      <c r="TXH499" s="14" t="s">
        <v>277</v>
      </c>
      <c r="TXI499" s="14" t="s">
        <v>277</v>
      </c>
      <c r="TXJ499" s="14" t="s">
        <v>277</v>
      </c>
      <c r="TXK499" s="14" t="s">
        <v>277</v>
      </c>
      <c r="TXL499" s="14" t="s">
        <v>277</v>
      </c>
      <c r="TXM499" s="14" t="s">
        <v>277</v>
      </c>
      <c r="TXN499" s="14" t="s">
        <v>277</v>
      </c>
      <c r="TXO499" s="14" t="s">
        <v>277</v>
      </c>
      <c r="TXP499" s="14" t="s">
        <v>277</v>
      </c>
      <c r="TXQ499" s="14" t="s">
        <v>277</v>
      </c>
      <c r="TXR499" s="14" t="s">
        <v>277</v>
      </c>
      <c r="TXS499" s="14" t="s">
        <v>277</v>
      </c>
      <c r="TXT499" s="14" t="s">
        <v>277</v>
      </c>
      <c r="TXU499" s="14" t="s">
        <v>277</v>
      </c>
      <c r="TXV499" s="14" t="s">
        <v>277</v>
      </c>
      <c r="TXW499" s="14" t="s">
        <v>277</v>
      </c>
      <c r="TXX499" s="14" t="s">
        <v>277</v>
      </c>
      <c r="TXY499" s="14" t="s">
        <v>277</v>
      </c>
      <c r="TXZ499" s="14" t="s">
        <v>277</v>
      </c>
      <c r="TYA499" s="14" t="s">
        <v>277</v>
      </c>
      <c r="TYB499" s="14" t="s">
        <v>277</v>
      </c>
      <c r="TYC499" s="14" t="s">
        <v>277</v>
      </c>
      <c r="TYD499" s="14" t="s">
        <v>277</v>
      </c>
      <c r="TYE499" s="14" t="s">
        <v>277</v>
      </c>
      <c r="TYF499" s="14" t="s">
        <v>277</v>
      </c>
      <c r="TYG499" s="14" t="s">
        <v>277</v>
      </c>
      <c r="TYH499" s="14" t="s">
        <v>277</v>
      </c>
      <c r="TYI499" s="14" t="s">
        <v>277</v>
      </c>
      <c r="TYJ499" s="14" t="s">
        <v>277</v>
      </c>
      <c r="TYK499" s="14" t="s">
        <v>277</v>
      </c>
      <c r="TYL499" s="14" t="s">
        <v>277</v>
      </c>
      <c r="TYM499" s="14" t="s">
        <v>277</v>
      </c>
      <c r="TYN499" s="14" t="s">
        <v>277</v>
      </c>
      <c r="TYO499" s="14" t="s">
        <v>277</v>
      </c>
      <c r="TYP499" s="14" t="s">
        <v>277</v>
      </c>
      <c r="TYQ499" s="14" t="s">
        <v>277</v>
      </c>
      <c r="TYR499" s="14" t="s">
        <v>277</v>
      </c>
      <c r="TYS499" s="14" t="s">
        <v>277</v>
      </c>
      <c r="TYT499" s="14" t="s">
        <v>277</v>
      </c>
      <c r="TYU499" s="14" t="s">
        <v>277</v>
      </c>
      <c r="TYV499" s="14" t="s">
        <v>277</v>
      </c>
      <c r="TYW499" s="14" t="s">
        <v>277</v>
      </c>
      <c r="TYX499" s="14" t="s">
        <v>277</v>
      </c>
      <c r="TYY499" s="14" t="s">
        <v>277</v>
      </c>
      <c r="TYZ499" s="14" t="s">
        <v>277</v>
      </c>
      <c r="TZA499" s="14" t="s">
        <v>277</v>
      </c>
      <c r="TZB499" s="14" t="s">
        <v>277</v>
      </c>
      <c r="TZC499" s="14" t="s">
        <v>277</v>
      </c>
      <c r="TZD499" s="14" t="s">
        <v>277</v>
      </c>
      <c r="TZE499" s="14" t="s">
        <v>277</v>
      </c>
      <c r="TZF499" s="14" t="s">
        <v>277</v>
      </c>
      <c r="TZG499" s="14" t="s">
        <v>277</v>
      </c>
      <c r="TZH499" s="14" t="s">
        <v>277</v>
      </c>
      <c r="TZI499" s="14" t="s">
        <v>277</v>
      </c>
      <c r="TZJ499" s="14" t="s">
        <v>277</v>
      </c>
      <c r="TZK499" s="14" t="s">
        <v>277</v>
      </c>
      <c r="TZL499" s="14" t="s">
        <v>277</v>
      </c>
      <c r="TZM499" s="14" t="s">
        <v>277</v>
      </c>
      <c r="TZN499" s="14" t="s">
        <v>277</v>
      </c>
      <c r="TZO499" s="14" t="s">
        <v>277</v>
      </c>
      <c r="TZP499" s="14" t="s">
        <v>277</v>
      </c>
      <c r="TZQ499" s="14" t="s">
        <v>277</v>
      </c>
      <c r="TZR499" s="14" t="s">
        <v>277</v>
      </c>
      <c r="TZS499" s="14" t="s">
        <v>277</v>
      </c>
      <c r="TZT499" s="14" t="s">
        <v>277</v>
      </c>
      <c r="TZU499" s="14" t="s">
        <v>277</v>
      </c>
      <c r="TZV499" s="14" t="s">
        <v>277</v>
      </c>
      <c r="TZW499" s="14" t="s">
        <v>277</v>
      </c>
      <c r="TZX499" s="14" t="s">
        <v>277</v>
      </c>
      <c r="TZY499" s="14" t="s">
        <v>277</v>
      </c>
      <c r="TZZ499" s="14" t="s">
        <v>277</v>
      </c>
      <c r="UAA499" s="14" t="s">
        <v>277</v>
      </c>
      <c r="UAB499" s="14" t="s">
        <v>277</v>
      </c>
      <c r="UAC499" s="14" t="s">
        <v>277</v>
      </c>
      <c r="UAD499" s="14" t="s">
        <v>277</v>
      </c>
      <c r="UAE499" s="14" t="s">
        <v>277</v>
      </c>
      <c r="UAF499" s="14" t="s">
        <v>277</v>
      </c>
      <c r="UAG499" s="14" t="s">
        <v>277</v>
      </c>
      <c r="UAH499" s="14" t="s">
        <v>277</v>
      </c>
      <c r="UAI499" s="14" t="s">
        <v>277</v>
      </c>
      <c r="UAJ499" s="14" t="s">
        <v>277</v>
      </c>
      <c r="UAK499" s="14" t="s">
        <v>277</v>
      </c>
      <c r="UAL499" s="14" t="s">
        <v>277</v>
      </c>
      <c r="UAM499" s="14" t="s">
        <v>277</v>
      </c>
      <c r="UAN499" s="14" t="s">
        <v>277</v>
      </c>
      <c r="UAO499" s="14" t="s">
        <v>277</v>
      </c>
      <c r="UAP499" s="14" t="s">
        <v>277</v>
      </c>
      <c r="UAQ499" s="14" t="s">
        <v>277</v>
      </c>
      <c r="UAR499" s="14" t="s">
        <v>277</v>
      </c>
      <c r="UAS499" s="14" t="s">
        <v>277</v>
      </c>
      <c r="UAT499" s="14" t="s">
        <v>277</v>
      </c>
      <c r="UAU499" s="14" t="s">
        <v>277</v>
      </c>
      <c r="UAV499" s="14" t="s">
        <v>277</v>
      </c>
      <c r="UAW499" s="14" t="s">
        <v>277</v>
      </c>
      <c r="UAX499" s="14" t="s">
        <v>277</v>
      </c>
      <c r="UAY499" s="14" t="s">
        <v>277</v>
      </c>
      <c r="UAZ499" s="14" t="s">
        <v>277</v>
      </c>
      <c r="UBA499" s="14" t="s">
        <v>277</v>
      </c>
      <c r="UBB499" s="14" t="s">
        <v>277</v>
      </c>
      <c r="UBC499" s="14" t="s">
        <v>277</v>
      </c>
      <c r="UBD499" s="14" t="s">
        <v>277</v>
      </c>
      <c r="UBE499" s="14" t="s">
        <v>277</v>
      </c>
      <c r="UBF499" s="14" t="s">
        <v>277</v>
      </c>
      <c r="UBG499" s="14" t="s">
        <v>277</v>
      </c>
      <c r="UBH499" s="14" t="s">
        <v>277</v>
      </c>
      <c r="UBI499" s="14" t="s">
        <v>277</v>
      </c>
      <c r="UBJ499" s="14" t="s">
        <v>277</v>
      </c>
      <c r="UBK499" s="14" t="s">
        <v>277</v>
      </c>
      <c r="UBL499" s="14" t="s">
        <v>277</v>
      </c>
      <c r="UBM499" s="14" t="s">
        <v>277</v>
      </c>
      <c r="UBN499" s="14" t="s">
        <v>277</v>
      </c>
      <c r="UBO499" s="14" t="s">
        <v>277</v>
      </c>
      <c r="UBP499" s="14" t="s">
        <v>277</v>
      </c>
      <c r="UBQ499" s="14" t="s">
        <v>277</v>
      </c>
      <c r="UBR499" s="14" t="s">
        <v>277</v>
      </c>
      <c r="UBS499" s="14" t="s">
        <v>277</v>
      </c>
      <c r="UBT499" s="14" t="s">
        <v>277</v>
      </c>
      <c r="UBU499" s="14" t="s">
        <v>277</v>
      </c>
      <c r="UBV499" s="14" t="s">
        <v>277</v>
      </c>
      <c r="UBW499" s="14" t="s">
        <v>277</v>
      </c>
      <c r="UBX499" s="14" t="s">
        <v>277</v>
      </c>
      <c r="UBY499" s="14" t="s">
        <v>277</v>
      </c>
      <c r="UBZ499" s="14" t="s">
        <v>277</v>
      </c>
      <c r="UCA499" s="14" t="s">
        <v>277</v>
      </c>
      <c r="UCB499" s="14" t="s">
        <v>277</v>
      </c>
      <c r="UCC499" s="14" t="s">
        <v>277</v>
      </c>
      <c r="UCD499" s="14" t="s">
        <v>277</v>
      </c>
      <c r="UCE499" s="14" t="s">
        <v>277</v>
      </c>
      <c r="UCF499" s="14" t="s">
        <v>277</v>
      </c>
      <c r="UCG499" s="14" t="s">
        <v>277</v>
      </c>
      <c r="UCH499" s="14" t="s">
        <v>277</v>
      </c>
      <c r="UCI499" s="14" t="s">
        <v>277</v>
      </c>
      <c r="UCJ499" s="14" t="s">
        <v>277</v>
      </c>
      <c r="UCK499" s="14" t="s">
        <v>277</v>
      </c>
      <c r="UCL499" s="14" t="s">
        <v>277</v>
      </c>
      <c r="UCM499" s="14" t="s">
        <v>277</v>
      </c>
      <c r="UCN499" s="14" t="s">
        <v>277</v>
      </c>
      <c r="UCO499" s="14" t="s">
        <v>277</v>
      </c>
      <c r="UCP499" s="14" t="s">
        <v>277</v>
      </c>
      <c r="UCQ499" s="14" t="s">
        <v>277</v>
      </c>
      <c r="UCR499" s="14" t="s">
        <v>277</v>
      </c>
      <c r="UCS499" s="14" t="s">
        <v>277</v>
      </c>
      <c r="UCT499" s="14" t="s">
        <v>277</v>
      </c>
      <c r="UCU499" s="14" t="s">
        <v>277</v>
      </c>
      <c r="UCV499" s="14" t="s">
        <v>277</v>
      </c>
      <c r="UCW499" s="14" t="s">
        <v>277</v>
      </c>
      <c r="UCX499" s="14" t="s">
        <v>277</v>
      </c>
      <c r="UCY499" s="14" t="s">
        <v>277</v>
      </c>
      <c r="UCZ499" s="14" t="s">
        <v>277</v>
      </c>
      <c r="UDA499" s="14" t="s">
        <v>277</v>
      </c>
      <c r="UDB499" s="14" t="s">
        <v>277</v>
      </c>
      <c r="UDC499" s="14" t="s">
        <v>277</v>
      </c>
      <c r="UDD499" s="14" t="s">
        <v>277</v>
      </c>
      <c r="UDE499" s="14" t="s">
        <v>277</v>
      </c>
      <c r="UDF499" s="14" t="s">
        <v>277</v>
      </c>
      <c r="UDG499" s="14" t="s">
        <v>277</v>
      </c>
      <c r="UDH499" s="14" t="s">
        <v>277</v>
      </c>
      <c r="UDI499" s="14" t="s">
        <v>277</v>
      </c>
      <c r="UDJ499" s="14" t="s">
        <v>277</v>
      </c>
      <c r="UDK499" s="14" t="s">
        <v>277</v>
      </c>
      <c r="UDL499" s="14" t="s">
        <v>277</v>
      </c>
      <c r="UDM499" s="14" t="s">
        <v>277</v>
      </c>
      <c r="UDN499" s="14" t="s">
        <v>277</v>
      </c>
      <c r="UDO499" s="14" t="s">
        <v>277</v>
      </c>
      <c r="UDP499" s="14" t="s">
        <v>277</v>
      </c>
      <c r="UDQ499" s="14" t="s">
        <v>277</v>
      </c>
      <c r="UDR499" s="14" t="s">
        <v>277</v>
      </c>
      <c r="UDS499" s="14" t="s">
        <v>277</v>
      </c>
      <c r="UDT499" s="14" t="s">
        <v>277</v>
      </c>
      <c r="UDU499" s="14" t="s">
        <v>277</v>
      </c>
      <c r="UDV499" s="14" t="s">
        <v>277</v>
      </c>
      <c r="UDW499" s="14" t="s">
        <v>277</v>
      </c>
      <c r="UDX499" s="14" t="s">
        <v>277</v>
      </c>
      <c r="UDY499" s="14" t="s">
        <v>277</v>
      </c>
      <c r="UDZ499" s="14" t="s">
        <v>277</v>
      </c>
      <c r="UEA499" s="14" t="s">
        <v>277</v>
      </c>
      <c r="UEB499" s="14" t="s">
        <v>277</v>
      </c>
      <c r="UEC499" s="14" t="s">
        <v>277</v>
      </c>
      <c r="UED499" s="14" t="s">
        <v>277</v>
      </c>
      <c r="UEE499" s="14" t="s">
        <v>277</v>
      </c>
      <c r="UEF499" s="14" t="s">
        <v>277</v>
      </c>
      <c r="UEG499" s="14" t="s">
        <v>277</v>
      </c>
      <c r="UEH499" s="14" t="s">
        <v>277</v>
      </c>
      <c r="UEI499" s="14" t="s">
        <v>277</v>
      </c>
      <c r="UEJ499" s="14" t="s">
        <v>277</v>
      </c>
      <c r="UEK499" s="14" t="s">
        <v>277</v>
      </c>
      <c r="UEL499" s="14" t="s">
        <v>277</v>
      </c>
      <c r="UEM499" s="14" t="s">
        <v>277</v>
      </c>
      <c r="UEN499" s="14" t="s">
        <v>277</v>
      </c>
      <c r="UEO499" s="14" t="s">
        <v>277</v>
      </c>
      <c r="UEP499" s="14" t="s">
        <v>277</v>
      </c>
      <c r="UEQ499" s="14" t="s">
        <v>277</v>
      </c>
      <c r="UER499" s="14" t="s">
        <v>277</v>
      </c>
      <c r="UES499" s="14" t="s">
        <v>277</v>
      </c>
      <c r="UET499" s="14" t="s">
        <v>277</v>
      </c>
      <c r="UEU499" s="14" t="s">
        <v>277</v>
      </c>
      <c r="UEV499" s="14" t="s">
        <v>277</v>
      </c>
      <c r="UEW499" s="14" t="s">
        <v>277</v>
      </c>
      <c r="UEX499" s="14" t="s">
        <v>277</v>
      </c>
      <c r="UEY499" s="14" t="s">
        <v>277</v>
      </c>
      <c r="UEZ499" s="14" t="s">
        <v>277</v>
      </c>
      <c r="UFA499" s="14" t="s">
        <v>277</v>
      </c>
      <c r="UFB499" s="14" t="s">
        <v>277</v>
      </c>
      <c r="UFC499" s="14" t="s">
        <v>277</v>
      </c>
      <c r="UFD499" s="14" t="s">
        <v>277</v>
      </c>
      <c r="UFE499" s="14" t="s">
        <v>277</v>
      </c>
      <c r="UFF499" s="14" t="s">
        <v>277</v>
      </c>
      <c r="UFG499" s="14" t="s">
        <v>277</v>
      </c>
      <c r="UFH499" s="14" t="s">
        <v>277</v>
      </c>
      <c r="UFI499" s="14" t="s">
        <v>277</v>
      </c>
      <c r="UFJ499" s="14" t="s">
        <v>277</v>
      </c>
      <c r="UFK499" s="14" t="s">
        <v>277</v>
      </c>
      <c r="UFL499" s="14" t="s">
        <v>277</v>
      </c>
      <c r="UFM499" s="14" t="s">
        <v>277</v>
      </c>
      <c r="UFN499" s="14" t="s">
        <v>277</v>
      </c>
      <c r="UFO499" s="14" t="s">
        <v>277</v>
      </c>
      <c r="UFP499" s="14" t="s">
        <v>277</v>
      </c>
      <c r="UFQ499" s="14" t="s">
        <v>277</v>
      </c>
      <c r="UFR499" s="14" t="s">
        <v>277</v>
      </c>
      <c r="UFS499" s="14" t="s">
        <v>277</v>
      </c>
      <c r="UFT499" s="14" t="s">
        <v>277</v>
      </c>
      <c r="UFU499" s="14" t="s">
        <v>277</v>
      </c>
      <c r="UFV499" s="14" t="s">
        <v>277</v>
      </c>
      <c r="UFW499" s="14" t="s">
        <v>277</v>
      </c>
      <c r="UFX499" s="14" t="s">
        <v>277</v>
      </c>
      <c r="UFY499" s="14" t="s">
        <v>277</v>
      </c>
      <c r="UFZ499" s="14" t="s">
        <v>277</v>
      </c>
      <c r="UGA499" s="14" t="s">
        <v>277</v>
      </c>
      <c r="UGB499" s="14" t="s">
        <v>277</v>
      </c>
      <c r="UGC499" s="14" t="s">
        <v>277</v>
      </c>
      <c r="UGD499" s="14" t="s">
        <v>277</v>
      </c>
      <c r="UGE499" s="14" t="s">
        <v>277</v>
      </c>
      <c r="UGF499" s="14" t="s">
        <v>277</v>
      </c>
      <c r="UGG499" s="14" t="s">
        <v>277</v>
      </c>
      <c r="UGH499" s="14" t="s">
        <v>277</v>
      </c>
      <c r="UGI499" s="14" t="s">
        <v>277</v>
      </c>
      <c r="UGJ499" s="14" t="s">
        <v>277</v>
      </c>
      <c r="UGK499" s="14" t="s">
        <v>277</v>
      </c>
      <c r="UGL499" s="14" t="s">
        <v>277</v>
      </c>
      <c r="UGM499" s="14" t="s">
        <v>277</v>
      </c>
      <c r="UGN499" s="14" t="s">
        <v>277</v>
      </c>
      <c r="UGO499" s="14" t="s">
        <v>277</v>
      </c>
      <c r="UGP499" s="14" t="s">
        <v>277</v>
      </c>
      <c r="UGQ499" s="14" t="s">
        <v>277</v>
      </c>
      <c r="UGR499" s="14" t="s">
        <v>277</v>
      </c>
      <c r="UGS499" s="14" t="s">
        <v>277</v>
      </c>
      <c r="UGT499" s="14" t="s">
        <v>277</v>
      </c>
      <c r="UGU499" s="14" t="s">
        <v>277</v>
      </c>
      <c r="UGV499" s="14" t="s">
        <v>277</v>
      </c>
      <c r="UGW499" s="14" t="s">
        <v>277</v>
      </c>
      <c r="UGX499" s="14" t="s">
        <v>277</v>
      </c>
      <c r="UGY499" s="14" t="s">
        <v>277</v>
      </c>
      <c r="UGZ499" s="14" t="s">
        <v>277</v>
      </c>
      <c r="UHA499" s="14" t="s">
        <v>277</v>
      </c>
      <c r="UHB499" s="14" t="s">
        <v>277</v>
      </c>
      <c r="UHC499" s="14" t="s">
        <v>277</v>
      </c>
      <c r="UHD499" s="14" t="s">
        <v>277</v>
      </c>
      <c r="UHE499" s="14" t="s">
        <v>277</v>
      </c>
      <c r="UHF499" s="14" t="s">
        <v>277</v>
      </c>
      <c r="UHG499" s="14" t="s">
        <v>277</v>
      </c>
      <c r="UHH499" s="14" t="s">
        <v>277</v>
      </c>
      <c r="UHI499" s="14" t="s">
        <v>277</v>
      </c>
      <c r="UHJ499" s="14" t="s">
        <v>277</v>
      </c>
      <c r="UHK499" s="14" t="s">
        <v>277</v>
      </c>
      <c r="UHL499" s="14" t="s">
        <v>277</v>
      </c>
      <c r="UHM499" s="14" t="s">
        <v>277</v>
      </c>
      <c r="UHN499" s="14" t="s">
        <v>277</v>
      </c>
      <c r="UHO499" s="14" t="s">
        <v>277</v>
      </c>
      <c r="UHP499" s="14" t="s">
        <v>277</v>
      </c>
      <c r="UHQ499" s="14" t="s">
        <v>277</v>
      </c>
      <c r="UHR499" s="14" t="s">
        <v>277</v>
      </c>
      <c r="UHS499" s="14" t="s">
        <v>277</v>
      </c>
      <c r="UHT499" s="14" t="s">
        <v>277</v>
      </c>
      <c r="UHU499" s="14" t="s">
        <v>277</v>
      </c>
      <c r="UHV499" s="14" t="s">
        <v>277</v>
      </c>
      <c r="UHW499" s="14" t="s">
        <v>277</v>
      </c>
      <c r="UHX499" s="14" t="s">
        <v>277</v>
      </c>
      <c r="UHY499" s="14" t="s">
        <v>277</v>
      </c>
      <c r="UHZ499" s="14" t="s">
        <v>277</v>
      </c>
      <c r="UIA499" s="14" t="s">
        <v>277</v>
      </c>
      <c r="UIB499" s="14" t="s">
        <v>277</v>
      </c>
      <c r="UIC499" s="14" t="s">
        <v>277</v>
      </c>
      <c r="UID499" s="14" t="s">
        <v>277</v>
      </c>
      <c r="UIE499" s="14" t="s">
        <v>277</v>
      </c>
      <c r="UIF499" s="14" t="s">
        <v>277</v>
      </c>
      <c r="UIG499" s="14" t="s">
        <v>277</v>
      </c>
      <c r="UIH499" s="14" t="s">
        <v>277</v>
      </c>
      <c r="UII499" s="14" t="s">
        <v>277</v>
      </c>
      <c r="UIJ499" s="14" t="s">
        <v>277</v>
      </c>
      <c r="UIK499" s="14" t="s">
        <v>277</v>
      </c>
      <c r="UIL499" s="14" t="s">
        <v>277</v>
      </c>
      <c r="UIM499" s="14" t="s">
        <v>277</v>
      </c>
      <c r="UIN499" s="14" t="s">
        <v>277</v>
      </c>
      <c r="UIO499" s="14" t="s">
        <v>277</v>
      </c>
      <c r="UIP499" s="14" t="s">
        <v>277</v>
      </c>
      <c r="UIQ499" s="14" t="s">
        <v>277</v>
      </c>
      <c r="UIR499" s="14" t="s">
        <v>277</v>
      </c>
      <c r="UIS499" s="14" t="s">
        <v>277</v>
      </c>
      <c r="UIT499" s="14" t="s">
        <v>277</v>
      </c>
      <c r="UIU499" s="14" t="s">
        <v>277</v>
      </c>
      <c r="UIV499" s="14" t="s">
        <v>277</v>
      </c>
      <c r="UIW499" s="14" t="s">
        <v>277</v>
      </c>
      <c r="UIX499" s="14" t="s">
        <v>277</v>
      </c>
      <c r="UIY499" s="14" t="s">
        <v>277</v>
      </c>
      <c r="UIZ499" s="14" t="s">
        <v>277</v>
      </c>
      <c r="UJA499" s="14" t="s">
        <v>277</v>
      </c>
      <c r="UJB499" s="14" t="s">
        <v>277</v>
      </c>
      <c r="UJC499" s="14" t="s">
        <v>277</v>
      </c>
      <c r="UJD499" s="14" t="s">
        <v>277</v>
      </c>
      <c r="UJE499" s="14" t="s">
        <v>277</v>
      </c>
      <c r="UJF499" s="14" t="s">
        <v>277</v>
      </c>
      <c r="UJG499" s="14" t="s">
        <v>277</v>
      </c>
      <c r="UJH499" s="14" t="s">
        <v>277</v>
      </c>
      <c r="UJI499" s="14" t="s">
        <v>277</v>
      </c>
      <c r="UJJ499" s="14" t="s">
        <v>277</v>
      </c>
      <c r="UJK499" s="14" t="s">
        <v>277</v>
      </c>
      <c r="UJL499" s="14" t="s">
        <v>277</v>
      </c>
      <c r="UJM499" s="14" t="s">
        <v>277</v>
      </c>
      <c r="UJN499" s="14" t="s">
        <v>277</v>
      </c>
      <c r="UJO499" s="14" t="s">
        <v>277</v>
      </c>
      <c r="UJP499" s="14" t="s">
        <v>277</v>
      </c>
      <c r="UJQ499" s="14" t="s">
        <v>277</v>
      </c>
      <c r="UJR499" s="14" t="s">
        <v>277</v>
      </c>
      <c r="UJS499" s="14" t="s">
        <v>277</v>
      </c>
      <c r="UJT499" s="14" t="s">
        <v>277</v>
      </c>
      <c r="UJU499" s="14" t="s">
        <v>277</v>
      </c>
      <c r="UJV499" s="14" t="s">
        <v>277</v>
      </c>
      <c r="UJW499" s="14" t="s">
        <v>277</v>
      </c>
      <c r="UJX499" s="14" t="s">
        <v>277</v>
      </c>
      <c r="UJY499" s="14" t="s">
        <v>277</v>
      </c>
      <c r="UJZ499" s="14" t="s">
        <v>277</v>
      </c>
      <c r="UKA499" s="14" t="s">
        <v>277</v>
      </c>
      <c r="UKB499" s="14" t="s">
        <v>277</v>
      </c>
      <c r="UKC499" s="14" t="s">
        <v>277</v>
      </c>
      <c r="UKD499" s="14" t="s">
        <v>277</v>
      </c>
      <c r="UKE499" s="14" t="s">
        <v>277</v>
      </c>
      <c r="UKF499" s="14" t="s">
        <v>277</v>
      </c>
      <c r="UKG499" s="14" t="s">
        <v>277</v>
      </c>
      <c r="UKH499" s="14" t="s">
        <v>277</v>
      </c>
      <c r="UKI499" s="14" t="s">
        <v>277</v>
      </c>
      <c r="UKJ499" s="14" t="s">
        <v>277</v>
      </c>
      <c r="UKK499" s="14" t="s">
        <v>277</v>
      </c>
      <c r="UKL499" s="14" t="s">
        <v>277</v>
      </c>
      <c r="UKM499" s="14" t="s">
        <v>277</v>
      </c>
      <c r="UKN499" s="14" t="s">
        <v>277</v>
      </c>
      <c r="UKO499" s="14" t="s">
        <v>277</v>
      </c>
      <c r="UKP499" s="14" t="s">
        <v>277</v>
      </c>
      <c r="UKQ499" s="14" t="s">
        <v>277</v>
      </c>
      <c r="UKR499" s="14" t="s">
        <v>277</v>
      </c>
      <c r="UKS499" s="14" t="s">
        <v>277</v>
      </c>
      <c r="UKT499" s="14" t="s">
        <v>277</v>
      </c>
      <c r="UKU499" s="14" t="s">
        <v>277</v>
      </c>
      <c r="UKV499" s="14" t="s">
        <v>277</v>
      </c>
      <c r="UKW499" s="14" t="s">
        <v>277</v>
      </c>
      <c r="UKX499" s="14" t="s">
        <v>277</v>
      </c>
      <c r="UKY499" s="14" t="s">
        <v>277</v>
      </c>
      <c r="UKZ499" s="14" t="s">
        <v>277</v>
      </c>
      <c r="ULA499" s="14" t="s">
        <v>277</v>
      </c>
      <c r="ULB499" s="14" t="s">
        <v>277</v>
      </c>
      <c r="ULC499" s="14" t="s">
        <v>277</v>
      </c>
      <c r="ULD499" s="14" t="s">
        <v>277</v>
      </c>
      <c r="ULE499" s="14" t="s">
        <v>277</v>
      </c>
      <c r="ULF499" s="14" t="s">
        <v>277</v>
      </c>
      <c r="ULG499" s="14" t="s">
        <v>277</v>
      </c>
      <c r="ULH499" s="14" t="s">
        <v>277</v>
      </c>
      <c r="ULI499" s="14" t="s">
        <v>277</v>
      </c>
      <c r="ULJ499" s="14" t="s">
        <v>277</v>
      </c>
      <c r="ULK499" s="14" t="s">
        <v>277</v>
      </c>
      <c r="ULL499" s="14" t="s">
        <v>277</v>
      </c>
      <c r="ULM499" s="14" t="s">
        <v>277</v>
      </c>
      <c r="ULN499" s="14" t="s">
        <v>277</v>
      </c>
      <c r="ULO499" s="14" t="s">
        <v>277</v>
      </c>
      <c r="ULP499" s="14" t="s">
        <v>277</v>
      </c>
      <c r="ULQ499" s="14" t="s">
        <v>277</v>
      </c>
      <c r="ULR499" s="14" t="s">
        <v>277</v>
      </c>
      <c r="ULS499" s="14" t="s">
        <v>277</v>
      </c>
      <c r="ULT499" s="14" t="s">
        <v>277</v>
      </c>
      <c r="ULU499" s="14" t="s">
        <v>277</v>
      </c>
      <c r="ULV499" s="14" t="s">
        <v>277</v>
      </c>
      <c r="ULW499" s="14" t="s">
        <v>277</v>
      </c>
      <c r="ULX499" s="14" t="s">
        <v>277</v>
      </c>
      <c r="ULY499" s="14" t="s">
        <v>277</v>
      </c>
      <c r="ULZ499" s="14" t="s">
        <v>277</v>
      </c>
      <c r="UMA499" s="14" t="s">
        <v>277</v>
      </c>
      <c r="UMB499" s="14" t="s">
        <v>277</v>
      </c>
      <c r="UMC499" s="14" t="s">
        <v>277</v>
      </c>
      <c r="UMD499" s="14" t="s">
        <v>277</v>
      </c>
      <c r="UME499" s="14" t="s">
        <v>277</v>
      </c>
      <c r="UMF499" s="14" t="s">
        <v>277</v>
      </c>
      <c r="UMG499" s="14" t="s">
        <v>277</v>
      </c>
      <c r="UMH499" s="14" t="s">
        <v>277</v>
      </c>
      <c r="UMI499" s="14" t="s">
        <v>277</v>
      </c>
      <c r="UMJ499" s="14" t="s">
        <v>277</v>
      </c>
      <c r="UMK499" s="14" t="s">
        <v>277</v>
      </c>
      <c r="UML499" s="14" t="s">
        <v>277</v>
      </c>
      <c r="UMM499" s="14" t="s">
        <v>277</v>
      </c>
      <c r="UMN499" s="14" t="s">
        <v>277</v>
      </c>
      <c r="UMO499" s="14" t="s">
        <v>277</v>
      </c>
      <c r="UMP499" s="14" t="s">
        <v>277</v>
      </c>
      <c r="UMQ499" s="14" t="s">
        <v>277</v>
      </c>
      <c r="UMR499" s="14" t="s">
        <v>277</v>
      </c>
      <c r="UMS499" s="14" t="s">
        <v>277</v>
      </c>
      <c r="UMT499" s="14" t="s">
        <v>277</v>
      </c>
      <c r="UMU499" s="14" t="s">
        <v>277</v>
      </c>
      <c r="UMV499" s="14" t="s">
        <v>277</v>
      </c>
      <c r="UMW499" s="14" t="s">
        <v>277</v>
      </c>
      <c r="UMX499" s="14" t="s">
        <v>277</v>
      </c>
      <c r="UMY499" s="14" t="s">
        <v>277</v>
      </c>
      <c r="UMZ499" s="14" t="s">
        <v>277</v>
      </c>
      <c r="UNA499" s="14" t="s">
        <v>277</v>
      </c>
      <c r="UNB499" s="14" t="s">
        <v>277</v>
      </c>
      <c r="UNC499" s="14" t="s">
        <v>277</v>
      </c>
      <c r="UND499" s="14" t="s">
        <v>277</v>
      </c>
      <c r="UNE499" s="14" t="s">
        <v>277</v>
      </c>
      <c r="UNF499" s="14" t="s">
        <v>277</v>
      </c>
      <c r="UNG499" s="14" t="s">
        <v>277</v>
      </c>
      <c r="UNH499" s="14" t="s">
        <v>277</v>
      </c>
      <c r="UNI499" s="14" t="s">
        <v>277</v>
      </c>
      <c r="UNJ499" s="14" t="s">
        <v>277</v>
      </c>
      <c r="UNK499" s="14" t="s">
        <v>277</v>
      </c>
      <c r="UNL499" s="14" t="s">
        <v>277</v>
      </c>
      <c r="UNM499" s="14" t="s">
        <v>277</v>
      </c>
      <c r="UNN499" s="14" t="s">
        <v>277</v>
      </c>
      <c r="UNO499" s="14" t="s">
        <v>277</v>
      </c>
      <c r="UNP499" s="14" t="s">
        <v>277</v>
      </c>
      <c r="UNQ499" s="14" t="s">
        <v>277</v>
      </c>
      <c r="UNR499" s="14" t="s">
        <v>277</v>
      </c>
      <c r="UNS499" s="14" t="s">
        <v>277</v>
      </c>
      <c r="UNT499" s="14" t="s">
        <v>277</v>
      </c>
      <c r="UNU499" s="14" t="s">
        <v>277</v>
      </c>
      <c r="UNV499" s="14" t="s">
        <v>277</v>
      </c>
      <c r="UNW499" s="14" t="s">
        <v>277</v>
      </c>
      <c r="UNX499" s="14" t="s">
        <v>277</v>
      </c>
      <c r="UNY499" s="14" t="s">
        <v>277</v>
      </c>
      <c r="UNZ499" s="14" t="s">
        <v>277</v>
      </c>
      <c r="UOA499" s="14" t="s">
        <v>277</v>
      </c>
      <c r="UOB499" s="14" t="s">
        <v>277</v>
      </c>
      <c r="UOC499" s="14" t="s">
        <v>277</v>
      </c>
      <c r="UOD499" s="14" t="s">
        <v>277</v>
      </c>
      <c r="UOE499" s="14" t="s">
        <v>277</v>
      </c>
      <c r="UOF499" s="14" t="s">
        <v>277</v>
      </c>
      <c r="UOG499" s="14" t="s">
        <v>277</v>
      </c>
      <c r="UOH499" s="14" t="s">
        <v>277</v>
      </c>
      <c r="UOI499" s="14" t="s">
        <v>277</v>
      </c>
      <c r="UOJ499" s="14" t="s">
        <v>277</v>
      </c>
      <c r="UOK499" s="14" t="s">
        <v>277</v>
      </c>
      <c r="UOL499" s="14" t="s">
        <v>277</v>
      </c>
      <c r="UOM499" s="14" t="s">
        <v>277</v>
      </c>
      <c r="UON499" s="14" t="s">
        <v>277</v>
      </c>
      <c r="UOO499" s="14" t="s">
        <v>277</v>
      </c>
      <c r="UOP499" s="14" t="s">
        <v>277</v>
      </c>
      <c r="UOQ499" s="14" t="s">
        <v>277</v>
      </c>
      <c r="UOR499" s="14" t="s">
        <v>277</v>
      </c>
      <c r="UOS499" s="14" t="s">
        <v>277</v>
      </c>
      <c r="UOT499" s="14" t="s">
        <v>277</v>
      </c>
      <c r="UOU499" s="14" t="s">
        <v>277</v>
      </c>
      <c r="UOV499" s="14" t="s">
        <v>277</v>
      </c>
      <c r="UOW499" s="14" t="s">
        <v>277</v>
      </c>
      <c r="UOX499" s="14" t="s">
        <v>277</v>
      </c>
      <c r="UOY499" s="14" t="s">
        <v>277</v>
      </c>
      <c r="UOZ499" s="14" t="s">
        <v>277</v>
      </c>
      <c r="UPA499" s="14" t="s">
        <v>277</v>
      </c>
      <c r="UPB499" s="14" t="s">
        <v>277</v>
      </c>
      <c r="UPC499" s="14" t="s">
        <v>277</v>
      </c>
      <c r="UPD499" s="14" t="s">
        <v>277</v>
      </c>
      <c r="UPE499" s="14" t="s">
        <v>277</v>
      </c>
      <c r="UPF499" s="14" t="s">
        <v>277</v>
      </c>
      <c r="UPG499" s="14" t="s">
        <v>277</v>
      </c>
      <c r="UPH499" s="14" t="s">
        <v>277</v>
      </c>
      <c r="UPI499" s="14" t="s">
        <v>277</v>
      </c>
      <c r="UPJ499" s="14" t="s">
        <v>277</v>
      </c>
      <c r="UPK499" s="14" t="s">
        <v>277</v>
      </c>
      <c r="UPL499" s="14" t="s">
        <v>277</v>
      </c>
      <c r="UPM499" s="14" t="s">
        <v>277</v>
      </c>
      <c r="UPN499" s="14" t="s">
        <v>277</v>
      </c>
      <c r="UPO499" s="14" t="s">
        <v>277</v>
      </c>
      <c r="UPP499" s="14" t="s">
        <v>277</v>
      </c>
      <c r="UPQ499" s="14" t="s">
        <v>277</v>
      </c>
      <c r="UPR499" s="14" t="s">
        <v>277</v>
      </c>
      <c r="UPS499" s="14" t="s">
        <v>277</v>
      </c>
      <c r="UPT499" s="14" t="s">
        <v>277</v>
      </c>
      <c r="UPU499" s="14" t="s">
        <v>277</v>
      </c>
      <c r="UPV499" s="14" t="s">
        <v>277</v>
      </c>
      <c r="UPW499" s="14" t="s">
        <v>277</v>
      </c>
      <c r="UPX499" s="14" t="s">
        <v>277</v>
      </c>
      <c r="UPY499" s="14" t="s">
        <v>277</v>
      </c>
      <c r="UPZ499" s="14" t="s">
        <v>277</v>
      </c>
      <c r="UQA499" s="14" t="s">
        <v>277</v>
      </c>
      <c r="UQB499" s="14" t="s">
        <v>277</v>
      </c>
      <c r="UQC499" s="14" t="s">
        <v>277</v>
      </c>
      <c r="UQD499" s="14" t="s">
        <v>277</v>
      </c>
      <c r="UQE499" s="14" t="s">
        <v>277</v>
      </c>
      <c r="UQF499" s="14" t="s">
        <v>277</v>
      </c>
      <c r="UQG499" s="14" t="s">
        <v>277</v>
      </c>
      <c r="UQH499" s="14" t="s">
        <v>277</v>
      </c>
      <c r="UQI499" s="14" t="s">
        <v>277</v>
      </c>
      <c r="UQJ499" s="14" t="s">
        <v>277</v>
      </c>
      <c r="UQK499" s="14" t="s">
        <v>277</v>
      </c>
      <c r="UQL499" s="14" t="s">
        <v>277</v>
      </c>
      <c r="UQM499" s="14" t="s">
        <v>277</v>
      </c>
      <c r="UQN499" s="14" t="s">
        <v>277</v>
      </c>
      <c r="UQO499" s="14" t="s">
        <v>277</v>
      </c>
      <c r="UQP499" s="14" t="s">
        <v>277</v>
      </c>
      <c r="UQQ499" s="14" t="s">
        <v>277</v>
      </c>
      <c r="UQR499" s="14" t="s">
        <v>277</v>
      </c>
      <c r="UQS499" s="14" t="s">
        <v>277</v>
      </c>
      <c r="UQT499" s="14" t="s">
        <v>277</v>
      </c>
      <c r="UQU499" s="14" t="s">
        <v>277</v>
      </c>
      <c r="UQV499" s="14" t="s">
        <v>277</v>
      </c>
      <c r="UQW499" s="14" t="s">
        <v>277</v>
      </c>
      <c r="UQX499" s="14" t="s">
        <v>277</v>
      </c>
      <c r="UQY499" s="14" t="s">
        <v>277</v>
      </c>
      <c r="UQZ499" s="14" t="s">
        <v>277</v>
      </c>
      <c r="URA499" s="14" t="s">
        <v>277</v>
      </c>
      <c r="URB499" s="14" t="s">
        <v>277</v>
      </c>
      <c r="URC499" s="14" t="s">
        <v>277</v>
      </c>
      <c r="URD499" s="14" t="s">
        <v>277</v>
      </c>
      <c r="URE499" s="14" t="s">
        <v>277</v>
      </c>
      <c r="URF499" s="14" t="s">
        <v>277</v>
      </c>
      <c r="URG499" s="14" t="s">
        <v>277</v>
      </c>
      <c r="URH499" s="14" t="s">
        <v>277</v>
      </c>
      <c r="URI499" s="14" t="s">
        <v>277</v>
      </c>
      <c r="URJ499" s="14" t="s">
        <v>277</v>
      </c>
      <c r="URK499" s="14" t="s">
        <v>277</v>
      </c>
      <c r="URL499" s="14" t="s">
        <v>277</v>
      </c>
      <c r="URM499" s="14" t="s">
        <v>277</v>
      </c>
      <c r="URN499" s="14" t="s">
        <v>277</v>
      </c>
      <c r="URO499" s="14" t="s">
        <v>277</v>
      </c>
      <c r="URP499" s="14" t="s">
        <v>277</v>
      </c>
      <c r="URQ499" s="14" t="s">
        <v>277</v>
      </c>
      <c r="URR499" s="14" t="s">
        <v>277</v>
      </c>
      <c r="URS499" s="14" t="s">
        <v>277</v>
      </c>
      <c r="URT499" s="14" t="s">
        <v>277</v>
      </c>
      <c r="URU499" s="14" t="s">
        <v>277</v>
      </c>
      <c r="URV499" s="14" t="s">
        <v>277</v>
      </c>
      <c r="URW499" s="14" t="s">
        <v>277</v>
      </c>
      <c r="URX499" s="14" t="s">
        <v>277</v>
      </c>
      <c r="URY499" s="14" t="s">
        <v>277</v>
      </c>
      <c r="URZ499" s="14" t="s">
        <v>277</v>
      </c>
      <c r="USA499" s="14" t="s">
        <v>277</v>
      </c>
      <c r="USB499" s="14" t="s">
        <v>277</v>
      </c>
      <c r="USC499" s="14" t="s">
        <v>277</v>
      </c>
      <c r="USD499" s="14" t="s">
        <v>277</v>
      </c>
      <c r="USE499" s="14" t="s">
        <v>277</v>
      </c>
      <c r="USF499" s="14" t="s">
        <v>277</v>
      </c>
      <c r="USG499" s="14" t="s">
        <v>277</v>
      </c>
      <c r="USH499" s="14" t="s">
        <v>277</v>
      </c>
      <c r="USI499" s="14" t="s">
        <v>277</v>
      </c>
      <c r="USJ499" s="14" t="s">
        <v>277</v>
      </c>
      <c r="USK499" s="14" t="s">
        <v>277</v>
      </c>
      <c r="USL499" s="14" t="s">
        <v>277</v>
      </c>
      <c r="USM499" s="14" t="s">
        <v>277</v>
      </c>
      <c r="USN499" s="14" t="s">
        <v>277</v>
      </c>
      <c r="USO499" s="14" t="s">
        <v>277</v>
      </c>
      <c r="USP499" s="14" t="s">
        <v>277</v>
      </c>
      <c r="USQ499" s="14" t="s">
        <v>277</v>
      </c>
      <c r="USR499" s="14" t="s">
        <v>277</v>
      </c>
      <c r="USS499" s="14" t="s">
        <v>277</v>
      </c>
      <c r="UST499" s="14" t="s">
        <v>277</v>
      </c>
      <c r="USU499" s="14" t="s">
        <v>277</v>
      </c>
      <c r="USV499" s="14" t="s">
        <v>277</v>
      </c>
      <c r="USW499" s="14" t="s">
        <v>277</v>
      </c>
      <c r="USX499" s="14" t="s">
        <v>277</v>
      </c>
      <c r="USY499" s="14" t="s">
        <v>277</v>
      </c>
      <c r="USZ499" s="14" t="s">
        <v>277</v>
      </c>
      <c r="UTA499" s="14" t="s">
        <v>277</v>
      </c>
      <c r="UTB499" s="14" t="s">
        <v>277</v>
      </c>
      <c r="UTC499" s="14" t="s">
        <v>277</v>
      </c>
      <c r="UTD499" s="14" t="s">
        <v>277</v>
      </c>
      <c r="UTE499" s="14" t="s">
        <v>277</v>
      </c>
      <c r="UTF499" s="14" t="s">
        <v>277</v>
      </c>
      <c r="UTG499" s="14" t="s">
        <v>277</v>
      </c>
      <c r="UTH499" s="14" t="s">
        <v>277</v>
      </c>
      <c r="UTI499" s="14" t="s">
        <v>277</v>
      </c>
      <c r="UTJ499" s="14" t="s">
        <v>277</v>
      </c>
      <c r="UTK499" s="14" t="s">
        <v>277</v>
      </c>
      <c r="UTL499" s="14" t="s">
        <v>277</v>
      </c>
      <c r="UTM499" s="14" t="s">
        <v>277</v>
      </c>
      <c r="UTN499" s="14" t="s">
        <v>277</v>
      </c>
      <c r="UTO499" s="14" t="s">
        <v>277</v>
      </c>
      <c r="UTP499" s="14" t="s">
        <v>277</v>
      </c>
      <c r="UTQ499" s="14" t="s">
        <v>277</v>
      </c>
      <c r="UTR499" s="14" t="s">
        <v>277</v>
      </c>
      <c r="UTS499" s="14" t="s">
        <v>277</v>
      </c>
      <c r="UTT499" s="14" t="s">
        <v>277</v>
      </c>
      <c r="UTU499" s="14" t="s">
        <v>277</v>
      </c>
      <c r="UTV499" s="14" t="s">
        <v>277</v>
      </c>
      <c r="UTW499" s="14" t="s">
        <v>277</v>
      </c>
      <c r="UTX499" s="14" t="s">
        <v>277</v>
      </c>
      <c r="UTY499" s="14" t="s">
        <v>277</v>
      </c>
      <c r="UTZ499" s="14" t="s">
        <v>277</v>
      </c>
      <c r="UUA499" s="14" t="s">
        <v>277</v>
      </c>
      <c r="UUB499" s="14" t="s">
        <v>277</v>
      </c>
      <c r="UUC499" s="14" t="s">
        <v>277</v>
      </c>
      <c r="UUD499" s="14" t="s">
        <v>277</v>
      </c>
      <c r="UUE499" s="14" t="s">
        <v>277</v>
      </c>
      <c r="UUF499" s="14" t="s">
        <v>277</v>
      </c>
      <c r="UUG499" s="14" t="s">
        <v>277</v>
      </c>
      <c r="UUH499" s="14" t="s">
        <v>277</v>
      </c>
      <c r="UUI499" s="14" t="s">
        <v>277</v>
      </c>
      <c r="UUJ499" s="14" t="s">
        <v>277</v>
      </c>
      <c r="UUK499" s="14" t="s">
        <v>277</v>
      </c>
      <c r="UUL499" s="14" t="s">
        <v>277</v>
      </c>
      <c r="UUM499" s="14" t="s">
        <v>277</v>
      </c>
      <c r="UUN499" s="14" t="s">
        <v>277</v>
      </c>
      <c r="UUO499" s="14" t="s">
        <v>277</v>
      </c>
      <c r="UUP499" s="14" t="s">
        <v>277</v>
      </c>
      <c r="UUQ499" s="14" t="s">
        <v>277</v>
      </c>
      <c r="UUR499" s="14" t="s">
        <v>277</v>
      </c>
      <c r="UUS499" s="14" t="s">
        <v>277</v>
      </c>
      <c r="UUT499" s="14" t="s">
        <v>277</v>
      </c>
      <c r="UUU499" s="14" t="s">
        <v>277</v>
      </c>
      <c r="UUV499" s="14" t="s">
        <v>277</v>
      </c>
      <c r="UUW499" s="14" t="s">
        <v>277</v>
      </c>
      <c r="UUX499" s="14" t="s">
        <v>277</v>
      </c>
      <c r="UUY499" s="14" t="s">
        <v>277</v>
      </c>
      <c r="UUZ499" s="14" t="s">
        <v>277</v>
      </c>
      <c r="UVA499" s="14" t="s">
        <v>277</v>
      </c>
      <c r="UVB499" s="14" t="s">
        <v>277</v>
      </c>
      <c r="UVC499" s="14" t="s">
        <v>277</v>
      </c>
      <c r="UVD499" s="14" t="s">
        <v>277</v>
      </c>
      <c r="UVE499" s="14" t="s">
        <v>277</v>
      </c>
      <c r="UVF499" s="14" t="s">
        <v>277</v>
      </c>
      <c r="UVG499" s="14" t="s">
        <v>277</v>
      </c>
      <c r="UVH499" s="14" t="s">
        <v>277</v>
      </c>
      <c r="UVI499" s="14" t="s">
        <v>277</v>
      </c>
      <c r="UVJ499" s="14" t="s">
        <v>277</v>
      </c>
      <c r="UVK499" s="14" t="s">
        <v>277</v>
      </c>
      <c r="UVL499" s="14" t="s">
        <v>277</v>
      </c>
      <c r="UVM499" s="14" t="s">
        <v>277</v>
      </c>
      <c r="UVN499" s="14" t="s">
        <v>277</v>
      </c>
      <c r="UVO499" s="14" t="s">
        <v>277</v>
      </c>
      <c r="UVP499" s="14" t="s">
        <v>277</v>
      </c>
      <c r="UVQ499" s="14" t="s">
        <v>277</v>
      </c>
      <c r="UVR499" s="14" t="s">
        <v>277</v>
      </c>
      <c r="UVS499" s="14" t="s">
        <v>277</v>
      </c>
      <c r="UVT499" s="14" t="s">
        <v>277</v>
      </c>
      <c r="UVU499" s="14" t="s">
        <v>277</v>
      </c>
      <c r="UVV499" s="14" t="s">
        <v>277</v>
      </c>
      <c r="UVW499" s="14" t="s">
        <v>277</v>
      </c>
      <c r="UVX499" s="14" t="s">
        <v>277</v>
      </c>
      <c r="UVY499" s="14" t="s">
        <v>277</v>
      </c>
      <c r="UVZ499" s="14" t="s">
        <v>277</v>
      </c>
      <c r="UWA499" s="14" t="s">
        <v>277</v>
      </c>
      <c r="UWB499" s="14" t="s">
        <v>277</v>
      </c>
      <c r="UWC499" s="14" t="s">
        <v>277</v>
      </c>
      <c r="UWD499" s="14" t="s">
        <v>277</v>
      </c>
      <c r="UWE499" s="14" t="s">
        <v>277</v>
      </c>
      <c r="UWF499" s="14" t="s">
        <v>277</v>
      </c>
      <c r="UWG499" s="14" t="s">
        <v>277</v>
      </c>
      <c r="UWH499" s="14" t="s">
        <v>277</v>
      </c>
      <c r="UWI499" s="14" t="s">
        <v>277</v>
      </c>
      <c r="UWJ499" s="14" t="s">
        <v>277</v>
      </c>
      <c r="UWK499" s="14" t="s">
        <v>277</v>
      </c>
      <c r="UWL499" s="14" t="s">
        <v>277</v>
      </c>
      <c r="UWM499" s="14" t="s">
        <v>277</v>
      </c>
      <c r="UWN499" s="14" t="s">
        <v>277</v>
      </c>
      <c r="UWO499" s="14" t="s">
        <v>277</v>
      </c>
      <c r="UWP499" s="14" t="s">
        <v>277</v>
      </c>
      <c r="UWQ499" s="14" t="s">
        <v>277</v>
      </c>
      <c r="UWR499" s="14" t="s">
        <v>277</v>
      </c>
      <c r="UWS499" s="14" t="s">
        <v>277</v>
      </c>
      <c r="UWT499" s="14" t="s">
        <v>277</v>
      </c>
      <c r="UWU499" s="14" t="s">
        <v>277</v>
      </c>
      <c r="UWV499" s="14" t="s">
        <v>277</v>
      </c>
      <c r="UWW499" s="14" t="s">
        <v>277</v>
      </c>
      <c r="UWX499" s="14" t="s">
        <v>277</v>
      </c>
      <c r="UWY499" s="14" t="s">
        <v>277</v>
      </c>
      <c r="UWZ499" s="14" t="s">
        <v>277</v>
      </c>
      <c r="UXA499" s="14" t="s">
        <v>277</v>
      </c>
      <c r="UXB499" s="14" t="s">
        <v>277</v>
      </c>
      <c r="UXC499" s="14" t="s">
        <v>277</v>
      </c>
      <c r="UXD499" s="14" t="s">
        <v>277</v>
      </c>
      <c r="UXE499" s="14" t="s">
        <v>277</v>
      </c>
      <c r="UXF499" s="14" t="s">
        <v>277</v>
      </c>
      <c r="UXG499" s="14" t="s">
        <v>277</v>
      </c>
      <c r="UXH499" s="14" t="s">
        <v>277</v>
      </c>
      <c r="UXI499" s="14" t="s">
        <v>277</v>
      </c>
      <c r="UXJ499" s="14" t="s">
        <v>277</v>
      </c>
      <c r="UXK499" s="14" t="s">
        <v>277</v>
      </c>
      <c r="UXL499" s="14" t="s">
        <v>277</v>
      </c>
      <c r="UXM499" s="14" t="s">
        <v>277</v>
      </c>
      <c r="UXN499" s="14" t="s">
        <v>277</v>
      </c>
      <c r="UXO499" s="14" t="s">
        <v>277</v>
      </c>
      <c r="UXP499" s="14" t="s">
        <v>277</v>
      </c>
      <c r="UXQ499" s="14" t="s">
        <v>277</v>
      </c>
      <c r="UXR499" s="14" t="s">
        <v>277</v>
      </c>
      <c r="UXS499" s="14" t="s">
        <v>277</v>
      </c>
      <c r="UXT499" s="14" t="s">
        <v>277</v>
      </c>
      <c r="UXU499" s="14" t="s">
        <v>277</v>
      </c>
      <c r="UXV499" s="14" t="s">
        <v>277</v>
      </c>
      <c r="UXW499" s="14" t="s">
        <v>277</v>
      </c>
      <c r="UXX499" s="14" t="s">
        <v>277</v>
      </c>
      <c r="UXY499" s="14" t="s">
        <v>277</v>
      </c>
      <c r="UXZ499" s="14" t="s">
        <v>277</v>
      </c>
      <c r="UYA499" s="14" t="s">
        <v>277</v>
      </c>
      <c r="UYB499" s="14" t="s">
        <v>277</v>
      </c>
      <c r="UYC499" s="14" t="s">
        <v>277</v>
      </c>
      <c r="UYD499" s="14" t="s">
        <v>277</v>
      </c>
      <c r="UYE499" s="14" t="s">
        <v>277</v>
      </c>
      <c r="UYF499" s="14" t="s">
        <v>277</v>
      </c>
      <c r="UYG499" s="14" t="s">
        <v>277</v>
      </c>
      <c r="UYH499" s="14" t="s">
        <v>277</v>
      </c>
      <c r="UYI499" s="14" t="s">
        <v>277</v>
      </c>
      <c r="UYJ499" s="14" t="s">
        <v>277</v>
      </c>
      <c r="UYK499" s="14" t="s">
        <v>277</v>
      </c>
      <c r="UYL499" s="14" t="s">
        <v>277</v>
      </c>
      <c r="UYM499" s="14" t="s">
        <v>277</v>
      </c>
      <c r="UYN499" s="14" t="s">
        <v>277</v>
      </c>
      <c r="UYO499" s="14" t="s">
        <v>277</v>
      </c>
      <c r="UYP499" s="14" t="s">
        <v>277</v>
      </c>
      <c r="UYQ499" s="14" t="s">
        <v>277</v>
      </c>
      <c r="UYR499" s="14" t="s">
        <v>277</v>
      </c>
      <c r="UYS499" s="14" t="s">
        <v>277</v>
      </c>
      <c r="UYT499" s="14" t="s">
        <v>277</v>
      </c>
      <c r="UYU499" s="14" t="s">
        <v>277</v>
      </c>
      <c r="UYV499" s="14" t="s">
        <v>277</v>
      </c>
      <c r="UYW499" s="14" t="s">
        <v>277</v>
      </c>
      <c r="UYX499" s="14" t="s">
        <v>277</v>
      </c>
      <c r="UYY499" s="14" t="s">
        <v>277</v>
      </c>
      <c r="UYZ499" s="14" t="s">
        <v>277</v>
      </c>
      <c r="UZA499" s="14" t="s">
        <v>277</v>
      </c>
      <c r="UZB499" s="14" t="s">
        <v>277</v>
      </c>
      <c r="UZC499" s="14" t="s">
        <v>277</v>
      </c>
      <c r="UZD499" s="14" t="s">
        <v>277</v>
      </c>
      <c r="UZE499" s="14" t="s">
        <v>277</v>
      </c>
      <c r="UZF499" s="14" t="s">
        <v>277</v>
      </c>
      <c r="UZG499" s="14" t="s">
        <v>277</v>
      </c>
      <c r="UZH499" s="14" t="s">
        <v>277</v>
      </c>
      <c r="UZI499" s="14" t="s">
        <v>277</v>
      </c>
      <c r="UZJ499" s="14" t="s">
        <v>277</v>
      </c>
      <c r="UZK499" s="14" t="s">
        <v>277</v>
      </c>
      <c r="UZL499" s="14" t="s">
        <v>277</v>
      </c>
      <c r="UZM499" s="14" t="s">
        <v>277</v>
      </c>
      <c r="UZN499" s="14" t="s">
        <v>277</v>
      </c>
      <c r="UZO499" s="14" t="s">
        <v>277</v>
      </c>
      <c r="UZP499" s="14" t="s">
        <v>277</v>
      </c>
      <c r="UZQ499" s="14" t="s">
        <v>277</v>
      </c>
      <c r="UZR499" s="14" t="s">
        <v>277</v>
      </c>
      <c r="UZS499" s="14" t="s">
        <v>277</v>
      </c>
      <c r="UZT499" s="14" t="s">
        <v>277</v>
      </c>
      <c r="UZU499" s="14" t="s">
        <v>277</v>
      </c>
      <c r="UZV499" s="14" t="s">
        <v>277</v>
      </c>
      <c r="UZW499" s="14" t="s">
        <v>277</v>
      </c>
      <c r="UZX499" s="14" t="s">
        <v>277</v>
      </c>
      <c r="UZY499" s="14" t="s">
        <v>277</v>
      </c>
      <c r="UZZ499" s="14" t="s">
        <v>277</v>
      </c>
      <c r="VAA499" s="14" t="s">
        <v>277</v>
      </c>
      <c r="VAB499" s="14" t="s">
        <v>277</v>
      </c>
      <c r="VAC499" s="14" t="s">
        <v>277</v>
      </c>
      <c r="VAD499" s="14" t="s">
        <v>277</v>
      </c>
      <c r="VAE499" s="14" t="s">
        <v>277</v>
      </c>
      <c r="VAF499" s="14" t="s">
        <v>277</v>
      </c>
      <c r="VAG499" s="14" t="s">
        <v>277</v>
      </c>
      <c r="VAH499" s="14" t="s">
        <v>277</v>
      </c>
      <c r="VAI499" s="14" t="s">
        <v>277</v>
      </c>
      <c r="VAJ499" s="14" t="s">
        <v>277</v>
      </c>
      <c r="VAK499" s="14" t="s">
        <v>277</v>
      </c>
      <c r="VAL499" s="14" t="s">
        <v>277</v>
      </c>
      <c r="VAM499" s="14" t="s">
        <v>277</v>
      </c>
      <c r="VAN499" s="14" t="s">
        <v>277</v>
      </c>
      <c r="VAO499" s="14" t="s">
        <v>277</v>
      </c>
      <c r="VAP499" s="14" t="s">
        <v>277</v>
      </c>
      <c r="VAQ499" s="14" t="s">
        <v>277</v>
      </c>
      <c r="VAR499" s="14" t="s">
        <v>277</v>
      </c>
      <c r="VAS499" s="14" t="s">
        <v>277</v>
      </c>
      <c r="VAT499" s="14" t="s">
        <v>277</v>
      </c>
      <c r="VAU499" s="14" t="s">
        <v>277</v>
      </c>
      <c r="VAV499" s="14" t="s">
        <v>277</v>
      </c>
      <c r="VAW499" s="14" t="s">
        <v>277</v>
      </c>
      <c r="VAX499" s="14" t="s">
        <v>277</v>
      </c>
      <c r="VAY499" s="14" t="s">
        <v>277</v>
      </c>
      <c r="VAZ499" s="14" t="s">
        <v>277</v>
      </c>
      <c r="VBA499" s="14" t="s">
        <v>277</v>
      </c>
      <c r="VBB499" s="14" t="s">
        <v>277</v>
      </c>
      <c r="VBC499" s="14" t="s">
        <v>277</v>
      </c>
      <c r="VBD499" s="14" t="s">
        <v>277</v>
      </c>
      <c r="VBE499" s="14" t="s">
        <v>277</v>
      </c>
      <c r="VBF499" s="14" t="s">
        <v>277</v>
      </c>
      <c r="VBG499" s="14" t="s">
        <v>277</v>
      </c>
      <c r="VBH499" s="14" t="s">
        <v>277</v>
      </c>
      <c r="VBI499" s="14" t="s">
        <v>277</v>
      </c>
      <c r="VBJ499" s="14" t="s">
        <v>277</v>
      </c>
      <c r="VBK499" s="14" t="s">
        <v>277</v>
      </c>
      <c r="VBL499" s="14" t="s">
        <v>277</v>
      </c>
      <c r="VBM499" s="14" t="s">
        <v>277</v>
      </c>
      <c r="VBN499" s="14" t="s">
        <v>277</v>
      </c>
      <c r="VBO499" s="14" t="s">
        <v>277</v>
      </c>
      <c r="VBP499" s="14" t="s">
        <v>277</v>
      </c>
      <c r="VBQ499" s="14" t="s">
        <v>277</v>
      </c>
      <c r="VBR499" s="14" t="s">
        <v>277</v>
      </c>
      <c r="VBS499" s="14" t="s">
        <v>277</v>
      </c>
      <c r="VBT499" s="14" t="s">
        <v>277</v>
      </c>
      <c r="VBU499" s="14" t="s">
        <v>277</v>
      </c>
      <c r="VBV499" s="14" t="s">
        <v>277</v>
      </c>
      <c r="VBW499" s="14" t="s">
        <v>277</v>
      </c>
      <c r="VBX499" s="14" t="s">
        <v>277</v>
      </c>
      <c r="VBY499" s="14" t="s">
        <v>277</v>
      </c>
      <c r="VBZ499" s="14" t="s">
        <v>277</v>
      </c>
      <c r="VCA499" s="14" t="s">
        <v>277</v>
      </c>
      <c r="VCB499" s="14" t="s">
        <v>277</v>
      </c>
      <c r="VCC499" s="14" t="s">
        <v>277</v>
      </c>
      <c r="VCD499" s="14" t="s">
        <v>277</v>
      </c>
      <c r="VCE499" s="14" t="s">
        <v>277</v>
      </c>
      <c r="VCF499" s="14" t="s">
        <v>277</v>
      </c>
      <c r="VCG499" s="14" t="s">
        <v>277</v>
      </c>
      <c r="VCH499" s="14" t="s">
        <v>277</v>
      </c>
      <c r="VCI499" s="14" t="s">
        <v>277</v>
      </c>
      <c r="VCJ499" s="14" t="s">
        <v>277</v>
      </c>
      <c r="VCK499" s="14" t="s">
        <v>277</v>
      </c>
      <c r="VCL499" s="14" t="s">
        <v>277</v>
      </c>
      <c r="VCM499" s="14" t="s">
        <v>277</v>
      </c>
      <c r="VCN499" s="14" t="s">
        <v>277</v>
      </c>
      <c r="VCO499" s="14" t="s">
        <v>277</v>
      </c>
      <c r="VCP499" s="14" t="s">
        <v>277</v>
      </c>
      <c r="VCQ499" s="14" t="s">
        <v>277</v>
      </c>
      <c r="VCR499" s="14" t="s">
        <v>277</v>
      </c>
      <c r="VCS499" s="14" t="s">
        <v>277</v>
      </c>
      <c r="VCT499" s="14" t="s">
        <v>277</v>
      </c>
      <c r="VCU499" s="14" t="s">
        <v>277</v>
      </c>
      <c r="VCV499" s="14" t="s">
        <v>277</v>
      </c>
      <c r="VCW499" s="14" t="s">
        <v>277</v>
      </c>
      <c r="VCX499" s="14" t="s">
        <v>277</v>
      </c>
      <c r="VCY499" s="14" t="s">
        <v>277</v>
      </c>
      <c r="VCZ499" s="14" t="s">
        <v>277</v>
      </c>
      <c r="VDA499" s="14" t="s">
        <v>277</v>
      </c>
      <c r="VDB499" s="14" t="s">
        <v>277</v>
      </c>
      <c r="VDC499" s="14" t="s">
        <v>277</v>
      </c>
      <c r="VDD499" s="14" t="s">
        <v>277</v>
      </c>
      <c r="VDE499" s="14" t="s">
        <v>277</v>
      </c>
      <c r="VDF499" s="14" t="s">
        <v>277</v>
      </c>
      <c r="VDG499" s="14" t="s">
        <v>277</v>
      </c>
      <c r="VDH499" s="14" t="s">
        <v>277</v>
      </c>
      <c r="VDI499" s="14" t="s">
        <v>277</v>
      </c>
      <c r="VDJ499" s="14" t="s">
        <v>277</v>
      </c>
      <c r="VDK499" s="14" t="s">
        <v>277</v>
      </c>
      <c r="VDL499" s="14" t="s">
        <v>277</v>
      </c>
      <c r="VDM499" s="14" t="s">
        <v>277</v>
      </c>
      <c r="VDN499" s="14" t="s">
        <v>277</v>
      </c>
      <c r="VDO499" s="14" t="s">
        <v>277</v>
      </c>
      <c r="VDP499" s="14" t="s">
        <v>277</v>
      </c>
      <c r="VDQ499" s="14" t="s">
        <v>277</v>
      </c>
      <c r="VDR499" s="14" t="s">
        <v>277</v>
      </c>
      <c r="VDS499" s="14" t="s">
        <v>277</v>
      </c>
      <c r="VDT499" s="14" t="s">
        <v>277</v>
      </c>
      <c r="VDU499" s="14" t="s">
        <v>277</v>
      </c>
      <c r="VDV499" s="14" t="s">
        <v>277</v>
      </c>
      <c r="VDW499" s="14" t="s">
        <v>277</v>
      </c>
      <c r="VDX499" s="14" t="s">
        <v>277</v>
      </c>
      <c r="VDY499" s="14" t="s">
        <v>277</v>
      </c>
      <c r="VDZ499" s="14" t="s">
        <v>277</v>
      </c>
      <c r="VEA499" s="14" t="s">
        <v>277</v>
      </c>
      <c r="VEB499" s="14" t="s">
        <v>277</v>
      </c>
      <c r="VEC499" s="14" t="s">
        <v>277</v>
      </c>
      <c r="VED499" s="14" t="s">
        <v>277</v>
      </c>
      <c r="VEE499" s="14" t="s">
        <v>277</v>
      </c>
      <c r="VEF499" s="14" t="s">
        <v>277</v>
      </c>
      <c r="VEG499" s="14" t="s">
        <v>277</v>
      </c>
      <c r="VEH499" s="14" t="s">
        <v>277</v>
      </c>
      <c r="VEI499" s="14" t="s">
        <v>277</v>
      </c>
      <c r="VEJ499" s="14" t="s">
        <v>277</v>
      </c>
      <c r="VEK499" s="14" t="s">
        <v>277</v>
      </c>
      <c r="VEL499" s="14" t="s">
        <v>277</v>
      </c>
      <c r="VEM499" s="14" t="s">
        <v>277</v>
      </c>
      <c r="VEN499" s="14" t="s">
        <v>277</v>
      </c>
      <c r="VEO499" s="14" t="s">
        <v>277</v>
      </c>
      <c r="VEP499" s="14" t="s">
        <v>277</v>
      </c>
      <c r="VEQ499" s="14" t="s">
        <v>277</v>
      </c>
      <c r="VER499" s="14" t="s">
        <v>277</v>
      </c>
      <c r="VES499" s="14" t="s">
        <v>277</v>
      </c>
      <c r="VET499" s="14" t="s">
        <v>277</v>
      </c>
      <c r="VEU499" s="14" t="s">
        <v>277</v>
      </c>
      <c r="VEV499" s="14" t="s">
        <v>277</v>
      </c>
      <c r="VEW499" s="14" t="s">
        <v>277</v>
      </c>
      <c r="VEX499" s="14" t="s">
        <v>277</v>
      </c>
      <c r="VEY499" s="14" t="s">
        <v>277</v>
      </c>
      <c r="VEZ499" s="14" t="s">
        <v>277</v>
      </c>
      <c r="VFA499" s="14" t="s">
        <v>277</v>
      </c>
      <c r="VFB499" s="14" t="s">
        <v>277</v>
      </c>
      <c r="VFC499" s="14" t="s">
        <v>277</v>
      </c>
      <c r="VFD499" s="14" t="s">
        <v>277</v>
      </c>
      <c r="VFE499" s="14" t="s">
        <v>277</v>
      </c>
      <c r="VFF499" s="14" t="s">
        <v>277</v>
      </c>
      <c r="VFG499" s="14" t="s">
        <v>277</v>
      </c>
      <c r="VFH499" s="14" t="s">
        <v>277</v>
      </c>
      <c r="VFI499" s="14" t="s">
        <v>277</v>
      </c>
      <c r="VFJ499" s="14" t="s">
        <v>277</v>
      </c>
      <c r="VFK499" s="14" t="s">
        <v>277</v>
      </c>
      <c r="VFL499" s="14" t="s">
        <v>277</v>
      </c>
      <c r="VFM499" s="14" t="s">
        <v>277</v>
      </c>
      <c r="VFN499" s="14" t="s">
        <v>277</v>
      </c>
      <c r="VFO499" s="14" t="s">
        <v>277</v>
      </c>
      <c r="VFP499" s="14" t="s">
        <v>277</v>
      </c>
      <c r="VFQ499" s="14" t="s">
        <v>277</v>
      </c>
      <c r="VFR499" s="14" t="s">
        <v>277</v>
      </c>
      <c r="VFS499" s="14" t="s">
        <v>277</v>
      </c>
      <c r="VFT499" s="14" t="s">
        <v>277</v>
      </c>
      <c r="VFU499" s="14" t="s">
        <v>277</v>
      </c>
      <c r="VFV499" s="14" t="s">
        <v>277</v>
      </c>
      <c r="VFW499" s="14" t="s">
        <v>277</v>
      </c>
      <c r="VFX499" s="14" t="s">
        <v>277</v>
      </c>
      <c r="VFY499" s="14" t="s">
        <v>277</v>
      </c>
      <c r="VFZ499" s="14" t="s">
        <v>277</v>
      </c>
      <c r="VGA499" s="14" t="s">
        <v>277</v>
      </c>
      <c r="VGB499" s="14" t="s">
        <v>277</v>
      </c>
      <c r="VGC499" s="14" t="s">
        <v>277</v>
      </c>
      <c r="VGD499" s="14" t="s">
        <v>277</v>
      </c>
      <c r="VGE499" s="14" t="s">
        <v>277</v>
      </c>
      <c r="VGF499" s="14" t="s">
        <v>277</v>
      </c>
      <c r="VGG499" s="14" t="s">
        <v>277</v>
      </c>
      <c r="VGH499" s="14" t="s">
        <v>277</v>
      </c>
      <c r="VGI499" s="14" t="s">
        <v>277</v>
      </c>
      <c r="VGJ499" s="14" t="s">
        <v>277</v>
      </c>
      <c r="VGK499" s="14" t="s">
        <v>277</v>
      </c>
      <c r="VGL499" s="14" t="s">
        <v>277</v>
      </c>
      <c r="VGM499" s="14" t="s">
        <v>277</v>
      </c>
      <c r="VGN499" s="14" t="s">
        <v>277</v>
      </c>
      <c r="VGO499" s="14" t="s">
        <v>277</v>
      </c>
      <c r="VGP499" s="14" t="s">
        <v>277</v>
      </c>
      <c r="VGQ499" s="14" t="s">
        <v>277</v>
      </c>
      <c r="VGR499" s="14" t="s">
        <v>277</v>
      </c>
      <c r="VGS499" s="14" t="s">
        <v>277</v>
      </c>
      <c r="VGT499" s="14" t="s">
        <v>277</v>
      </c>
      <c r="VGU499" s="14" t="s">
        <v>277</v>
      </c>
      <c r="VGV499" s="14" t="s">
        <v>277</v>
      </c>
      <c r="VGW499" s="14" t="s">
        <v>277</v>
      </c>
      <c r="VGX499" s="14" t="s">
        <v>277</v>
      </c>
      <c r="VGY499" s="14" t="s">
        <v>277</v>
      </c>
      <c r="VGZ499" s="14" t="s">
        <v>277</v>
      </c>
      <c r="VHA499" s="14" t="s">
        <v>277</v>
      </c>
      <c r="VHB499" s="14" t="s">
        <v>277</v>
      </c>
      <c r="VHC499" s="14" t="s">
        <v>277</v>
      </c>
      <c r="VHD499" s="14" t="s">
        <v>277</v>
      </c>
      <c r="VHE499" s="14" t="s">
        <v>277</v>
      </c>
      <c r="VHF499" s="14" t="s">
        <v>277</v>
      </c>
      <c r="VHG499" s="14" t="s">
        <v>277</v>
      </c>
      <c r="VHH499" s="14" t="s">
        <v>277</v>
      </c>
      <c r="VHI499" s="14" t="s">
        <v>277</v>
      </c>
      <c r="VHJ499" s="14" t="s">
        <v>277</v>
      </c>
      <c r="VHK499" s="14" t="s">
        <v>277</v>
      </c>
      <c r="VHL499" s="14" t="s">
        <v>277</v>
      </c>
      <c r="VHM499" s="14" t="s">
        <v>277</v>
      </c>
      <c r="VHN499" s="14" t="s">
        <v>277</v>
      </c>
      <c r="VHO499" s="14" t="s">
        <v>277</v>
      </c>
      <c r="VHP499" s="14" t="s">
        <v>277</v>
      </c>
      <c r="VHQ499" s="14" t="s">
        <v>277</v>
      </c>
      <c r="VHR499" s="14" t="s">
        <v>277</v>
      </c>
      <c r="VHS499" s="14" t="s">
        <v>277</v>
      </c>
      <c r="VHT499" s="14" t="s">
        <v>277</v>
      </c>
      <c r="VHU499" s="14" t="s">
        <v>277</v>
      </c>
      <c r="VHV499" s="14" t="s">
        <v>277</v>
      </c>
      <c r="VHW499" s="14" t="s">
        <v>277</v>
      </c>
      <c r="VHX499" s="14" t="s">
        <v>277</v>
      </c>
      <c r="VHY499" s="14" t="s">
        <v>277</v>
      </c>
      <c r="VHZ499" s="14" t="s">
        <v>277</v>
      </c>
      <c r="VIA499" s="14" t="s">
        <v>277</v>
      </c>
      <c r="VIB499" s="14" t="s">
        <v>277</v>
      </c>
      <c r="VIC499" s="14" t="s">
        <v>277</v>
      </c>
      <c r="VID499" s="14" t="s">
        <v>277</v>
      </c>
      <c r="VIE499" s="14" t="s">
        <v>277</v>
      </c>
      <c r="VIF499" s="14" t="s">
        <v>277</v>
      </c>
      <c r="VIG499" s="14" t="s">
        <v>277</v>
      </c>
      <c r="VIH499" s="14" t="s">
        <v>277</v>
      </c>
      <c r="VII499" s="14" t="s">
        <v>277</v>
      </c>
      <c r="VIJ499" s="14" t="s">
        <v>277</v>
      </c>
      <c r="VIK499" s="14" t="s">
        <v>277</v>
      </c>
      <c r="VIL499" s="14" t="s">
        <v>277</v>
      </c>
      <c r="VIM499" s="14" t="s">
        <v>277</v>
      </c>
      <c r="VIN499" s="14" t="s">
        <v>277</v>
      </c>
      <c r="VIO499" s="14" t="s">
        <v>277</v>
      </c>
      <c r="VIP499" s="14" t="s">
        <v>277</v>
      </c>
      <c r="VIQ499" s="14" t="s">
        <v>277</v>
      </c>
      <c r="VIR499" s="14" t="s">
        <v>277</v>
      </c>
      <c r="VIS499" s="14" t="s">
        <v>277</v>
      </c>
      <c r="VIT499" s="14" t="s">
        <v>277</v>
      </c>
      <c r="VIU499" s="14" t="s">
        <v>277</v>
      </c>
      <c r="VIV499" s="14" t="s">
        <v>277</v>
      </c>
      <c r="VIW499" s="14" t="s">
        <v>277</v>
      </c>
      <c r="VIX499" s="14" t="s">
        <v>277</v>
      </c>
      <c r="VIY499" s="14" t="s">
        <v>277</v>
      </c>
      <c r="VIZ499" s="14" t="s">
        <v>277</v>
      </c>
      <c r="VJA499" s="14" t="s">
        <v>277</v>
      </c>
      <c r="VJB499" s="14" t="s">
        <v>277</v>
      </c>
      <c r="VJC499" s="14" t="s">
        <v>277</v>
      </c>
      <c r="VJD499" s="14" t="s">
        <v>277</v>
      </c>
      <c r="VJE499" s="14" t="s">
        <v>277</v>
      </c>
      <c r="VJF499" s="14" t="s">
        <v>277</v>
      </c>
      <c r="VJG499" s="14" t="s">
        <v>277</v>
      </c>
      <c r="VJH499" s="14" t="s">
        <v>277</v>
      </c>
      <c r="VJI499" s="14" t="s">
        <v>277</v>
      </c>
      <c r="VJJ499" s="14" t="s">
        <v>277</v>
      </c>
      <c r="VJK499" s="14" t="s">
        <v>277</v>
      </c>
      <c r="VJL499" s="14" t="s">
        <v>277</v>
      </c>
      <c r="VJM499" s="14" t="s">
        <v>277</v>
      </c>
      <c r="VJN499" s="14" t="s">
        <v>277</v>
      </c>
      <c r="VJO499" s="14" t="s">
        <v>277</v>
      </c>
      <c r="VJP499" s="14" t="s">
        <v>277</v>
      </c>
      <c r="VJQ499" s="14" t="s">
        <v>277</v>
      </c>
      <c r="VJR499" s="14" t="s">
        <v>277</v>
      </c>
      <c r="VJS499" s="14" t="s">
        <v>277</v>
      </c>
      <c r="VJT499" s="14" t="s">
        <v>277</v>
      </c>
      <c r="VJU499" s="14" t="s">
        <v>277</v>
      </c>
      <c r="VJV499" s="14" t="s">
        <v>277</v>
      </c>
      <c r="VJW499" s="14" t="s">
        <v>277</v>
      </c>
      <c r="VJX499" s="14" t="s">
        <v>277</v>
      </c>
      <c r="VJY499" s="14" t="s">
        <v>277</v>
      </c>
      <c r="VJZ499" s="14" t="s">
        <v>277</v>
      </c>
      <c r="VKA499" s="14" t="s">
        <v>277</v>
      </c>
      <c r="VKB499" s="14" t="s">
        <v>277</v>
      </c>
      <c r="VKC499" s="14" t="s">
        <v>277</v>
      </c>
      <c r="VKD499" s="14" t="s">
        <v>277</v>
      </c>
      <c r="VKE499" s="14" t="s">
        <v>277</v>
      </c>
      <c r="VKF499" s="14" t="s">
        <v>277</v>
      </c>
      <c r="VKG499" s="14" t="s">
        <v>277</v>
      </c>
      <c r="VKH499" s="14" t="s">
        <v>277</v>
      </c>
      <c r="VKI499" s="14" t="s">
        <v>277</v>
      </c>
      <c r="VKJ499" s="14" t="s">
        <v>277</v>
      </c>
      <c r="VKK499" s="14" t="s">
        <v>277</v>
      </c>
      <c r="VKL499" s="14" t="s">
        <v>277</v>
      </c>
      <c r="VKM499" s="14" t="s">
        <v>277</v>
      </c>
      <c r="VKN499" s="14" t="s">
        <v>277</v>
      </c>
      <c r="VKO499" s="14" t="s">
        <v>277</v>
      </c>
      <c r="VKP499" s="14" t="s">
        <v>277</v>
      </c>
      <c r="VKQ499" s="14" t="s">
        <v>277</v>
      </c>
      <c r="VKR499" s="14" t="s">
        <v>277</v>
      </c>
      <c r="VKS499" s="14" t="s">
        <v>277</v>
      </c>
      <c r="VKT499" s="14" t="s">
        <v>277</v>
      </c>
      <c r="VKU499" s="14" t="s">
        <v>277</v>
      </c>
      <c r="VKV499" s="14" t="s">
        <v>277</v>
      </c>
      <c r="VKW499" s="14" t="s">
        <v>277</v>
      </c>
      <c r="VKX499" s="14" t="s">
        <v>277</v>
      </c>
      <c r="VKY499" s="14" t="s">
        <v>277</v>
      </c>
      <c r="VKZ499" s="14" t="s">
        <v>277</v>
      </c>
      <c r="VLA499" s="14" t="s">
        <v>277</v>
      </c>
      <c r="VLB499" s="14" t="s">
        <v>277</v>
      </c>
      <c r="VLC499" s="14" t="s">
        <v>277</v>
      </c>
      <c r="VLD499" s="14" t="s">
        <v>277</v>
      </c>
      <c r="VLE499" s="14" t="s">
        <v>277</v>
      </c>
      <c r="VLF499" s="14" t="s">
        <v>277</v>
      </c>
      <c r="VLG499" s="14" t="s">
        <v>277</v>
      </c>
      <c r="VLH499" s="14" t="s">
        <v>277</v>
      </c>
      <c r="VLI499" s="14" t="s">
        <v>277</v>
      </c>
      <c r="VLJ499" s="14" t="s">
        <v>277</v>
      </c>
      <c r="VLK499" s="14" t="s">
        <v>277</v>
      </c>
      <c r="VLL499" s="14" t="s">
        <v>277</v>
      </c>
      <c r="VLM499" s="14" t="s">
        <v>277</v>
      </c>
      <c r="VLN499" s="14" t="s">
        <v>277</v>
      </c>
      <c r="VLO499" s="14" t="s">
        <v>277</v>
      </c>
      <c r="VLP499" s="14" t="s">
        <v>277</v>
      </c>
      <c r="VLQ499" s="14" t="s">
        <v>277</v>
      </c>
      <c r="VLR499" s="14" t="s">
        <v>277</v>
      </c>
      <c r="VLS499" s="14" t="s">
        <v>277</v>
      </c>
      <c r="VLT499" s="14" t="s">
        <v>277</v>
      </c>
      <c r="VLU499" s="14" t="s">
        <v>277</v>
      </c>
      <c r="VLV499" s="14" t="s">
        <v>277</v>
      </c>
      <c r="VLW499" s="14" t="s">
        <v>277</v>
      </c>
      <c r="VLX499" s="14" t="s">
        <v>277</v>
      </c>
      <c r="VLY499" s="14" t="s">
        <v>277</v>
      </c>
      <c r="VLZ499" s="14" t="s">
        <v>277</v>
      </c>
      <c r="VMA499" s="14" t="s">
        <v>277</v>
      </c>
      <c r="VMB499" s="14" t="s">
        <v>277</v>
      </c>
      <c r="VMC499" s="14" t="s">
        <v>277</v>
      </c>
      <c r="VMD499" s="14" t="s">
        <v>277</v>
      </c>
      <c r="VME499" s="14" t="s">
        <v>277</v>
      </c>
      <c r="VMF499" s="14" t="s">
        <v>277</v>
      </c>
      <c r="VMG499" s="14" t="s">
        <v>277</v>
      </c>
      <c r="VMH499" s="14" t="s">
        <v>277</v>
      </c>
      <c r="VMI499" s="14" t="s">
        <v>277</v>
      </c>
      <c r="VMJ499" s="14" t="s">
        <v>277</v>
      </c>
      <c r="VMK499" s="14" t="s">
        <v>277</v>
      </c>
      <c r="VML499" s="14" t="s">
        <v>277</v>
      </c>
      <c r="VMM499" s="14" t="s">
        <v>277</v>
      </c>
      <c r="VMN499" s="14" t="s">
        <v>277</v>
      </c>
      <c r="VMO499" s="14" t="s">
        <v>277</v>
      </c>
      <c r="VMP499" s="14" t="s">
        <v>277</v>
      </c>
      <c r="VMQ499" s="14" t="s">
        <v>277</v>
      </c>
      <c r="VMR499" s="14" t="s">
        <v>277</v>
      </c>
      <c r="VMS499" s="14" t="s">
        <v>277</v>
      </c>
      <c r="VMT499" s="14" t="s">
        <v>277</v>
      </c>
      <c r="VMU499" s="14" t="s">
        <v>277</v>
      </c>
      <c r="VMV499" s="14" t="s">
        <v>277</v>
      </c>
      <c r="VMW499" s="14" t="s">
        <v>277</v>
      </c>
      <c r="VMX499" s="14" t="s">
        <v>277</v>
      </c>
      <c r="VMY499" s="14" t="s">
        <v>277</v>
      </c>
      <c r="VMZ499" s="14" t="s">
        <v>277</v>
      </c>
      <c r="VNA499" s="14" t="s">
        <v>277</v>
      </c>
      <c r="VNB499" s="14" t="s">
        <v>277</v>
      </c>
      <c r="VNC499" s="14" t="s">
        <v>277</v>
      </c>
      <c r="VND499" s="14" t="s">
        <v>277</v>
      </c>
      <c r="VNE499" s="14" t="s">
        <v>277</v>
      </c>
      <c r="VNF499" s="14" t="s">
        <v>277</v>
      </c>
      <c r="VNG499" s="14" t="s">
        <v>277</v>
      </c>
      <c r="VNH499" s="14" t="s">
        <v>277</v>
      </c>
      <c r="VNI499" s="14" t="s">
        <v>277</v>
      </c>
      <c r="VNJ499" s="14" t="s">
        <v>277</v>
      </c>
      <c r="VNK499" s="14" t="s">
        <v>277</v>
      </c>
      <c r="VNL499" s="14" t="s">
        <v>277</v>
      </c>
      <c r="VNM499" s="14" t="s">
        <v>277</v>
      </c>
      <c r="VNN499" s="14" t="s">
        <v>277</v>
      </c>
      <c r="VNO499" s="14" t="s">
        <v>277</v>
      </c>
      <c r="VNP499" s="14" t="s">
        <v>277</v>
      </c>
      <c r="VNQ499" s="14" t="s">
        <v>277</v>
      </c>
      <c r="VNR499" s="14" t="s">
        <v>277</v>
      </c>
      <c r="VNS499" s="14" t="s">
        <v>277</v>
      </c>
      <c r="VNT499" s="14" t="s">
        <v>277</v>
      </c>
      <c r="VNU499" s="14" t="s">
        <v>277</v>
      </c>
      <c r="VNV499" s="14" t="s">
        <v>277</v>
      </c>
      <c r="VNW499" s="14" t="s">
        <v>277</v>
      </c>
      <c r="VNX499" s="14" t="s">
        <v>277</v>
      </c>
      <c r="VNY499" s="14" t="s">
        <v>277</v>
      </c>
      <c r="VNZ499" s="14" t="s">
        <v>277</v>
      </c>
      <c r="VOA499" s="14" t="s">
        <v>277</v>
      </c>
      <c r="VOB499" s="14" t="s">
        <v>277</v>
      </c>
      <c r="VOC499" s="14" t="s">
        <v>277</v>
      </c>
      <c r="VOD499" s="14" t="s">
        <v>277</v>
      </c>
      <c r="VOE499" s="14" t="s">
        <v>277</v>
      </c>
      <c r="VOF499" s="14" t="s">
        <v>277</v>
      </c>
      <c r="VOG499" s="14" t="s">
        <v>277</v>
      </c>
      <c r="VOH499" s="14" t="s">
        <v>277</v>
      </c>
      <c r="VOI499" s="14" t="s">
        <v>277</v>
      </c>
      <c r="VOJ499" s="14" t="s">
        <v>277</v>
      </c>
      <c r="VOK499" s="14" t="s">
        <v>277</v>
      </c>
      <c r="VOL499" s="14" t="s">
        <v>277</v>
      </c>
      <c r="VOM499" s="14" t="s">
        <v>277</v>
      </c>
      <c r="VON499" s="14" t="s">
        <v>277</v>
      </c>
      <c r="VOO499" s="14" t="s">
        <v>277</v>
      </c>
      <c r="VOP499" s="14" t="s">
        <v>277</v>
      </c>
      <c r="VOQ499" s="14" t="s">
        <v>277</v>
      </c>
      <c r="VOR499" s="14" t="s">
        <v>277</v>
      </c>
      <c r="VOS499" s="14" t="s">
        <v>277</v>
      </c>
      <c r="VOT499" s="14" t="s">
        <v>277</v>
      </c>
      <c r="VOU499" s="14" t="s">
        <v>277</v>
      </c>
      <c r="VOV499" s="14" t="s">
        <v>277</v>
      </c>
      <c r="VOW499" s="14" t="s">
        <v>277</v>
      </c>
      <c r="VOX499" s="14" t="s">
        <v>277</v>
      </c>
      <c r="VOY499" s="14" t="s">
        <v>277</v>
      </c>
      <c r="VOZ499" s="14" t="s">
        <v>277</v>
      </c>
      <c r="VPA499" s="14" t="s">
        <v>277</v>
      </c>
      <c r="VPB499" s="14" t="s">
        <v>277</v>
      </c>
      <c r="VPC499" s="14" t="s">
        <v>277</v>
      </c>
      <c r="VPD499" s="14" t="s">
        <v>277</v>
      </c>
      <c r="VPE499" s="14" t="s">
        <v>277</v>
      </c>
      <c r="VPF499" s="14" t="s">
        <v>277</v>
      </c>
      <c r="VPG499" s="14" t="s">
        <v>277</v>
      </c>
      <c r="VPH499" s="14" t="s">
        <v>277</v>
      </c>
      <c r="VPI499" s="14" t="s">
        <v>277</v>
      </c>
      <c r="VPJ499" s="14" t="s">
        <v>277</v>
      </c>
      <c r="VPK499" s="14" t="s">
        <v>277</v>
      </c>
      <c r="VPL499" s="14" t="s">
        <v>277</v>
      </c>
      <c r="VPM499" s="14" t="s">
        <v>277</v>
      </c>
      <c r="VPN499" s="14" t="s">
        <v>277</v>
      </c>
      <c r="VPO499" s="14" t="s">
        <v>277</v>
      </c>
      <c r="VPP499" s="14" t="s">
        <v>277</v>
      </c>
      <c r="VPQ499" s="14" t="s">
        <v>277</v>
      </c>
      <c r="VPR499" s="14" t="s">
        <v>277</v>
      </c>
      <c r="VPS499" s="14" t="s">
        <v>277</v>
      </c>
      <c r="VPT499" s="14" t="s">
        <v>277</v>
      </c>
      <c r="VPU499" s="14" t="s">
        <v>277</v>
      </c>
      <c r="VPV499" s="14" t="s">
        <v>277</v>
      </c>
      <c r="VPW499" s="14" t="s">
        <v>277</v>
      </c>
      <c r="VPX499" s="14" t="s">
        <v>277</v>
      </c>
      <c r="VPY499" s="14" t="s">
        <v>277</v>
      </c>
      <c r="VPZ499" s="14" t="s">
        <v>277</v>
      </c>
      <c r="VQA499" s="14" t="s">
        <v>277</v>
      </c>
      <c r="VQB499" s="14" t="s">
        <v>277</v>
      </c>
      <c r="VQC499" s="14" t="s">
        <v>277</v>
      </c>
      <c r="VQD499" s="14" t="s">
        <v>277</v>
      </c>
      <c r="VQE499" s="14" t="s">
        <v>277</v>
      </c>
      <c r="VQF499" s="14" t="s">
        <v>277</v>
      </c>
      <c r="VQG499" s="14" t="s">
        <v>277</v>
      </c>
      <c r="VQH499" s="14" t="s">
        <v>277</v>
      </c>
      <c r="VQI499" s="14" t="s">
        <v>277</v>
      </c>
      <c r="VQJ499" s="14" t="s">
        <v>277</v>
      </c>
      <c r="VQK499" s="14" t="s">
        <v>277</v>
      </c>
      <c r="VQL499" s="14" t="s">
        <v>277</v>
      </c>
      <c r="VQM499" s="14" t="s">
        <v>277</v>
      </c>
      <c r="VQN499" s="14" t="s">
        <v>277</v>
      </c>
      <c r="VQO499" s="14" t="s">
        <v>277</v>
      </c>
      <c r="VQP499" s="14" t="s">
        <v>277</v>
      </c>
      <c r="VQQ499" s="14" t="s">
        <v>277</v>
      </c>
      <c r="VQR499" s="14" t="s">
        <v>277</v>
      </c>
      <c r="VQS499" s="14" t="s">
        <v>277</v>
      </c>
      <c r="VQT499" s="14" t="s">
        <v>277</v>
      </c>
      <c r="VQU499" s="14" t="s">
        <v>277</v>
      </c>
      <c r="VQV499" s="14" t="s">
        <v>277</v>
      </c>
      <c r="VQW499" s="14" t="s">
        <v>277</v>
      </c>
      <c r="VQX499" s="14" t="s">
        <v>277</v>
      </c>
      <c r="VQY499" s="14" t="s">
        <v>277</v>
      </c>
      <c r="VQZ499" s="14" t="s">
        <v>277</v>
      </c>
      <c r="VRA499" s="14" t="s">
        <v>277</v>
      </c>
      <c r="VRB499" s="14" t="s">
        <v>277</v>
      </c>
      <c r="VRC499" s="14" t="s">
        <v>277</v>
      </c>
      <c r="VRD499" s="14" t="s">
        <v>277</v>
      </c>
      <c r="VRE499" s="14" t="s">
        <v>277</v>
      </c>
      <c r="VRF499" s="14" t="s">
        <v>277</v>
      </c>
      <c r="VRG499" s="14" t="s">
        <v>277</v>
      </c>
      <c r="VRH499" s="14" t="s">
        <v>277</v>
      </c>
      <c r="VRI499" s="14" t="s">
        <v>277</v>
      </c>
      <c r="VRJ499" s="14" t="s">
        <v>277</v>
      </c>
      <c r="VRK499" s="14" t="s">
        <v>277</v>
      </c>
      <c r="VRL499" s="14" t="s">
        <v>277</v>
      </c>
      <c r="VRM499" s="14" t="s">
        <v>277</v>
      </c>
      <c r="VRN499" s="14" t="s">
        <v>277</v>
      </c>
      <c r="VRO499" s="14" t="s">
        <v>277</v>
      </c>
      <c r="VRP499" s="14" t="s">
        <v>277</v>
      </c>
      <c r="VRQ499" s="14" t="s">
        <v>277</v>
      </c>
      <c r="VRR499" s="14" t="s">
        <v>277</v>
      </c>
      <c r="VRS499" s="14" t="s">
        <v>277</v>
      </c>
      <c r="VRT499" s="14" t="s">
        <v>277</v>
      </c>
      <c r="VRU499" s="14" t="s">
        <v>277</v>
      </c>
      <c r="VRV499" s="14" t="s">
        <v>277</v>
      </c>
      <c r="VRW499" s="14" t="s">
        <v>277</v>
      </c>
      <c r="VRX499" s="14" t="s">
        <v>277</v>
      </c>
      <c r="VRY499" s="14" t="s">
        <v>277</v>
      </c>
      <c r="VRZ499" s="14" t="s">
        <v>277</v>
      </c>
      <c r="VSA499" s="14" t="s">
        <v>277</v>
      </c>
      <c r="VSB499" s="14" t="s">
        <v>277</v>
      </c>
      <c r="VSC499" s="14" t="s">
        <v>277</v>
      </c>
      <c r="VSD499" s="14" t="s">
        <v>277</v>
      </c>
      <c r="VSE499" s="14" t="s">
        <v>277</v>
      </c>
      <c r="VSF499" s="14" t="s">
        <v>277</v>
      </c>
      <c r="VSG499" s="14" t="s">
        <v>277</v>
      </c>
      <c r="VSH499" s="14" t="s">
        <v>277</v>
      </c>
      <c r="VSI499" s="14" t="s">
        <v>277</v>
      </c>
      <c r="VSJ499" s="14" t="s">
        <v>277</v>
      </c>
      <c r="VSK499" s="14" t="s">
        <v>277</v>
      </c>
      <c r="VSL499" s="14" t="s">
        <v>277</v>
      </c>
      <c r="VSM499" s="14" t="s">
        <v>277</v>
      </c>
      <c r="VSN499" s="14" t="s">
        <v>277</v>
      </c>
      <c r="VSO499" s="14" t="s">
        <v>277</v>
      </c>
      <c r="VSP499" s="14" t="s">
        <v>277</v>
      </c>
      <c r="VSQ499" s="14" t="s">
        <v>277</v>
      </c>
      <c r="VSR499" s="14" t="s">
        <v>277</v>
      </c>
      <c r="VSS499" s="14" t="s">
        <v>277</v>
      </c>
      <c r="VST499" s="14" t="s">
        <v>277</v>
      </c>
      <c r="VSU499" s="14" t="s">
        <v>277</v>
      </c>
      <c r="VSV499" s="14" t="s">
        <v>277</v>
      </c>
      <c r="VSW499" s="14" t="s">
        <v>277</v>
      </c>
      <c r="VSX499" s="14" t="s">
        <v>277</v>
      </c>
      <c r="VSY499" s="14" t="s">
        <v>277</v>
      </c>
      <c r="VSZ499" s="14" t="s">
        <v>277</v>
      </c>
      <c r="VTA499" s="14" t="s">
        <v>277</v>
      </c>
      <c r="VTB499" s="14" t="s">
        <v>277</v>
      </c>
      <c r="VTC499" s="14" t="s">
        <v>277</v>
      </c>
      <c r="VTD499" s="14" t="s">
        <v>277</v>
      </c>
      <c r="VTE499" s="14" t="s">
        <v>277</v>
      </c>
      <c r="VTF499" s="14" t="s">
        <v>277</v>
      </c>
      <c r="VTG499" s="14" t="s">
        <v>277</v>
      </c>
      <c r="VTH499" s="14" t="s">
        <v>277</v>
      </c>
      <c r="VTI499" s="14" t="s">
        <v>277</v>
      </c>
      <c r="VTJ499" s="14" t="s">
        <v>277</v>
      </c>
      <c r="VTK499" s="14" t="s">
        <v>277</v>
      </c>
      <c r="VTL499" s="14" t="s">
        <v>277</v>
      </c>
      <c r="VTM499" s="14" t="s">
        <v>277</v>
      </c>
      <c r="VTN499" s="14" t="s">
        <v>277</v>
      </c>
      <c r="VTO499" s="14" t="s">
        <v>277</v>
      </c>
      <c r="VTP499" s="14" t="s">
        <v>277</v>
      </c>
      <c r="VTQ499" s="14" t="s">
        <v>277</v>
      </c>
      <c r="VTR499" s="14" t="s">
        <v>277</v>
      </c>
      <c r="VTS499" s="14" t="s">
        <v>277</v>
      </c>
      <c r="VTT499" s="14" t="s">
        <v>277</v>
      </c>
      <c r="VTU499" s="14" t="s">
        <v>277</v>
      </c>
      <c r="VTV499" s="14" t="s">
        <v>277</v>
      </c>
      <c r="VTW499" s="14" t="s">
        <v>277</v>
      </c>
      <c r="VTX499" s="14" t="s">
        <v>277</v>
      </c>
      <c r="VTY499" s="14" t="s">
        <v>277</v>
      </c>
      <c r="VTZ499" s="14" t="s">
        <v>277</v>
      </c>
      <c r="VUA499" s="14" t="s">
        <v>277</v>
      </c>
      <c r="VUB499" s="14" t="s">
        <v>277</v>
      </c>
      <c r="VUC499" s="14" t="s">
        <v>277</v>
      </c>
      <c r="VUD499" s="14" t="s">
        <v>277</v>
      </c>
      <c r="VUE499" s="14" t="s">
        <v>277</v>
      </c>
      <c r="VUF499" s="14" t="s">
        <v>277</v>
      </c>
      <c r="VUG499" s="14" t="s">
        <v>277</v>
      </c>
      <c r="VUH499" s="14" t="s">
        <v>277</v>
      </c>
      <c r="VUI499" s="14" t="s">
        <v>277</v>
      </c>
      <c r="VUJ499" s="14" t="s">
        <v>277</v>
      </c>
      <c r="VUK499" s="14" t="s">
        <v>277</v>
      </c>
      <c r="VUL499" s="14" t="s">
        <v>277</v>
      </c>
      <c r="VUM499" s="14" t="s">
        <v>277</v>
      </c>
      <c r="VUN499" s="14" t="s">
        <v>277</v>
      </c>
      <c r="VUO499" s="14" t="s">
        <v>277</v>
      </c>
      <c r="VUP499" s="14" t="s">
        <v>277</v>
      </c>
      <c r="VUQ499" s="14" t="s">
        <v>277</v>
      </c>
      <c r="VUR499" s="14" t="s">
        <v>277</v>
      </c>
      <c r="VUS499" s="14" t="s">
        <v>277</v>
      </c>
      <c r="VUT499" s="14" t="s">
        <v>277</v>
      </c>
      <c r="VUU499" s="14" t="s">
        <v>277</v>
      </c>
      <c r="VUV499" s="14" t="s">
        <v>277</v>
      </c>
      <c r="VUW499" s="14" t="s">
        <v>277</v>
      </c>
      <c r="VUX499" s="14" t="s">
        <v>277</v>
      </c>
      <c r="VUY499" s="14" t="s">
        <v>277</v>
      </c>
      <c r="VUZ499" s="14" t="s">
        <v>277</v>
      </c>
      <c r="VVA499" s="14" t="s">
        <v>277</v>
      </c>
      <c r="VVB499" s="14" t="s">
        <v>277</v>
      </c>
      <c r="VVC499" s="14" t="s">
        <v>277</v>
      </c>
      <c r="VVD499" s="14" t="s">
        <v>277</v>
      </c>
      <c r="VVE499" s="14" t="s">
        <v>277</v>
      </c>
      <c r="VVF499" s="14" t="s">
        <v>277</v>
      </c>
      <c r="VVG499" s="14" t="s">
        <v>277</v>
      </c>
      <c r="VVH499" s="14" t="s">
        <v>277</v>
      </c>
      <c r="VVI499" s="14" t="s">
        <v>277</v>
      </c>
      <c r="VVJ499" s="14" t="s">
        <v>277</v>
      </c>
      <c r="VVK499" s="14" t="s">
        <v>277</v>
      </c>
      <c r="VVL499" s="14" t="s">
        <v>277</v>
      </c>
      <c r="VVM499" s="14" t="s">
        <v>277</v>
      </c>
      <c r="VVN499" s="14" t="s">
        <v>277</v>
      </c>
      <c r="VVO499" s="14" t="s">
        <v>277</v>
      </c>
      <c r="VVP499" s="14" t="s">
        <v>277</v>
      </c>
      <c r="VVQ499" s="14" t="s">
        <v>277</v>
      </c>
      <c r="VVR499" s="14" t="s">
        <v>277</v>
      </c>
      <c r="VVS499" s="14" t="s">
        <v>277</v>
      </c>
      <c r="VVT499" s="14" t="s">
        <v>277</v>
      </c>
      <c r="VVU499" s="14" t="s">
        <v>277</v>
      </c>
      <c r="VVV499" s="14" t="s">
        <v>277</v>
      </c>
      <c r="VVW499" s="14" t="s">
        <v>277</v>
      </c>
      <c r="VVX499" s="14" t="s">
        <v>277</v>
      </c>
      <c r="VVY499" s="14" t="s">
        <v>277</v>
      </c>
      <c r="VVZ499" s="14" t="s">
        <v>277</v>
      </c>
      <c r="VWA499" s="14" t="s">
        <v>277</v>
      </c>
      <c r="VWB499" s="14" t="s">
        <v>277</v>
      </c>
      <c r="VWC499" s="14" t="s">
        <v>277</v>
      </c>
      <c r="VWD499" s="14" t="s">
        <v>277</v>
      </c>
      <c r="VWE499" s="14" t="s">
        <v>277</v>
      </c>
      <c r="VWF499" s="14" t="s">
        <v>277</v>
      </c>
      <c r="VWG499" s="14" t="s">
        <v>277</v>
      </c>
      <c r="VWH499" s="14" t="s">
        <v>277</v>
      </c>
      <c r="VWI499" s="14" t="s">
        <v>277</v>
      </c>
      <c r="VWJ499" s="14" t="s">
        <v>277</v>
      </c>
      <c r="VWK499" s="14" t="s">
        <v>277</v>
      </c>
      <c r="VWL499" s="14" t="s">
        <v>277</v>
      </c>
      <c r="VWM499" s="14" t="s">
        <v>277</v>
      </c>
      <c r="VWN499" s="14" t="s">
        <v>277</v>
      </c>
      <c r="VWO499" s="14" t="s">
        <v>277</v>
      </c>
      <c r="VWP499" s="14" t="s">
        <v>277</v>
      </c>
      <c r="VWQ499" s="14" t="s">
        <v>277</v>
      </c>
      <c r="VWR499" s="14" t="s">
        <v>277</v>
      </c>
      <c r="VWS499" s="14" t="s">
        <v>277</v>
      </c>
      <c r="VWT499" s="14" t="s">
        <v>277</v>
      </c>
      <c r="VWU499" s="14" t="s">
        <v>277</v>
      </c>
      <c r="VWV499" s="14" t="s">
        <v>277</v>
      </c>
      <c r="VWW499" s="14" t="s">
        <v>277</v>
      </c>
      <c r="VWX499" s="14" t="s">
        <v>277</v>
      </c>
      <c r="VWY499" s="14" t="s">
        <v>277</v>
      </c>
      <c r="VWZ499" s="14" t="s">
        <v>277</v>
      </c>
      <c r="VXA499" s="14" t="s">
        <v>277</v>
      </c>
      <c r="VXB499" s="14" t="s">
        <v>277</v>
      </c>
      <c r="VXC499" s="14" t="s">
        <v>277</v>
      </c>
      <c r="VXD499" s="14" t="s">
        <v>277</v>
      </c>
      <c r="VXE499" s="14" t="s">
        <v>277</v>
      </c>
      <c r="VXF499" s="14" t="s">
        <v>277</v>
      </c>
      <c r="VXG499" s="14" t="s">
        <v>277</v>
      </c>
      <c r="VXH499" s="14" t="s">
        <v>277</v>
      </c>
      <c r="VXI499" s="14" t="s">
        <v>277</v>
      </c>
      <c r="VXJ499" s="14" t="s">
        <v>277</v>
      </c>
      <c r="VXK499" s="14" t="s">
        <v>277</v>
      </c>
      <c r="VXL499" s="14" t="s">
        <v>277</v>
      </c>
      <c r="VXM499" s="14" t="s">
        <v>277</v>
      </c>
      <c r="VXN499" s="14" t="s">
        <v>277</v>
      </c>
      <c r="VXO499" s="14" t="s">
        <v>277</v>
      </c>
      <c r="VXP499" s="14" t="s">
        <v>277</v>
      </c>
      <c r="VXQ499" s="14" t="s">
        <v>277</v>
      </c>
      <c r="VXR499" s="14" t="s">
        <v>277</v>
      </c>
      <c r="VXS499" s="14" t="s">
        <v>277</v>
      </c>
      <c r="VXT499" s="14" t="s">
        <v>277</v>
      </c>
      <c r="VXU499" s="14" t="s">
        <v>277</v>
      </c>
      <c r="VXV499" s="14" t="s">
        <v>277</v>
      </c>
      <c r="VXW499" s="14" t="s">
        <v>277</v>
      </c>
      <c r="VXX499" s="14" t="s">
        <v>277</v>
      </c>
      <c r="VXY499" s="14" t="s">
        <v>277</v>
      </c>
      <c r="VXZ499" s="14" t="s">
        <v>277</v>
      </c>
      <c r="VYA499" s="14" t="s">
        <v>277</v>
      </c>
      <c r="VYB499" s="14" t="s">
        <v>277</v>
      </c>
      <c r="VYC499" s="14" t="s">
        <v>277</v>
      </c>
      <c r="VYD499" s="14" t="s">
        <v>277</v>
      </c>
      <c r="VYE499" s="14" t="s">
        <v>277</v>
      </c>
      <c r="VYF499" s="14" t="s">
        <v>277</v>
      </c>
      <c r="VYG499" s="14" t="s">
        <v>277</v>
      </c>
      <c r="VYH499" s="14" t="s">
        <v>277</v>
      </c>
      <c r="VYI499" s="14" t="s">
        <v>277</v>
      </c>
      <c r="VYJ499" s="14" t="s">
        <v>277</v>
      </c>
      <c r="VYK499" s="14" t="s">
        <v>277</v>
      </c>
      <c r="VYL499" s="14" t="s">
        <v>277</v>
      </c>
      <c r="VYM499" s="14" t="s">
        <v>277</v>
      </c>
      <c r="VYN499" s="14" t="s">
        <v>277</v>
      </c>
      <c r="VYO499" s="14" t="s">
        <v>277</v>
      </c>
      <c r="VYP499" s="14" t="s">
        <v>277</v>
      </c>
      <c r="VYQ499" s="14" t="s">
        <v>277</v>
      </c>
      <c r="VYR499" s="14" t="s">
        <v>277</v>
      </c>
      <c r="VYS499" s="14" t="s">
        <v>277</v>
      </c>
      <c r="VYT499" s="14" t="s">
        <v>277</v>
      </c>
      <c r="VYU499" s="14" t="s">
        <v>277</v>
      </c>
      <c r="VYV499" s="14" t="s">
        <v>277</v>
      </c>
      <c r="VYW499" s="14" t="s">
        <v>277</v>
      </c>
      <c r="VYX499" s="14" t="s">
        <v>277</v>
      </c>
      <c r="VYY499" s="14" t="s">
        <v>277</v>
      </c>
      <c r="VYZ499" s="14" t="s">
        <v>277</v>
      </c>
      <c r="VZA499" s="14" t="s">
        <v>277</v>
      </c>
      <c r="VZB499" s="14" t="s">
        <v>277</v>
      </c>
      <c r="VZC499" s="14" t="s">
        <v>277</v>
      </c>
      <c r="VZD499" s="14" t="s">
        <v>277</v>
      </c>
      <c r="VZE499" s="14" t="s">
        <v>277</v>
      </c>
      <c r="VZF499" s="14" t="s">
        <v>277</v>
      </c>
      <c r="VZG499" s="14" t="s">
        <v>277</v>
      </c>
      <c r="VZH499" s="14" t="s">
        <v>277</v>
      </c>
      <c r="VZI499" s="14" t="s">
        <v>277</v>
      </c>
      <c r="VZJ499" s="14" t="s">
        <v>277</v>
      </c>
      <c r="VZK499" s="14" t="s">
        <v>277</v>
      </c>
      <c r="VZL499" s="14" t="s">
        <v>277</v>
      </c>
      <c r="VZM499" s="14" t="s">
        <v>277</v>
      </c>
      <c r="VZN499" s="14" t="s">
        <v>277</v>
      </c>
      <c r="VZO499" s="14" t="s">
        <v>277</v>
      </c>
      <c r="VZP499" s="14" t="s">
        <v>277</v>
      </c>
      <c r="VZQ499" s="14" t="s">
        <v>277</v>
      </c>
      <c r="VZR499" s="14" t="s">
        <v>277</v>
      </c>
      <c r="VZS499" s="14" t="s">
        <v>277</v>
      </c>
      <c r="VZT499" s="14" t="s">
        <v>277</v>
      </c>
      <c r="VZU499" s="14" t="s">
        <v>277</v>
      </c>
      <c r="VZV499" s="14" t="s">
        <v>277</v>
      </c>
      <c r="VZW499" s="14" t="s">
        <v>277</v>
      </c>
      <c r="VZX499" s="14" t="s">
        <v>277</v>
      </c>
      <c r="VZY499" s="14" t="s">
        <v>277</v>
      </c>
      <c r="VZZ499" s="14" t="s">
        <v>277</v>
      </c>
      <c r="WAA499" s="14" t="s">
        <v>277</v>
      </c>
      <c r="WAB499" s="14" t="s">
        <v>277</v>
      </c>
      <c r="WAC499" s="14" t="s">
        <v>277</v>
      </c>
      <c r="WAD499" s="14" t="s">
        <v>277</v>
      </c>
      <c r="WAE499" s="14" t="s">
        <v>277</v>
      </c>
      <c r="WAF499" s="14" t="s">
        <v>277</v>
      </c>
      <c r="WAG499" s="14" t="s">
        <v>277</v>
      </c>
      <c r="WAH499" s="14" t="s">
        <v>277</v>
      </c>
      <c r="WAI499" s="14" t="s">
        <v>277</v>
      </c>
      <c r="WAJ499" s="14" t="s">
        <v>277</v>
      </c>
      <c r="WAK499" s="14" t="s">
        <v>277</v>
      </c>
      <c r="WAL499" s="14" t="s">
        <v>277</v>
      </c>
      <c r="WAM499" s="14" t="s">
        <v>277</v>
      </c>
      <c r="WAN499" s="14" t="s">
        <v>277</v>
      </c>
      <c r="WAO499" s="14" t="s">
        <v>277</v>
      </c>
      <c r="WAP499" s="14" t="s">
        <v>277</v>
      </c>
      <c r="WAQ499" s="14" t="s">
        <v>277</v>
      </c>
      <c r="WAR499" s="14" t="s">
        <v>277</v>
      </c>
      <c r="WAS499" s="14" t="s">
        <v>277</v>
      </c>
      <c r="WAT499" s="14" t="s">
        <v>277</v>
      </c>
      <c r="WAU499" s="14" t="s">
        <v>277</v>
      </c>
      <c r="WAV499" s="14" t="s">
        <v>277</v>
      </c>
      <c r="WAW499" s="14" t="s">
        <v>277</v>
      </c>
      <c r="WAX499" s="14" t="s">
        <v>277</v>
      </c>
      <c r="WAY499" s="14" t="s">
        <v>277</v>
      </c>
      <c r="WAZ499" s="14" t="s">
        <v>277</v>
      </c>
      <c r="WBA499" s="14" t="s">
        <v>277</v>
      </c>
      <c r="WBB499" s="14" t="s">
        <v>277</v>
      </c>
      <c r="WBC499" s="14" t="s">
        <v>277</v>
      </c>
      <c r="WBD499" s="14" t="s">
        <v>277</v>
      </c>
      <c r="WBE499" s="14" t="s">
        <v>277</v>
      </c>
      <c r="WBF499" s="14" t="s">
        <v>277</v>
      </c>
      <c r="WBG499" s="14" t="s">
        <v>277</v>
      </c>
      <c r="WBH499" s="14" t="s">
        <v>277</v>
      </c>
      <c r="WBI499" s="14" t="s">
        <v>277</v>
      </c>
      <c r="WBJ499" s="14" t="s">
        <v>277</v>
      </c>
      <c r="WBK499" s="14" t="s">
        <v>277</v>
      </c>
      <c r="WBL499" s="14" t="s">
        <v>277</v>
      </c>
      <c r="WBM499" s="14" t="s">
        <v>277</v>
      </c>
      <c r="WBN499" s="14" t="s">
        <v>277</v>
      </c>
      <c r="WBO499" s="14" t="s">
        <v>277</v>
      </c>
      <c r="WBP499" s="14" t="s">
        <v>277</v>
      </c>
      <c r="WBQ499" s="14" t="s">
        <v>277</v>
      </c>
      <c r="WBR499" s="14" t="s">
        <v>277</v>
      </c>
      <c r="WBS499" s="14" t="s">
        <v>277</v>
      </c>
      <c r="WBT499" s="14" t="s">
        <v>277</v>
      </c>
      <c r="WBU499" s="14" t="s">
        <v>277</v>
      </c>
      <c r="WBV499" s="14" t="s">
        <v>277</v>
      </c>
      <c r="WBW499" s="14" t="s">
        <v>277</v>
      </c>
      <c r="WBX499" s="14" t="s">
        <v>277</v>
      </c>
      <c r="WBY499" s="14" t="s">
        <v>277</v>
      </c>
      <c r="WBZ499" s="14" t="s">
        <v>277</v>
      </c>
      <c r="WCA499" s="14" t="s">
        <v>277</v>
      </c>
      <c r="WCB499" s="14" t="s">
        <v>277</v>
      </c>
      <c r="WCC499" s="14" t="s">
        <v>277</v>
      </c>
      <c r="WCD499" s="14" t="s">
        <v>277</v>
      </c>
      <c r="WCE499" s="14" t="s">
        <v>277</v>
      </c>
      <c r="WCF499" s="14" t="s">
        <v>277</v>
      </c>
      <c r="WCG499" s="14" t="s">
        <v>277</v>
      </c>
      <c r="WCH499" s="14" t="s">
        <v>277</v>
      </c>
      <c r="WCI499" s="14" t="s">
        <v>277</v>
      </c>
      <c r="WCJ499" s="14" t="s">
        <v>277</v>
      </c>
      <c r="WCK499" s="14" t="s">
        <v>277</v>
      </c>
      <c r="WCL499" s="14" t="s">
        <v>277</v>
      </c>
      <c r="WCM499" s="14" t="s">
        <v>277</v>
      </c>
      <c r="WCN499" s="14" t="s">
        <v>277</v>
      </c>
      <c r="WCO499" s="14" t="s">
        <v>277</v>
      </c>
      <c r="WCP499" s="14" t="s">
        <v>277</v>
      </c>
      <c r="WCQ499" s="14" t="s">
        <v>277</v>
      </c>
      <c r="WCR499" s="14" t="s">
        <v>277</v>
      </c>
      <c r="WCS499" s="14" t="s">
        <v>277</v>
      </c>
      <c r="WCT499" s="14" t="s">
        <v>277</v>
      </c>
      <c r="WCU499" s="14" t="s">
        <v>277</v>
      </c>
      <c r="WCV499" s="14" t="s">
        <v>277</v>
      </c>
      <c r="WCW499" s="14" t="s">
        <v>277</v>
      </c>
      <c r="WCX499" s="14" t="s">
        <v>277</v>
      </c>
      <c r="WCY499" s="14" t="s">
        <v>277</v>
      </c>
      <c r="WCZ499" s="14" t="s">
        <v>277</v>
      </c>
      <c r="WDA499" s="14" t="s">
        <v>277</v>
      </c>
      <c r="WDB499" s="14" t="s">
        <v>277</v>
      </c>
      <c r="WDC499" s="14" t="s">
        <v>277</v>
      </c>
      <c r="WDD499" s="14" t="s">
        <v>277</v>
      </c>
      <c r="WDE499" s="14" t="s">
        <v>277</v>
      </c>
      <c r="WDF499" s="14" t="s">
        <v>277</v>
      </c>
      <c r="WDG499" s="14" t="s">
        <v>277</v>
      </c>
      <c r="WDH499" s="14" t="s">
        <v>277</v>
      </c>
      <c r="WDI499" s="14" t="s">
        <v>277</v>
      </c>
      <c r="WDJ499" s="14" t="s">
        <v>277</v>
      </c>
      <c r="WDK499" s="14" t="s">
        <v>277</v>
      </c>
      <c r="WDL499" s="14" t="s">
        <v>277</v>
      </c>
      <c r="WDM499" s="14" t="s">
        <v>277</v>
      </c>
      <c r="WDN499" s="14" t="s">
        <v>277</v>
      </c>
      <c r="WDO499" s="14" t="s">
        <v>277</v>
      </c>
      <c r="WDP499" s="14" t="s">
        <v>277</v>
      </c>
      <c r="WDQ499" s="14" t="s">
        <v>277</v>
      </c>
      <c r="WDR499" s="14" t="s">
        <v>277</v>
      </c>
      <c r="WDS499" s="14" t="s">
        <v>277</v>
      </c>
      <c r="WDT499" s="14" t="s">
        <v>277</v>
      </c>
      <c r="WDU499" s="14" t="s">
        <v>277</v>
      </c>
      <c r="WDV499" s="14" t="s">
        <v>277</v>
      </c>
      <c r="WDW499" s="14" t="s">
        <v>277</v>
      </c>
      <c r="WDX499" s="14" t="s">
        <v>277</v>
      </c>
      <c r="WDY499" s="14" t="s">
        <v>277</v>
      </c>
      <c r="WDZ499" s="14" t="s">
        <v>277</v>
      </c>
      <c r="WEA499" s="14" t="s">
        <v>277</v>
      </c>
      <c r="WEB499" s="14" t="s">
        <v>277</v>
      </c>
      <c r="WEC499" s="14" t="s">
        <v>277</v>
      </c>
      <c r="WED499" s="14" t="s">
        <v>277</v>
      </c>
      <c r="WEE499" s="14" t="s">
        <v>277</v>
      </c>
      <c r="WEF499" s="14" t="s">
        <v>277</v>
      </c>
      <c r="WEG499" s="14" t="s">
        <v>277</v>
      </c>
      <c r="WEH499" s="14" t="s">
        <v>277</v>
      </c>
      <c r="WEI499" s="14" t="s">
        <v>277</v>
      </c>
      <c r="WEJ499" s="14" t="s">
        <v>277</v>
      </c>
      <c r="WEK499" s="14" t="s">
        <v>277</v>
      </c>
      <c r="WEL499" s="14" t="s">
        <v>277</v>
      </c>
      <c r="WEM499" s="14" t="s">
        <v>277</v>
      </c>
      <c r="WEN499" s="14" t="s">
        <v>277</v>
      </c>
      <c r="WEO499" s="14" t="s">
        <v>277</v>
      </c>
      <c r="WEP499" s="14" t="s">
        <v>277</v>
      </c>
      <c r="WEQ499" s="14" t="s">
        <v>277</v>
      </c>
      <c r="WER499" s="14" t="s">
        <v>277</v>
      </c>
      <c r="WES499" s="14" t="s">
        <v>277</v>
      </c>
      <c r="WET499" s="14" t="s">
        <v>277</v>
      </c>
      <c r="WEU499" s="14" t="s">
        <v>277</v>
      </c>
      <c r="WEV499" s="14" t="s">
        <v>277</v>
      </c>
      <c r="WEW499" s="14" t="s">
        <v>277</v>
      </c>
      <c r="WEX499" s="14" t="s">
        <v>277</v>
      </c>
      <c r="WEY499" s="14" t="s">
        <v>277</v>
      </c>
      <c r="WEZ499" s="14" t="s">
        <v>277</v>
      </c>
      <c r="WFA499" s="14" t="s">
        <v>277</v>
      </c>
      <c r="WFB499" s="14" t="s">
        <v>277</v>
      </c>
      <c r="WFC499" s="14" t="s">
        <v>277</v>
      </c>
      <c r="WFD499" s="14" t="s">
        <v>277</v>
      </c>
      <c r="WFE499" s="14" t="s">
        <v>277</v>
      </c>
      <c r="WFF499" s="14" t="s">
        <v>277</v>
      </c>
      <c r="WFG499" s="14" t="s">
        <v>277</v>
      </c>
      <c r="WFH499" s="14" t="s">
        <v>277</v>
      </c>
      <c r="WFI499" s="14" t="s">
        <v>277</v>
      </c>
      <c r="WFJ499" s="14" t="s">
        <v>277</v>
      </c>
      <c r="WFK499" s="14" t="s">
        <v>277</v>
      </c>
      <c r="WFL499" s="14" t="s">
        <v>277</v>
      </c>
      <c r="WFM499" s="14" t="s">
        <v>277</v>
      </c>
      <c r="WFN499" s="14" t="s">
        <v>277</v>
      </c>
      <c r="WFO499" s="14" t="s">
        <v>277</v>
      </c>
      <c r="WFP499" s="14" t="s">
        <v>277</v>
      </c>
      <c r="WFQ499" s="14" t="s">
        <v>277</v>
      </c>
      <c r="WFR499" s="14" t="s">
        <v>277</v>
      </c>
      <c r="WFS499" s="14" t="s">
        <v>277</v>
      </c>
      <c r="WFT499" s="14" t="s">
        <v>277</v>
      </c>
      <c r="WFU499" s="14" t="s">
        <v>277</v>
      </c>
      <c r="WFV499" s="14" t="s">
        <v>277</v>
      </c>
      <c r="WFW499" s="14" t="s">
        <v>277</v>
      </c>
      <c r="WFX499" s="14" t="s">
        <v>277</v>
      </c>
      <c r="WFY499" s="14" t="s">
        <v>277</v>
      </c>
      <c r="WFZ499" s="14" t="s">
        <v>277</v>
      </c>
      <c r="WGA499" s="14" t="s">
        <v>277</v>
      </c>
      <c r="WGB499" s="14" t="s">
        <v>277</v>
      </c>
      <c r="WGC499" s="14" t="s">
        <v>277</v>
      </c>
      <c r="WGD499" s="14" t="s">
        <v>277</v>
      </c>
      <c r="WGE499" s="14" t="s">
        <v>277</v>
      </c>
      <c r="WGF499" s="14" t="s">
        <v>277</v>
      </c>
      <c r="WGG499" s="14" t="s">
        <v>277</v>
      </c>
      <c r="WGH499" s="14" t="s">
        <v>277</v>
      </c>
      <c r="WGI499" s="14" t="s">
        <v>277</v>
      </c>
      <c r="WGJ499" s="14" t="s">
        <v>277</v>
      </c>
      <c r="WGK499" s="14" t="s">
        <v>277</v>
      </c>
      <c r="WGL499" s="14" t="s">
        <v>277</v>
      </c>
      <c r="WGM499" s="14" t="s">
        <v>277</v>
      </c>
      <c r="WGN499" s="14" t="s">
        <v>277</v>
      </c>
      <c r="WGO499" s="14" t="s">
        <v>277</v>
      </c>
      <c r="WGP499" s="14" t="s">
        <v>277</v>
      </c>
      <c r="WGQ499" s="14" t="s">
        <v>277</v>
      </c>
      <c r="WGR499" s="14" t="s">
        <v>277</v>
      </c>
      <c r="WGS499" s="14" t="s">
        <v>277</v>
      </c>
      <c r="WGT499" s="14" t="s">
        <v>277</v>
      </c>
      <c r="WGU499" s="14" t="s">
        <v>277</v>
      </c>
      <c r="WGV499" s="14" t="s">
        <v>277</v>
      </c>
      <c r="WGW499" s="14" t="s">
        <v>277</v>
      </c>
      <c r="WGX499" s="14" t="s">
        <v>277</v>
      </c>
      <c r="WGY499" s="14" t="s">
        <v>277</v>
      </c>
      <c r="WGZ499" s="14" t="s">
        <v>277</v>
      </c>
      <c r="WHA499" s="14" t="s">
        <v>277</v>
      </c>
      <c r="WHB499" s="14" t="s">
        <v>277</v>
      </c>
      <c r="WHC499" s="14" t="s">
        <v>277</v>
      </c>
      <c r="WHD499" s="14" t="s">
        <v>277</v>
      </c>
      <c r="WHE499" s="14" t="s">
        <v>277</v>
      </c>
      <c r="WHF499" s="14" t="s">
        <v>277</v>
      </c>
      <c r="WHG499" s="14" t="s">
        <v>277</v>
      </c>
      <c r="WHH499" s="14" t="s">
        <v>277</v>
      </c>
      <c r="WHI499" s="14" t="s">
        <v>277</v>
      </c>
      <c r="WHJ499" s="14" t="s">
        <v>277</v>
      </c>
      <c r="WHK499" s="14" t="s">
        <v>277</v>
      </c>
      <c r="WHL499" s="14" t="s">
        <v>277</v>
      </c>
      <c r="WHM499" s="14" t="s">
        <v>277</v>
      </c>
      <c r="WHN499" s="14" t="s">
        <v>277</v>
      </c>
      <c r="WHO499" s="14" t="s">
        <v>277</v>
      </c>
      <c r="WHP499" s="14" t="s">
        <v>277</v>
      </c>
      <c r="WHQ499" s="14" t="s">
        <v>277</v>
      </c>
      <c r="WHR499" s="14" t="s">
        <v>277</v>
      </c>
      <c r="WHS499" s="14" t="s">
        <v>277</v>
      </c>
      <c r="WHT499" s="14" t="s">
        <v>277</v>
      </c>
      <c r="WHU499" s="14" t="s">
        <v>277</v>
      </c>
      <c r="WHV499" s="14" t="s">
        <v>277</v>
      </c>
      <c r="WHW499" s="14" t="s">
        <v>277</v>
      </c>
      <c r="WHX499" s="14" t="s">
        <v>277</v>
      </c>
      <c r="WHY499" s="14" t="s">
        <v>277</v>
      </c>
      <c r="WHZ499" s="14" t="s">
        <v>277</v>
      </c>
      <c r="WIA499" s="14" t="s">
        <v>277</v>
      </c>
      <c r="WIB499" s="14" t="s">
        <v>277</v>
      </c>
      <c r="WIC499" s="14" t="s">
        <v>277</v>
      </c>
      <c r="WID499" s="14" t="s">
        <v>277</v>
      </c>
      <c r="WIE499" s="14" t="s">
        <v>277</v>
      </c>
      <c r="WIF499" s="14" t="s">
        <v>277</v>
      </c>
      <c r="WIG499" s="14" t="s">
        <v>277</v>
      </c>
      <c r="WIH499" s="14" t="s">
        <v>277</v>
      </c>
      <c r="WII499" s="14" t="s">
        <v>277</v>
      </c>
      <c r="WIJ499" s="14" t="s">
        <v>277</v>
      </c>
      <c r="WIK499" s="14" t="s">
        <v>277</v>
      </c>
      <c r="WIL499" s="14" t="s">
        <v>277</v>
      </c>
      <c r="WIM499" s="14" t="s">
        <v>277</v>
      </c>
      <c r="WIN499" s="14" t="s">
        <v>277</v>
      </c>
      <c r="WIO499" s="14" t="s">
        <v>277</v>
      </c>
      <c r="WIP499" s="14" t="s">
        <v>277</v>
      </c>
      <c r="WIQ499" s="14" t="s">
        <v>277</v>
      </c>
      <c r="WIR499" s="14" t="s">
        <v>277</v>
      </c>
      <c r="WIS499" s="14" t="s">
        <v>277</v>
      </c>
      <c r="WIT499" s="14" t="s">
        <v>277</v>
      </c>
      <c r="WIU499" s="14" t="s">
        <v>277</v>
      </c>
      <c r="WIV499" s="14" t="s">
        <v>277</v>
      </c>
      <c r="WIW499" s="14" t="s">
        <v>277</v>
      </c>
      <c r="WIX499" s="14" t="s">
        <v>277</v>
      </c>
      <c r="WIY499" s="14" t="s">
        <v>277</v>
      </c>
      <c r="WIZ499" s="14" t="s">
        <v>277</v>
      </c>
      <c r="WJA499" s="14" t="s">
        <v>277</v>
      </c>
      <c r="WJB499" s="14" t="s">
        <v>277</v>
      </c>
      <c r="WJC499" s="14" t="s">
        <v>277</v>
      </c>
      <c r="WJD499" s="14" t="s">
        <v>277</v>
      </c>
      <c r="WJE499" s="14" t="s">
        <v>277</v>
      </c>
      <c r="WJF499" s="14" t="s">
        <v>277</v>
      </c>
      <c r="WJG499" s="14" t="s">
        <v>277</v>
      </c>
      <c r="WJH499" s="14" t="s">
        <v>277</v>
      </c>
      <c r="WJI499" s="14" t="s">
        <v>277</v>
      </c>
      <c r="WJJ499" s="14" t="s">
        <v>277</v>
      </c>
      <c r="WJK499" s="14" t="s">
        <v>277</v>
      </c>
      <c r="WJL499" s="14" t="s">
        <v>277</v>
      </c>
      <c r="WJM499" s="14" t="s">
        <v>277</v>
      </c>
      <c r="WJN499" s="14" t="s">
        <v>277</v>
      </c>
      <c r="WJO499" s="14" t="s">
        <v>277</v>
      </c>
      <c r="WJP499" s="14" t="s">
        <v>277</v>
      </c>
      <c r="WJQ499" s="14" t="s">
        <v>277</v>
      </c>
      <c r="WJR499" s="14" t="s">
        <v>277</v>
      </c>
      <c r="WJS499" s="14" t="s">
        <v>277</v>
      </c>
      <c r="WJT499" s="14" t="s">
        <v>277</v>
      </c>
      <c r="WJU499" s="14" t="s">
        <v>277</v>
      </c>
      <c r="WJV499" s="14" t="s">
        <v>277</v>
      </c>
      <c r="WJW499" s="14" t="s">
        <v>277</v>
      </c>
      <c r="WJX499" s="14" t="s">
        <v>277</v>
      </c>
      <c r="WJY499" s="14" t="s">
        <v>277</v>
      </c>
      <c r="WJZ499" s="14" t="s">
        <v>277</v>
      </c>
      <c r="WKA499" s="14" t="s">
        <v>277</v>
      </c>
      <c r="WKB499" s="14" t="s">
        <v>277</v>
      </c>
      <c r="WKC499" s="14" t="s">
        <v>277</v>
      </c>
      <c r="WKD499" s="14" t="s">
        <v>277</v>
      </c>
      <c r="WKE499" s="14" t="s">
        <v>277</v>
      </c>
      <c r="WKF499" s="14" t="s">
        <v>277</v>
      </c>
      <c r="WKG499" s="14" t="s">
        <v>277</v>
      </c>
      <c r="WKH499" s="14" t="s">
        <v>277</v>
      </c>
      <c r="WKI499" s="14" t="s">
        <v>277</v>
      </c>
      <c r="WKJ499" s="14" t="s">
        <v>277</v>
      </c>
      <c r="WKK499" s="14" t="s">
        <v>277</v>
      </c>
      <c r="WKL499" s="14" t="s">
        <v>277</v>
      </c>
      <c r="WKM499" s="14" t="s">
        <v>277</v>
      </c>
      <c r="WKN499" s="14" t="s">
        <v>277</v>
      </c>
      <c r="WKO499" s="14" t="s">
        <v>277</v>
      </c>
      <c r="WKP499" s="14" t="s">
        <v>277</v>
      </c>
      <c r="WKQ499" s="14" t="s">
        <v>277</v>
      </c>
      <c r="WKR499" s="14" t="s">
        <v>277</v>
      </c>
      <c r="WKS499" s="14" t="s">
        <v>277</v>
      </c>
      <c r="WKT499" s="14" t="s">
        <v>277</v>
      </c>
      <c r="WKU499" s="14" t="s">
        <v>277</v>
      </c>
      <c r="WKV499" s="14" t="s">
        <v>277</v>
      </c>
      <c r="WKW499" s="14" t="s">
        <v>277</v>
      </c>
      <c r="WKX499" s="14" t="s">
        <v>277</v>
      </c>
      <c r="WKY499" s="14" t="s">
        <v>277</v>
      </c>
      <c r="WKZ499" s="14" t="s">
        <v>277</v>
      </c>
      <c r="WLA499" s="14" t="s">
        <v>277</v>
      </c>
      <c r="WLB499" s="14" t="s">
        <v>277</v>
      </c>
      <c r="WLC499" s="14" t="s">
        <v>277</v>
      </c>
      <c r="WLD499" s="14" t="s">
        <v>277</v>
      </c>
      <c r="WLE499" s="14" t="s">
        <v>277</v>
      </c>
      <c r="WLF499" s="14" t="s">
        <v>277</v>
      </c>
      <c r="WLG499" s="14" t="s">
        <v>277</v>
      </c>
      <c r="WLH499" s="14" t="s">
        <v>277</v>
      </c>
      <c r="WLI499" s="14" t="s">
        <v>277</v>
      </c>
      <c r="WLJ499" s="14" t="s">
        <v>277</v>
      </c>
      <c r="WLK499" s="14" t="s">
        <v>277</v>
      </c>
      <c r="WLL499" s="14" t="s">
        <v>277</v>
      </c>
      <c r="WLM499" s="14" t="s">
        <v>277</v>
      </c>
      <c r="WLN499" s="14" t="s">
        <v>277</v>
      </c>
      <c r="WLO499" s="14" t="s">
        <v>277</v>
      </c>
      <c r="WLP499" s="14" t="s">
        <v>277</v>
      </c>
      <c r="WLQ499" s="14" t="s">
        <v>277</v>
      </c>
      <c r="WLR499" s="14" t="s">
        <v>277</v>
      </c>
      <c r="WLS499" s="14" t="s">
        <v>277</v>
      </c>
      <c r="WLT499" s="14" t="s">
        <v>277</v>
      </c>
      <c r="WLU499" s="14" t="s">
        <v>277</v>
      </c>
      <c r="WLV499" s="14" t="s">
        <v>277</v>
      </c>
      <c r="WLW499" s="14" t="s">
        <v>277</v>
      </c>
      <c r="WLX499" s="14" t="s">
        <v>277</v>
      </c>
      <c r="WLY499" s="14" t="s">
        <v>277</v>
      </c>
      <c r="WLZ499" s="14" t="s">
        <v>277</v>
      </c>
      <c r="WMA499" s="14" t="s">
        <v>277</v>
      </c>
      <c r="WMB499" s="14" t="s">
        <v>277</v>
      </c>
      <c r="WMC499" s="14" t="s">
        <v>277</v>
      </c>
      <c r="WMD499" s="14" t="s">
        <v>277</v>
      </c>
      <c r="WME499" s="14" t="s">
        <v>277</v>
      </c>
      <c r="WMF499" s="14" t="s">
        <v>277</v>
      </c>
      <c r="WMG499" s="14" t="s">
        <v>277</v>
      </c>
      <c r="WMH499" s="14" t="s">
        <v>277</v>
      </c>
      <c r="WMI499" s="14" t="s">
        <v>277</v>
      </c>
      <c r="WMJ499" s="14" t="s">
        <v>277</v>
      </c>
      <c r="WMK499" s="14" t="s">
        <v>277</v>
      </c>
      <c r="WML499" s="14" t="s">
        <v>277</v>
      </c>
      <c r="WMM499" s="14" t="s">
        <v>277</v>
      </c>
      <c r="WMN499" s="14" t="s">
        <v>277</v>
      </c>
      <c r="WMO499" s="14" t="s">
        <v>277</v>
      </c>
      <c r="WMP499" s="14" t="s">
        <v>277</v>
      </c>
      <c r="WMQ499" s="14" t="s">
        <v>277</v>
      </c>
      <c r="WMR499" s="14" t="s">
        <v>277</v>
      </c>
      <c r="WMS499" s="14" t="s">
        <v>277</v>
      </c>
      <c r="WMT499" s="14" t="s">
        <v>277</v>
      </c>
      <c r="WMU499" s="14" t="s">
        <v>277</v>
      </c>
      <c r="WMV499" s="14" t="s">
        <v>277</v>
      </c>
      <c r="WMW499" s="14" t="s">
        <v>277</v>
      </c>
      <c r="WMX499" s="14" t="s">
        <v>277</v>
      </c>
      <c r="WMY499" s="14" t="s">
        <v>277</v>
      </c>
      <c r="WMZ499" s="14" t="s">
        <v>277</v>
      </c>
      <c r="WNA499" s="14" t="s">
        <v>277</v>
      </c>
      <c r="WNB499" s="14" t="s">
        <v>277</v>
      </c>
      <c r="WNC499" s="14" t="s">
        <v>277</v>
      </c>
      <c r="WND499" s="14" t="s">
        <v>277</v>
      </c>
      <c r="WNE499" s="14" t="s">
        <v>277</v>
      </c>
      <c r="WNF499" s="14" t="s">
        <v>277</v>
      </c>
      <c r="WNG499" s="14" t="s">
        <v>277</v>
      </c>
      <c r="WNH499" s="14" t="s">
        <v>277</v>
      </c>
      <c r="WNI499" s="14" t="s">
        <v>277</v>
      </c>
      <c r="WNJ499" s="14" t="s">
        <v>277</v>
      </c>
      <c r="WNK499" s="14" t="s">
        <v>277</v>
      </c>
      <c r="WNL499" s="14" t="s">
        <v>277</v>
      </c>
      <c r="WNM499" s="14" t="s">
        <v>277</v>
      </c>
      <c r="WNN499" s="14" t="s">
        <v>277</v>
      </c>
      <c r="WNO499" s="14" t="s">
        <v>277</v>
      </c>
      <c r="WNP499" s="14" t="s">
        <v>277</v>
      </c>
      <c r="WNQ499" s="14" t="s">
        <v>277</v>
      </c>
      <c r="WNR499" s="14" t="s">
        <v>277</v>
      </c>
      <c r="WNS499" s="14" t="s">
        <v>277</v>
      </c>
      <c r="WNT499" s="14" t="s">
        <v>277</v>
      </c>
      <c r="WNU499" s="14" t="s">
        <v>277</v>
      </c>
      <c r="WNV499" s="14" t="s">
        <v>277</v>
      </c>
      <c r="WNW499" s="14" t="s">
        <v>277</v>
      </c>
      <c r="WNX499" s="14" t="s">
        <v>277</v>
      </c>
      <c r="WNY499" s="14" t="s">
        <v>277</v>
      </c>
      <c r="WNZ499" s="14" t="s">
        <v>277</v>
      </c>
      <c r="WOA499" s="14" t="s">
        <v>277</v>
      </c>
      <c r="WOB499" s="14" t="s">
        <v>277</v>
      </c>
      <c r="WOC499" s="14" t="s">
        <v>277</v>
      </c>
      <c r="WOD499" s="14" t="s">
        <v>277</v>
      </c>
      <c r="WOE499" s="14" t="s">
        <v>277</v>
      </c>
      <c r="WOF499" s="14" t="s">
        <v>277</v>
      </c>
      <c r="WOG499" s="14" t="s">
        <v>277</v>
      </c>
      <c r="WOH499" s="14" t="s">
        <v>277</v>
      </c>
      <c r="WOI499" s="14" t="s">
        <v>277</v>
      </c>
      <c r="WOJ499" s="14" t="s">
        <v>277</v>
      </c>
      <c r="WOK499" s="14" t="s">
        <v>277</v>
      </c>
      <c r="WOL499" s="14" t="s">
        <v>277</v>
      </c>
      <c r="WOM499" s="14" t="s">
        <v>277</v>
      </c>
      <c r="WON499" s="14" t="s">
        <v>277</v>
      </c>
      <c r="WOO499" s="14" t="s">
        <v>277</v>
      </c>
      <c r="WOP499" s="14" t="s">
        <v>277</v>
      </c>
      <c r="WOQ499" s="14" t="s">
        <v>277</v>
      </c>
      <c r="WOR499" s="14" t="s">
        <v>277</v>
      </c>
      <c r="WOS499" s="14" t="s">
        <v>277</v>
      </c>
      <c r="WOT499" s="14" t="s">
        <v>277</v>
      </c>
      <c r="WOU499" s="14" t="s">
        <v>277</v>
      </c>
      <c r="WOV499" s="14" t="s">
        <v>277</v>
      </c>
      <c r="WOW499" s="14" t="s">
        <v>277</v>
      </c>
      <c r="WOX499" s="14" t="s">
        <v>277</v>
      </c>
      <c r="WOY499" s="14" t="s">
        <v>277</v>
      </c>
      <c r="WOZ499" s="14" t="s">
        <v>277</v>
      </c>
      <c r="WPA499" s="14" t="s">
        <v>277</v>
      </c>
      <c r="WPB499" s="14" t="s">
        <v>277</v>
      </c>
      <c r="WPC499" s="14" t="s">
        <v>277</v>
      </c>
      <c r="WPD499" s="14" t="s">
        <v>277</v>
      </c>
      <c r="WPE499" s="14" t="s">
        <v>277</v>
      </c>
      <c r="WPF499" s="14" t="s">
        <v>277</v>
      </c>
      <c r="WPG499" s="14" t="s">
        <v>277</v>
      </c>
      <c r="WPH499" s="14" t="s">
        <v>277</v>
      </c>
      <c r="WPI499" s="14" t="s">
        <v>277</v>
      </c>
      <c r="WPJ499" s="14" t="s">
        <v>277</v>
      </c>
      <c r="WPK499" s="14" t="s">
        <v>277</v>
      </c>
      <c r="WPL499" s="14" t="s">
        <v>277</v>
      </c>
      <c r="WPM499" s="14" t="s">
        <v>277</v>
      </c>
      <c r="WPN499" s="14" t="s">
        <v>277</v>
      </c>
      <c r="WPO499" s="14" t="s">
        <v>277</v>
      </c>
      <c r="WPP499" s="14" t="s">
        <v>277</v>
      </c>
      <c r="WPQ499" s="14" t="s">
        <v>277</v>
      </c>
      <c r="WPR499" s="14" t="s">
        <v>277</v>
      </c>
      <c r="WPS499" s="14" t="s">
        <v>277</v>
      </c>
      <c r="WPT499" s="14" t="s">
        <v>277</v>
      </c>
      <c r="WPU499" s="14" t="s">
        <v>277</v>
      </c>
      <c r="WPV499" s="14" t="s">
        <v>277</v>
      </c>
      <c r="WPW499" s="14" t="s">
        <v>277</v>
      </c>
      <c r="WPX499" s="14" t="s">
        <v>277</v>
      </c>
      <c r="WPY499" s="14" t="s">
        <v>277</v>
      </c>
      <c r="WPZ499" s="14" t="s">
        <v>277</v>
      </c>
      <c r="WQA499" s="14" t="s">
        <v>277</v>
      </c>
      <c r="WQB499" s="14" t="s">
        <v>277</v>
      </c>
      <c r="WQC499" s="14" t="s">
        <v>277</v>
      </c>
      <c r="WQD499" s="14" t="s">
        <v>277</v>
      </c>
      <c r="WQE499" s="14" t="s">
        <v>277</v>
      </c>
      <c r="WQF499" s="14" t="s">
        <v>277</v>
      </c>
      <c r="WQG499" s="14" t="s">
        <v>277</v>
      </c>
      <c r="WQH499" s="14" t="s">
        <v>277</v>
      </c>
      <c r="WQI499" s="14" t="s">
        <v>277</v>
      </c>
      <c r="WQJ499" s="14" t="s">
        <v>277</v>
      </c>
      <c r="WQK499" s="14" t="s">
        <v>277</v>
      </c>
      <c r="WQL499" s="14" t="s">
        <v>277</v>
      </c>
      <c r="WQM499" s="14" t="s">
        <v>277</v>
      </c>
      <c r="WQN499" s="14" t="s">
        <v>277</v>
      </c>
      <c r="WQO499" s="14" t="s">
        <v>277</v>
      </c>
      <c r="WQP499" s="14" t="s">
        <v>277</v>
      </c>
      <c r="WQQ499" s="14" t="s">
        <v>277</v>
      </c>
      <c r="WQR499" s="14" t="s">
        <v>277</v>
      </c>
      <c r="WQS499" s="14" t="s">
        <v>277</v>
      </c>
      <c r="WQT499" s="14" t="s">
        <v>277</v>
      </c>
      <c r="WQU499" s="14" t="s">
        <v>277</v>
      </c>
      <c r="WQV499" s="14" t="s">
        <v>277</v>
      </c>
      <c r="WQW499" s="14" t="s">
        <v>277</v>
      </c>
      <c r="WQX499" s="14" t="s">
        <v>277</v>
      </c>
      <c r="WQY499" s="14" t="s">
        <v>277</v>
      </c>
      <c r="WQZ499" s="14" t="s">
        <v>277</v>
      </c>
      <c r="WRA499" s="14" t="s">
        <v>277</v>
      </c>
      <c r="WRB499" s="14" t="s">
        <v>277</v>
      </c>
      <c r="WRC499" s="14" t="s">
        <v>277</v>
      </c>
      <c r="WRD499" s="14" t="s">
        <v>277</v>
      </c>
      <c r="WRE499" s="14" t="s">
        <v>277</v>
      </c>
      <c r="WRF499" s="14" t="s">
        <v>277</v>
      </c>
      <c r="WRG499" s="14" t="s">
        <v>277</v>
      </c>
      <c r="WRH499" s="14" t="s">
        <v>277</v>
      </c>
      <c r="WRI499" s="14" t="s">
        <v>277</v>
      </c>
      <c r="WRJ499" s="14" t="s">
        <v>277</v>
      </c>
      <c r="WRK499" s="14" t="s">
        <v>277</v>
      </c>
      <c r="WRL499" s="14" t="s">
        <v>277</v>
      </c>
      <c r="WRM499" s="14" t="s">
        <v>277</v>
      </c>
      <c r="WRN499" s="14" t="s">
        <v>277</v>
      </c>
      <c r="WRO499" s="14" t="s">
        <v>277</v>
      </c>
      <c r="WRP499" s="14" t="s">
        <v>277</v>
      </c>
      <c r="WRQ499" s="14" t="s">
        <v>277</v>
      </c>
      <c r="WRR499" s="14" t="s">
        <v>277</v>
      </c>
      <c r="WRS499" s="14" t="s">
        <v>277</v>
      </c>
      <c r="WRT499" s="14" t="s">
        <v>277</v>
      </c>
      <c r="WRU499" s="14" t="s">
        <v>277</v>
      </c>
      <c r="WRV499" s="14" t="s">
        <v>277</v>
      </c>
      <c r="WRW499" s="14" t="s">
        <v>277</v>
      </c>
      <c r="WRX499" s="14" t="s">
        <v>277</v>
      </c>
      <c r="WRY499" s="14" t="s">
        <v>277</v>
      </c>
      <c r="WRZ499" s="14" t="s">
        <v>277</v>
      </c>
      <c r="WSA499" s="14" t="s">
        <v>277</v>
      </c>
      <c r="WSB499" s="14" t="s">
        <v>277</v>
      </c>
      <c r="WSC499" s="14" t="s">
        <v>277</v>
      </c>
      <c r="WSD499" s="14" t="s">
        <v>277</v>
      </c>
      <c r="WSE499" s="14" t="s">
        <v>277</v>
      </c>
      <c r="WSF499" s="14" t="s">
        <v>277</v>
      </c>
      <c r="WSG499" s="14" t="s">
        <v>277</v>
      </c>
      <c r="WSH499" s="14" t="s">
        <v>277</v>
      </c>
      <c r="WSI499" s="14" t="s">
        <v>277</v>
      </c>
      <c r="WSJ499" s="14" t="s">
        <v>277</v>
      </c>
      <c r="WSK499" s="14" t="s">
        <v>277</v>
      </c>
      <c r="WSL499" s="14" t="s">
        <v>277</v>
      </c>
      <c r="WSM499" s="14" t="s">
        <v>277</v>
      </c>
      <c r="WSN499" s="14" t="s">
        <v>277</v>
      </c>
      <c r="WSO499" s="14" t="s">
        <v>277</v>
      </c>
      <c r="WSP499" s="14" t="s">
        <v>277</v>
      </c>
      <c r="WSQ499" s="14" t="s">
        <v>277</v>
      </c>
      <c r="WSR499" s="14" t="s">
        <v>277</v>
      </c>
      <c r="WSS499" s="14" t="s">
        <v>277</v>
      </c>
      <c r="WST499" s="14" t="s">
        <v>277</v>
      </c>
      <c r="WSU499" s="14" t="s">
        <v>277</v>
      </c>
      <c r="WSV499" s="14" t="s">
        <v>277</v>
      </c>
      <c r="WSW499" s="14" t="s">
        <v>277</v>
      </c>
      <c r="WSX499" s="14" t="s">
        <v>277</v>
      </c>
      <c r="WSY499" s="14" t="s">
        <v>277</v>
      </c>
      <c r="WSZ499" s="14" t="s">
        <v>277</v>
      </c>
      <c r="WTA499" s="14" t="s">
        <v>277</v>
      </c>
      <c r="WTB499" s="14" t="s">
        <v>277</v>
      </c>
      <c r="WTC499" s="14" t="s">
        <v>277</v>
      </c>
      <c r="WTD499" s="14" t="s">
        <v>277</v>
      </c>
      <c r="WTE499" s="14" t="s">
        <v>277</v>
      </c>
      <c r="WTF499" s="14" t="s">
        <v>277</v>
      </c>
      <c r="WTG499" s="14" t="s">
        <v>277</v>
      </c>
      <c r="WTH499" s="14" t="s">
        <v>277</v>
      </c>
      <c r="WTI499" s="14" t="s">
        <v>277</v>
      </c>
      <c r="WTJ499" s="14" t="s">
        <v>277</v>
      </c>
      <c r="WTK499" s="14" t="s">
        <v>277</v>
      </c>
      <c r="WTL499" s="14" t="s">
        <v>277</v>
      </c>
      <c r="WTM499" s="14" t="s">
        <v>277</v>
      </c>
      <c r="WTN499" s="14" t="s">
        <v>277</v>
      </c>
      <c r="WTO499" s="14" t="s">
        <v>277</v>
      </c>
      <c r="WTP499" s="14" t="s">
        <v>277</v>
      </c>
      <c r="WTQ499" s="14" t="s">
        <v>277</v>
      </c>
      <c r="WTR499" s="14" t="s">
        <v>277</v>
      </c>
      <c r="WTS499" s="14" t="s">
        <v>277</v>
      </c>
      <c r="WTT499" s="14" t="s">
        <v>277</v>
      </c>
      <c r="WTU499" s="14" t="s">
        <v>277</v>
      </c>
      <c r="WTV499" s="14" t="s">
        <v>277</v>
      </c>
      <c r="WTW499" s="14" t="s">
        <v>277</v>
      </c>
      <c r="WTX499" s="14" t="s">
        <v>277</v>
      </c>
      <c r="WTY499" s="14" t="s">
        <v>277</v>
      </c>
      <c r="WTZ499" s="14" t="s">
        <v>277</v>
      </c>
      <c r="WUA499" s="14" t="s">
        <v>277</v>
      </c>
      <c r="WUB499" s="14" t="s">
        <v>277</v>
      </c>
      <c r="WUC499" s="14" t="s">
        <v>277</v>
      </c>
      <c r="WUD499" s="14" t="s">
        <v>277</v>
      </c>
      <c r="WUE499" s="14" t="s">
        <v>277</v>
      </c>
      <c r="WUF499" s="14" t="s">
        <v>277</v>
      </c>
      <c r="WUG499" s="14" t="s">
        <v>277</v>
      </c>
      <c r="WUH499" s="14" t="s">
        <v>277</v>
      </c>
      <c r="WUI499" s="14" t="s">
        <v>277</v>
      </c>
      <c r="WUJ499" s="14" t="s">
        <v>277</v>
      </c>
      <c r="WUK499" s="14" t="s">
        <v>277</v>
      </c>
      <c r="WUL499" s="14" t="s">
        <v>277</v>
      </c>
      <c r="WUM499" s="14" t="s">
        <v>277</v>
      </c>
      <c r="WUN499" s="14" t="s">
        <v>277</v>
      </c>
      <c r="WUO499" s="14" t="s">
        <v>277</v>
      </c>
      <c r="WUP499" s="14" t="s">
        <v>277</v>
      </c>
      <c r="WUQ499" s="14" t="s">
        <v>277</v>
      </c>
      <c r="WUR499" s="14" t="s">
        <v>277</v>
      </c>
      <c r="WUS499" s="14" t="s">
        <v>277</v>
      </c>
      <c r="WUT499" s="14" t="s">
        <v>277</v>
      </c>
      <c r="WUU499" s="14" t="s">
        <v>277</v>
      </c>
      <c r="WUV499" s="14" t="s">
        <v>277</v>
      </c>
      <c r="WUW499" s="14" t="s">
        <v>277</v>
      </c>
      <c r="WUX499" s="14" t="s">
        <v>277</v>
      </c>
      <c r="WUY499" s="14" t="s">
        <v>277</v>
      </c>
      <c r="WUZ499" s="14" t="s">
        <v>277</v>
      </c>
      <c r="WVA499" s="14" t="s">
        <v>277</v>
      </c>
      <c r="WVB499" s="14" t="s">
        <v>277</v>
      </c>
      <c r="WVC499" s="14" t="s">
        <v>277</v>
      </c>
      <c r="WVD499" s="14" t="s">
        <v>277</v>
      </c>
      <c r="WVE499" s="14" t="s">
        <v>277</v>
      </c>
      <c r="WVF499" s="14" t="s">
        <v>277</v>
      </c>
      <c r="WVG499" s="14" t="s">
        <v>277</v>
      </c>
      <c r="WVH499" s="14" t="s">
        <v>277</v>
      </c>
      <c r="WVI499" s="14" t="s">
        <v>277</v>
      </c>
      <c r="WVJ499" s="14" t="s">
        <v>277</v>
      </c>
      <c r="WVK499" s="14" t="s">
        <v>277</v>
      </c>
      <c r="WVL499" s="14" t="s">
        <v>277</v>
      </c>
      <c r="WVM499" s="14" t="s">
        <v>277</v>
      </c>
      <c r="WVN499" s="14" t="s">
        <v>277</v>
      </c>
      <c r="WVO499" s="14" t="s">
        <v>277</v>
      </c>
      <c r="WVP499" s="14" t="s">
        <v>277</v>
      </c>
      <c r="WVQ499" s="14" t="s">
        <v>277</v>
      </c>
      <c r="WVR499" s="14" t="s">
        <v>277</v>
      </c>
      <c r="WVS499" s="14" t="s">
        <v>277</v>
      </c>
      <c r="WVT499" s="14" t="s">
        <v>277</v>
      </c>
      <c r="WVU499" s="14" t="s">
        <v>277</v>
      </c>
      <c r="WVV499" s="14" t="s">
        <v>277</v>
      </c>
      <c r="WVW499" s="14" t="s">
        <v>277</v>
      </c>
      <c r="WVX499" s="14" t="s">
        <v>277</v>
      </c>
      <c r="WVY499" s="14" t="s">
        <v>277</v>
      </c>
      <c r="WVZ499" s="14" t="s">
        <v>277</v>
      </c>
      <c r="WWA499" s="14" t="s">
        <v>277</v>
      </c>
      <c r="WWB499" s="14" t="s">
        <v>277</v>
      </c>
      <c r="WWC499" s="14" t="s">
        <v>277</v>
      </c>
      <c r="WWD499" s="14" t="s">
        <v>277</v>
      </c>
      <c r="WWE499" s="14" t="s">
        <v>277</v>
      </c>
      <c r="WWF499" s="14" t="s">
        <v>277</v>
      </c>
      <c r="WWG499" s="14" t="s">
        <v>277</v>
      </c>
      <c r="WWH499" s="14" t="s">
        <v>277</v>
      </c>
      <c r="WWI499" s="14" t="s">
        <v>277</v>
      </c>
      <c r="WWJ499" s="14" t="s">
        <v>277</v>
      </c>
      <c r="WWK499" s="14" t="s">
        <v>277</v>
      </c>
      <c r="WWL499" s="14" t="s">
        <v>277</v>
      </c>
      <c r="WWM499" s="14" t="s">
        <v>277</v>
      </c>
      <c r="WWN499" s="14" t="s">
        <v>277</v>
      </c>
      <c r="WWO499" s="14" t="s">
        <v>277</v>
      </c>
      <c r="WWP499" s="14" t="s">
        <v>277</v>
      </c>
      <c r="WWQ499" s="14" t="s">
        <v>277</v>
      </c>
      <c r="WWR499" s="14" t="s">
        <v>277</v>
      </c>
      <c r="WWS499" s="14" t="s">
        <v>277</v>
      </c>
      <c r="WWT499" s="14" t="s">
        <v>277</v>
      </c>
      <c r="WWU499" s="14" t="s">
        <v>277</v>
      </c>
      <c r="WWV499" s="14" t="s">
        <v>277</v>
      </c>
      <c r="WWW499" s="14" t="s">
        <v>277</v>
      </c>
      <c r="WWX499" s="14" t="s">
        <v>277</v>
      </c>
      <c r="WWY499" s="14" t="s">
        <v>277</v>
      </c>
      <c r="WWZ499" s="14" t="s">
        <v>277</v>
      </c>
      <c r="WXA499" s="14" t="s">
        <v>277</v>
      </c>
      <c r="WXB499" s="14" t="s">
        <v>277</v>
      </c>
      <c r="WXC499" s="14" t="s">
        <v>277</v>
      </c>
      <c r="WXD499" s="14" t="s">
        <v>277</v>
      </c>
      <c r="WXE499" s="14" t="s">
        <v>277</v>
      </c>
      <c r="WXF499" s="14" t="s">
        <v>277</v>
      </c>
      <c r="WXG499" s="14" t="s">
        <v>277</v>
      </c>
      <c r="WXH499" s="14" t="s">
        <v>277</v>
      </c>
      <c r="WXI499" s="14" t="s">
        <v>277</v>
      </c>
      <c r="WXJ499" s="14" t="s">
        <v>277</v>
      </c>
      <c r="WXK499" s="14" t="s">
        <v>277</v>
      </c>
      <c r="WXL499" s="14" t="s">
        <v>277</v>
      </c>
      <c r="WXM499" s="14" t="s">
        <v>277</v>
      </c>
      <c r="WXN499" s="14" t="s">
        <v>277</v>
      </c>
      <c r="WXO499" s="14" t="s">
        <v>277</v>
      </c>
      <c r="WXP499" s="14" t="s">
        <v>277</v>
      </c>
      <c r="WXQ499" s="14" t="s">
        <v>277</v>
      </c>
      <c r="WXR499" s="14" t="s">
        <v>277</v>
      </c>
      <c r="WXS499" s="14" t="s">
        <v>277</v>
      </c>
      <c r="WXT499" s="14" t="s">
        <v>277</v>
      </c>
      <c r="WXU499" s="14" t="s">
        <v>277</v>
      </c>
      <c r="WXV499" s="14" t="s">
        <v>277</v>
      </c>
      <c r="WXW499" s="14" t="s">
        <v>277</v>
      </c>
      <c r="WXX499" s="14" t="s">
        <v>277</v>
      </c>
      <c r="WXY499" s="14" t="s">
        <v>277</v>
      </c>
      <c r="WXZ499" s="14" t="s">
        <v>277</v>
      </c>
      <c r="WYA499" s="14" t="s">
        <v>277</v>
      </c>
      <c r="WYB499" s="14" t="s">
        <v>277</v>
      </c>
      <c r="WYC499" s="14" t="s">
        <v>277</v>
      </c>
      <c r="WYD499" s="14" t="s">
        <v>277</v>
      </c>
      <c r="WYE499" s="14" t="s">
        <v>277</v>
      </c>
      <c r="WYF499" s="14" t="s">
        <v>277</v>
      </c>
      <c r="WYG499" s="14" t="s">
        <v>277</v>
      </c>
      <c r="WYH499" s="14" t="s">
        <v>277</v>
      </c>
      <c r="WYI499" s="14" t="s">
        <v>277</v>
      </c>
      <c r="WYJ499" s="14" t="s">
        <v>277</v>
      </c>
      <c r="WYK499" s="14" t="s">
        <v>277</v>
      </c>
      <c r="WYL499" s="14" t="s">
        <v>277</v>
      </c>
      <c r="WYM499" s="14" t="s">
        <v>277</v>
      </c>
      <c r="WYN499" s="14" t="s">
        <v>277</v>
      </c>
      <c r="WYO499" s="14" t="s">
        <v>277</v>
      </c>
      <c r="WYP499" s="14" t="s">
        <v>277</v>
      </c>
      <c r="WYQ499" s="14" t="s">
        <v>277</v>
      </c>
      <c r="WYR499" s="14" t="s">
        <v>277</v>
      </c>
      <c r="WYS499" s="14" t="s">
        <v>277</v>
      </c>
      <c r="WYT499" s="14" t="s">
        <v>277</v>
      </c>
      <c r="WYU499" s="14" t="s">
        <v>277</v>
      </c>
      <c r="WYV499" s="14" t="s">
        <v>277</v>
      </c>
      <c r="WYW499" s="14" t="s">
        <v>277</v>
      </c>
      <c r="WYX499" s="14" t="s">
        <v>277</v>
      </c>
      <c r="WYY499" s="14" t="s">
        <v>277</v>
      </c>
      <c r="WYZ499" s="14" t="s">
        <v>277</v>
      </c>
      <c r="WZA499" s="14" t="s">
        <v>277</v>
      </c>
      <c r="WZB499" s="14" t="s">
        <v>277</v>
      </c>
      <c r="WZC499" s="14" t="s">
        <v>277</v>
      </c>
      <c r="WZD499" s="14" t="s">
        <v>277</v>
      </c>
      <c r="WZE499" s="14" t="s">
        <v>277</v>
      </c>
      <c r="WZF499" s="14" t="s">
        <v>277</v>
      </c>
      <c r="WZG499" s="14" t="s">
        <v>277</v>
      </c>
      <c r="WZH499" s="14" t="s">
        <v>277</v>
      </c>
      <c r="WZI499" s="14" t="s">
        <v>277</v>
      </c>
      <c r="WZJ499" s="14" t="s">
        <v>277</v>
      </c>
      <c r="WZK499" s="14" t="s">
        <v>277</v>
      </c>
      <c r="WZL499" s="14" t="s">
        <v>277</v>
      </c>
      <c r="WZM499" s="14" t="s">
        <v>277</v>
      </c>
      <c r="WZN499" s="14" t="s">
        <v>277</v>
      </c>
      <c r="WZO499" s="14" t="s">
        <v>277</v>
      </c>
      <c r="WZP499" s="14" t="s">
        <v>277</v>
      </c>
      <c r="WZQ499" s="14" t="s">
        <v>277</v>
      </c>
      <c r="WZR499" s="14" t="s">
        <v>277</v>
      </c>
      <c r="WZS499" s="14" t="s">
        <v>277</v>
      </c>
      <c r="WZT499" s="14" t="s">
        <v>277</v>
      </c>
      <c r="WZU499" s="14" t="s">
        <v>277</v>
      </c>
      <c r="WZV499" s="14" t="s">
        <v>277</v>
      </c>
      <c r="WZW499" s="14" t="s">
        <v>277</v>
      </c>
      <c r="WZX499" s="14" t="s">
        <v>277</v>
      </c>
      <c r="WZY499" s="14" t="s">
        <v>277</v>
      </c>
      <c r="WZZ499" s="14" t="s">
        <v>277</v>
      </c>
      <c r="XAA499" s="14" t="s">
        <v>277</v>
      </c>
      <c r="XAB499" s="14" t="s">
        <v>277</v>
      </c>
      <c r="XAC499" s="14" t="s">
        <v>277</v>
      </c>
      <c r="XAD499" s="14" t="s">
        <v>277</v>
      </c>
      <c r="XAE499" s="14" t="s">
        <v>277</v>
      </c>
      <c r="XAF499" s="14" t="s">
        <v>277</v>
      </c>
      <c r="XAG499" s="14" t="s">
        <v>277</v>
      </c>
      <c r="XAH499" s="14" t="s">
        <v>277</v>
      </c>
      <c r="XAI499" s="14" t="s">
        <v>277</v>
      </c>
      <c r="XAJ499" s="14" t="s">
        <v>277</v>
      </c>
      <c r="XAK499" s="14" t="s">
        <v>277</v>
      </c>
      <c r="XAL499" s="14" t="s">
        <v>277</v>
      </c>
      <c r="XAM499" s="14" t="s">
        <v>277</v>
      </c>
      <c r="XAN499" s="14" t="s">
        <v>277</v>
      </c>
    </row>
  </sheetData>
  <autoFilter ref="C4:BJ4" xr:uid="{2973D08F-4FF3-4964-8BDE-D621D9A59B3E}"/>
  <pageMargins left="0.2361111111111111" right="0.2361111111111111" top="0.75" bottom="0.75" header="0.3" footer="0.3"/>
  <pageSetup orientation="portrait" r:id="rId1"/>
  <headerFooter>
    <oddFooter>&amp;C&amp;"Calibri"&amp;11&amp;K000000Page &amp;P of &amp;N_x000D_&amp;1#&amp;"Calibri"&amp;10&amp;K0000FFClassification: Strict مقيدٍ</oddFooter>
  </headerFooter>
  <customProperties>
    <customPr name="Sheet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18BC7-0731-4177-B205-4369188BF964}">
  <dimension ref="A1:AP499"/>
  <sheetViews>
    <sheetView showGridLines="0" rightToLeft="1" zoomScaleNormal="100" workbookViewId="0">
      <pane xSplit="2" ySplit="4" topLeftCell="C5" activePane="bottomRight" state="frozen"/>
      <selection activeCell="D33" sqref="D33"/>
      <selection pane="topRight" activeCell="D33" sqref="D33"/>
      <selection pane="bottomLeft" activeCell="D33" sqref="D33"/>
      <selection pane="bottomRight"/>
    </sheetView>
  </sheetViews>
  <sheetFormatPr defaultColWidth="8.5703125" defaultRowHeight="15" x14ac:dyDescent="0.35"/>
  <cols>
    <col min="1" max="1" width="2.7109375" style="14" customWidth="1"/>
    <col min="2" max="2" width="20.5703125" style="14" bestFit="1" customWidth="1"/>
    <col min="3" max="62" width="40.5703125" style="14" customWidth="1"/>
    <col min="63" max="16384" width="8.5703125" style="14"/>
  </cols>
  <sheetData>
    <row r="1" spans="2:42" x14ac:dyDescent="0.35">
      <c r="C1" s="21"/>
    </row>
    <row r="2" spans="2:42" ht="19.5" x14ac:dyDescent="0.35">
      <c r="B2" s="77" t="s">
        <v>1211</v>
      </c>
      <c r="C2" s="72" t="s">
        <v>15</v>
      </c>
      <c r="D2" s="72" t="s">
        <v>15</v>
      </c>
      <c r="E2" s="72" t="s">
        <v>15</v>
      </c>
      <c r="F2" s="72" t="s">
        <v>15</v>
      </c>
      <c r="G2" s="72" t="s">
        <v>15</v>
      </c>
      <c r="H2" s="72" t="s">
        <v>15</v>
      </c>
      <c r="I2" s="72" t="s">
        <v>15</v>
      </c>
      <c r="J2" s="72" t="s">
        <v>15</v>
      </c>
      <c r="K2" s="72" t="s">
        <v>15</v>
      </c>
      <c r="L2" s="72" t="s">
        <v>15</v>
      </c>
      <c r="M2" s="72" t="s">
        <v>15</v>
      </c>
      <c r="N2" s="72" t="s">
        <v>15</v>
      </c>
      <c r="O2" s="72" t="s">
        <v>15</v>
      </c>
      <c r="P2" s="72" t="s">
        <v>15</v>
      </c>
      <c r="Q2" s="72" t="s">
        <v>15</v>
      </c>
      <c r="R2" s="72" t="s">
        <v>15</v>
      </c>
      <c r="S2" s="72" t="s">
        <v>15</v>
      </c>
      <c r="T2" s="72" t="s">
        <v>15</v>
      </c>
      <c r="U2" s="72" t="s">
        <v>15</v>
      </c>
      <c r="V2" s="72" t="s">
        <v>15</v>
      </c>
      <c r="W2" s="72" t="s">
        <v>15</v>
      </c>
      <c r="X2" s="72" t="s">
        <v>15</v>
      </c>
      <c r="Y2" s="72" t="s">
        <v>15</v>
      </c>
      <c r="Z2" s="72" t="s">
        <v>15</v>
      </c>
      <c r="AA2" s="72" t="s">
        <v>15</v>
      </c>
      <c r="AB2" s="72" t="s">
        <v>15</v>
      </c>
      <c r="AC2" s="72" t="s">
        <v>15</v>
      </c>
      <c r="AD2" s="72" t="s">
        <v>15</v>
      </c>
      <c r="AE2" s="72" t="s">
        <v>15</v>
      </c>
      <c r="AF2" s="72" t="s">
        <v>15</v>
      </c>
      <c r="AG2" s="72" t="s">
        <v>15</v>
      </c>
      <c r="AH2" s="72" t="s">
        <v>15</v>
      </c>
      <c r="AI2" s="72" t="s">
        <v>15</v>
      </c>
      <c r="AJ2" s="72" t="s">
        <v>15</v>
      </c>
      <c r="AK2" s="72" t="s">
        <v>15</v>
      </c>
      <c r="AL2" s="72" t="s">
        <v>15</v>
      </c>
      <c r="AM2" s="72" t="s">
        <v>15</v>
      </c>
      <c r="AN2" s="72" t="s">
        <v>15</v>
      </c>
      <c r="AO2" s="72" t="s">
        <v>15</v>
      </c>
      <c r="AP2" s="72" t="s">
        <v>15</v>
      </c>
    </row>
    <row r="3" spans="2:42" ht="19.5" x14ac:dyDescent="0.35">
      <c r="B3" s="77" t="s">
        <v>1212</v>
      </c>
      <c r="C3" s="73" t="s">
        <v>84</v>
      </c>
      <c r="D3" s="73" t="s">
        <v>84</v>
      </c>
      <c r="E3" s="73" t="s">
        <v>65</v>
      </c>
      <c r="F3" s="73" t="s">
        <v>65</v>
      </c>
      <c r="G3" s="73" t="s">
        <v>376</v>
      </c>
      <c r="H3" s="73" t="s">
        <v>376</v>
      </c>
      <c r="I3" s="73" t="s">
        <v>76</v>
      </c>
      <c r="J3" s="73" t="s">
        <v>76</v>
      </c>
      <c r="K3" s="73" t="s">
        <v>154</v>
      </c>
      <c r="L3" s="73" t="s">
        <v>154</v>
      </c>
      <c r="M3" s="73" t="s">
        <v>146</v>
      </c>
      <c r="N3" s="73" t="s">
        <v>146</v>
      </c>
      <c r="O3" s="73" t="s">
        <v>155</v>
      </c>
      <c r="P3" s="73" t="s">
        <v>155</v>
      </c>
      <c r="Q3" s="73" t="s">
        <v>325</v>
      </c>
      <c r="R3" s="73" t="s">
        <v>325</v>
      </c>
      <c r="S3" s="73" t="s">
        <v>163</v>
      </c>
      <c r="T3" s="73" t="s">
        <v>163</v>
      </c>
      <c r="U3" s="73" t="s">
        <v>47</v>
      </c>
      <c r="V3" s="73" t="s">
        <v>47</v>
      </c>
      <c r="W3" s="73" t="s">
        <v>492</v>
      </c>
      <c r="X3" s="73" t="s">
        <v>492</v>
      </c>
      <c r="Y3" s="73" t="s">
        <v>816</v>
      </c>
      <c r="Z3" s="73" t="s">
        <v>816</v>
      </c>
      <c r="AA3" s="73" t="s">
        <v>36</v>
      </c>
      <c r="AB3" s="73" t="s">
        <v>36</v>
      </c>
      <c r="AC3" s="73" t="s">
        <v>198</v>
      </c>
      <c r="AD3" s="73" t="s">
        <v>198</v>
      </c>
      <c r="AE3" s="73" t="s">
        <v>60</v>
      </c>
      <c r="AF3" s="73" t="s">
        <v>60</v>
      </c>
      <c r="AG3" s="73" t="s">
        <v>188</v>
      </c>
      <c r="AH3" s="73" t="s">
        <v>188</v>
      </c>
      <c r="AI3" s="73" t="s">
        <v>1215</v>
      </c>
      <c r="AJ3" s="73" t="s">
        <v>1215</v>
      </c>
      <c r="AK3" s="73" t="s">
        <v>297</v>
      </c>
      <c r="AL3" s="73" t="s">
        <v>297</v>
      </c>
      <c r="AM3" s="73" t="s">
        <v>58</v>
      </c>
      <c r="AN3" s="73" t="s">
        <v>58</v>
      </c>
      <c r="AO3" s="73" t="s">
        <v>784</v>
      </c>
      <c r="AP3" s="73" t="s">
        <v>784</v>
      </c>
    </row>
    <row r="4" spans="2:42" ht="19.5" x14ac:dyDescent="0.35">
      <c r="B4" s="77" t="s">
        <v>1216</v>
      </c>
      <c r="C4" s="75" t="s">
        <v>21</v>
      </c>
      <c r="D4" s="74" t="s">
        <v>23</v>
      </c>
      <c r="E4" s="75" t="s">
        <v>21</v>
      </c>
      <c r="F4" s="74" t="s">
        <v>23</v>
      </c>
      <c r="G4" s="75" t="s">
        <v>21</v>
      </c>
      <c r="H4" s="74" t="s">
        <v>23</v>
      </c>
      <c r="I4" s="75" t="s">
        <v>21</v>
      </c>
      <c r="J4" s="74" t="s">
        <v>23</v>
      </c>
      <c r="K4" s="75" t="s">
        <v>21</v>
      </c>
      <c r="L4" s="74" t="s">
        <v>23</v>
      </c>
      <c r="M4" s="75" t="s">
        <v>21</v>
      </c>
      <c r="N4" s="74" t="s">
        <v>23</v>
      </c>
      <c r="O4" s="75" t="s">
        <v>21</v>
      </c>
      <c r="P4" s="74" t="s">
        <v>23</v>
      </c>
      <c r="Q4" s="75" t="s">
        <v>21</v>
      </c>
      <c r="R4" s="74" t="s">
        <v>23</v>
      </c>
      <c r="S4" s="75" t="s">
        <v>21</v>
      </c>
      <c r="T4" s="74" t="s">
        <v>23</v>
      </c>
      <c r="U4" s="75" t="s">
        <v>21</v>
      </c>
      <c r="V4" s="74" t="s">
        <v>23</v>
      </c>
      <c r="W4" s="75" t="s">
        <v>21</v>
      </c>
      <c r="X4" s="74" t="s">
        <v>23</v>
      </c>
      <c r="Y4" s="75" t="s">
        <v>21</v>
      </c>
      <c r="Z4" s="74" t="s">
        <v>23</v>
      </c>
      <c r="AA4" s="75" t="s">
        <v>21</v>
      </c>
      <c r="AB4" s="74" t="s">
        <v>23</v>
      </c>
      <c r="AC4" s="75" t="s">
        <v>21</v>
      </c>
      <c r="AD4" s="74" t="s">
        <v>23</v>
      </c>
      <c r="AE4" s="75" t="s">
        <v>21</v>
      </c>
      <c r="AF4" s="74" t="s">
        <v>23</v>
      </c>
      <c r="AG4" s="75" t="s">
        <v>21</v>
      </c>
      <c r="AH4" s="74" t="s">
        <v>23</v>
      </c>
      <c r="AI4" s="75" t="s">
        <v>21</v>
      </c>
      <c r="AJ4" s="74" t="s">
        <v>23</v>
      </c>
      <c r="AK4" s="75" t="s">
        <v>21</v>
      </c>
      <c r="AL4" s="74" t="s">
        <v>23</v>
      </c>
      <c r="AM4" s="75" t="s">
        <v>21</v>
      </c>
      <c r="AN4" s="74" t="s">
        <v>23</v>
      </c>
      <c r="AO4" s="75" t="s">
        <v>21</v>
      </c>
      <c r="AP4" s="74" t="s">
        <v>23</v>
      </c>
    </row>
    <row r="5" spans="2:42" ht="19.5" x14ac:dyDescent="0.35">
      <c r="C5" s="64" t="s">
        <v>303</v>
      </c>
      <c r="D5" s="64" t="s">
        <v>1217</v>
      </c>
      <c r="E5" s="64" t="s">
        <v>63</v>
      </c>
      <c r="F5" s="64" t="s">
        <v>1217</v>
      </c>
      <c r="G5" s="64" t="s">
        <v>287</v>
      </c>
      <c r="H5" s="64" t="s">
        <v>1217</v>
      </c>
      <c r="I5" s="64" t="s">
        <v>278</v>
      </c>
      <c r="J5" s="64" t="s">
        <v>1217</v>
      </c>
      <c r="K5" s="64" t="s">
        <v>49</v>
      </c>
      <c r="L5" s="64" t="s">
        <v>1217</v>
      </c>
      <c r="M5" s="64" t="s">
        <v>32</v>
      </c>
      <c r="N5" s="64" t="s">
        <v>1217</v>
      </c>
      <c r="O5" s="64" t="s">
        <v>32</v>
      </c>
      <c r="P5" s="64" t="s">
        <v>1217</v>
      </c>
      <c r="Q5" s="64" t="s">
        <v>347</v>
      </c>
      <c r="R5" s="64" t="s">
        <v>1217</v>
      </c>
      <c r="S5" s="64" t="s">
        <v>283</v>
      </c>
      <c r="T5" s="64" t="s">
        <v>1217</v>
      </c>
      <c r="U5" s="64" t="s">
        <v>45</v>
      </c>
      <c r="V5" s="64" t="s">
        <v>1217</v>
      </c>
      <c r="W5" s="64" t="s">
        <v>382</v>
      </c>
      <c r="X5" s="64" t="s">
        <v>1217</v>
      </c>
      <c r="Y5" s="64" t="s">
        <v>411</v>
      </c>
      <c r="Z5" s="64" t="s">
        <v>1217</v>
      </c>
      <c r="AA5" s="64" t="s">
        <v>290</v>
      </c>
      <c r="AB5" s="64" t="s">
        <v>1217</v>
      </c>
      <c r="AC5" s="64" t="s">
        <v>370</v>
      </c>
      <c r="AD5" s="64" t="s">
        <v>1217</v>
      </c>
      <c r="AE5" s="64" t="s">
        <v>315</v>
      </c>
      <c r="AF5" s="64" t="s">
        <v>1217</v>
      </c>
      <c r="AG5" s="64" t="s">
        <v>344</v>
      </c>
      <c r="AH5" s="64" t="s">
        <v>1217</v>
      </c>
      <c r="AI5" s="64" t="s">
        <v>425</v>
      </c>
      <c r="AJ5" s="64" t="s">
        <v>1217</v>
      </c>
      <c r="AK5" s="64" t="s">
        <v>321</v>
      </c>
      <c r="AL5" s="64" t="s">
        <v>1217</v>
      </c>
      <c r="AM5" s="64" t="s">
        <v>57</v>
      </c>
      <c r="AN5" s="64" t="s">
        <v>1217</v>
      </c>
      <c r="AO5" s="64" t="s">
        <v>128</v>
      </c>
      <c r="AP5" s="64" t="s">
        <v>1217</v>
      </c>
    </row>
    <row r="6" spans="2:42" ht="19.5" x14ac:dyDescent="0.35">
      <c r="C6" s="64" t="s">
        <v>1219</v>
      </c>
      <c r="D6" s="64" t="s">
        <v>1218</v>
      </c>
      <c r="E6" s="64" t="s">
        <v>351</v>
      </c>
      <c r="F6" s="64" t="s">
        <v>1218</v>
      </c>
      <c r="G6" s="64" t="s">
        <v>375</v>
      </c>
      <c r="H6" s="64" t="s">
        <v>1218</v>
      </c>
      <c r="I6" s="64" t="s">
        <v>302</v>
      </c>
      <c r="J6" s="64" t="s">
        <v>1218</v>
      </c>
      <c r="K6" s="64" t="s">
        <v>81</v>
      </c>
      <c r="L6" s="64" t="s">
        <v>1218</v>
      </c>
      <c r="M6" s="64" t="s">
        <v>280</v>
      </c>
      <c r="N6" s="64" t="s">
        <v>1218</v>
      </c>
      <c r="O6" s="64" t="s">
        <v>280</v>
      </c>
      <c r="P6" s="64" t="s">
        <v>1218</v>
      </c>
      <c r="Q6" s="64" t="s">
        <v>471</v>
      </c>
      <c r="R6" s="64" t="s">
        <v>1218</v>
      </c>
      <c r="S6" s="64" t="s">
        <v>286</v>
      </c>
      <c r="T6" s="64" t="s">
        <v>1218</v>
      </c>
      <c r="U6" s="64" t="s">
        <v>73</v>
      </c>
      <c r="V6" s="64" t="s">
        <v>1218</v>
      </c>
      <c r="W6" s="64" t="s">
        <v>385</v>
      </c>
      <c r="X6" s="64" t="s">
        <v>1218</v>
      </c>
      <c r="Y6" s="64" t="s">
        <v>108</v>
      </c>
      <c r="Z6" s="64" t="s">
        <v>1218</v>
      </c>
      <c r="AA6" s="64" t="s">
        <v>386</v>
      </c>
      <c r="AB6" s="64" t="s">
        <v>1218</v>
      </c>
      <c r="AC6" s="64" t="s">
        <v>398</v>
      </c>
      <c r="AD6" s="64" t="s">
        <v>1218</v>
      </c>
      <c r="AE6" s="64" t="s">
        <v>316</v>
      </c>
      <c r="AF6" s="64" t="s">
        <v>1218</v>
      </c>
      <c r="AG6" s="64" t="s">
        <v>179</v>
      </c>
      <c r="AH6" s="64" t="s">
        <v>1218</v>
      </c>
      <c r="AI6" s="64" t="s">
        <v>436</v>
      </c>
      <c r="AJ6" s="64" t="s">
        <v>1218</v>
      </c>
      <c r="AK6" s="64" t="s">
        <v>49</v>
      </c>
      <c r="AL6" s="64" t="s">
        <v>1218</v>
      </c>
      <c r="AM6" s="64" t="s">
        <v>128</v>
      </c>
      <c r="AN6" s="64" t="s">
        <v>1218</v>
      </c>
      <c r="AO6" s="64" t="s">
        <v>2203</v>
      </c>
      <c r="AP6" s="64" t="s">
        <v>1218</v>
      </c>
    </row>
    <row r="7" spans="2:42" ht="19.5" x14ac:dyDescent="0.35">
      <c r="C7" s="64" t="s">
        <v>71</v>
      </c>
      <c r="D7" s="64" t="s">
        <v>1220</v>
      </c>
      <c r="E7" s="64" t="s">
        <v>66</v>
      </c>
      <c r="F7" s="64" t="s">
        <v>1220</v>
      </c>
      <c r="G7" s="64" t="s">
        <v>388</v>
      </c>
      <c r="H7" s="64" t="s">
        <v>1220</v>
      </c>
      <c r="I7" s="64" t="s">
        <v>71</v>
      </c>
      <c r="J7" s="64" t="s">
        <v>1220</v>
      </c>
      <c r="K7" s="64" t="s">
        <v>94</v>
      </c>
      <c r="L7" s="64" t="s">
        <v>1220</v>
      </c>
      <c r="M7" s="64" t="s">
        <v>37</v>
      </c>
      <c r="N7" s="64" t="s">
        <v>1220</v>
      </c>
      <c r="O7" s="64" t="s">
        <v>92</v>
      </c>
      <c r="P7" s="64" t="s">
        <v>1220</v>
      </c>
      <c r="Q7" s="64" t="s">
        <v>475</v>
      </c>
      <c r="R7" s="64" t="s">
        <v>1220</v>
      </c>
      <c r="S7" s="64" t="s">
        <v>61</v>
      </c>
      <c r="T7" s="64" t="s">
        <v>1220</v>
      </c>
      <c r="U7" s="64" t="s">
        <v>398</v>
      </c>
      <c r="V7" s="64" t="s">
        <v>1220</v>
      </c>
      <c r="W7" s="64" t="s">
        <v>101</v>
      </c>
      <c r="X7" s="64" t="s">
        <v>1220</v>
      </c>
      <c r="Y7" s="64" t="s">
        <v>744</v>
      </c>
      <c r="Z7" s="64" t="s">
        <v>1220</v>
      </c>
      <c r="AA7" s="64" t="s">
        <v>92</v>
      </c>
      <c r="AB7" s="64" t="s">
        <v>1220</v>
      </c>
      <c r="AC7" s="64" t="s">
        <v>94</v>
      </c>
      <c r="AD7" s="64" t="s">
        <v>1220</v>
      </c>
      <c r="AE7" s="64" t="s">
        <v>317</v>
      </c>
      <c r="AF7" s="64" t="s">
        <v>1220</v>
      </c>
      <c r="AG7" s="64" t="s">
        <v>744</v>
      </c>
      <c r="AH7" s="64" t="s">
        <v>1220</v>
      </c>
      <c r="AI7" s="64" t="s">
        <v>94</v>
      </c>
      <c r="AJ7" s="64" t="s">
        <v>1220</v>
      </c>
      <c r="AK7" s="64" t="s">
        <v>372</v>
      </c>
      <c r="AL7" s="64" t="s">
        <v>1220</v>
      </c>
      <c r="AM7" s="64" t="s">
        <v>596</v>
      </c>
      <c r="AN7" s="64" t="s">
        <v>1220</v>
      </c>
      <c r="AO7" s="64" t="s">
        <v>143</v>
      </c>
      <c r="AP7" s="64" t="s">
        <v>1220</v>
      </c>
    </row>
    <row r="8" spans="2:42" ht="19.5" x14ac:dyDescent="0.35">
      <c r="C8" s="64" t="s">
        <v>352</v>
      </c>
      <c r="D8" s="64" t="s">
        <v>1221</v>
      </c>
      <c r="E8" s="64" t="s">
        <v>68</v>
      </c>
      <c r="F8" s="64" t="s">
        <v>1221</v>
      </c>
      <c r="G8" s="64" t="s">
        <v>393</v>
      </c>
      <c r="H8" s="64" t="s">
        <v>1221</v>
      </c>
      <c r="I8" s="64" t="s">
        <v>75</v>
      </c>
      <c r="J8" s="64" t="s">
        <v>1221</v>
      </c>
      <c r="K8" s="64" t="s">
        <v>99</v>
      </c>
      <c r="L8" s="64" t="s">
        <v>1221</v>
      </c>
      <c r="M8" s="64" t="s">
        <v>40</v>
      </c>
      <c r="N8" s="64" t="s">
        <v>1221</v>
      </c>
      <c r="O8" s="64" t="s">
        <v>94</v>
      </c>
      <c r="P8" s="64" t="s">
        <v>1221</v>
      </c>
      <c r="Q8" s="64" t="s">
        <v>483</v>
      </c>
      <c r="R8" s="64" t="s">
        <v>1221</v>
      </c>
      <c r="S8" s="64" t="s">
        <v>452</v>
      </c>
      <c r="T8" s="64" t="s">
        <v>1221</v>
      </c>
      <c r="U8" s="64" t="s">
        <v>103</v>
      </c>
      <c r="V8" s="64" t="s">
        <v>1221</v>
      </c>
      <c r="W8" s="64" t="s">
        <v>491</v>
      </c>
      <c r="X8" s="64" t="s">
        <v>1221</v>
      </c>
      <c r="Y8" s="64" t="s">
        <v>804</v>
      </c>
      <c r="Z8" s="64" t="s">
        <v>1221</v>
      </c>
      <c r="AA8" s="64" t="s">
        <v>487</v>
      </c>
      <c r="AB8" s="64" t="s">
        <v>1221</v>
      </c>
      <c r="AC8" s="64" t="s">
        <v>96</v>
      </c>
      <c r="AD8" s="64" t="s">
        <v>1221</v>
      </c>
      <c r="AE8" s="64" t="s">
        <v>323</v>
      </c>
      <c r="AF8" s="64" t="s">
        <v>1221</v>
      </c>
      <c r="AG8" s="64" t="s">
        <v>220</v>
      </c>
      <c r="AH8" s="64" t="s">
        <v>1221</v>
      </c>
      <c r="AI8" s="64" t="s">
        <v>117</v>
      </c>
      <c r="AJ8" s="64" t="s">
        <v>1221</v>
      </c>
      <c r="AK8" s="64" t="s">
        <v>382</v>
      </c>
      <c r="AL8" s="64" t="s">
        <v>1221</v>
      </c>
      <c r="AM8" s="64" t="s">
        <v>834</v>
      </c>
      <c r="AN8" s="64" t="s">
        <v>1221</v>
      </c>
      <c r="AO8" s="64" t="s">
        <v>164</v>
      </c>
      <c r="AP8" s="64" t="s">
        <v>1221</v>
      </c>
    </row>
    <row r="9" spans="2:42" ht="19.5" x14ac:dyDescent="0.35">
      <c r="C9" s="64" t="s">
        <v>354</v>
      </c>
      <c r="D9" s="64" t="s">
        <v>1222</v>
      </c>
      <c r="E9" s="64" t="s">
        <v>71</v>
      </c>
      <c r="F9" s="64" t="s">
        <v>1222</v>
      </c>
      <c r="G9" s="64" t="s">
        <v>406</v>
      </c>
      <c r="H9" s="64" t="s">
        <v>1222</v>
      </c>
      <c r="I9" s="64" t="s">
        <v>550</v>
      </c>
      <c r="J9" s="64" t="s">
        <v>1222</v>
      </c>
      <c r="K9" s="64" t="s">
        <v>105</v>
      </c>
      <c r="L9" s="64" t="s">
        <v>1222</v>
      </c>
      <c r="M9" s="64" t="s">
        <v>301</v>
      </c>
      <c r="N9" s="64" t="s">
        <v>1222</v>
      </c>
      <c r="O9" s="64" t="s">
        <v>155</v>
      </c>
      <c r="P9" s="64" t="s">
        <v>1222</v>
      </c>
      <c r="Q9" s="64" t="s">
        <v>511</v>
      </c>
      <c r="R9" s="64" t="s">
        <v>1222</v>
      </c>
      <c r="S9" s="64" t="s">
        <v>128</v>
      </c>
      <c r="T9" s="64" t="s">
        <v>1222</v>
      </c>
      <c r="U9" s="64" t="s">
        <v>140</v>
      </c>
      <c r="V9" s="64" t="s">
        <v>1222</v>
      </c>
      <c r="W9" s="64" t="s">
        <v>493</v>
      </c>
      <c r="X9" s="64" t="s">
        <v>1222</v>
      </c>
      <c r="Y9" s="64" t="s">
        <v>815</v>
      </c>
      <c r="Z9" s="64" t="s">
        <v>1222</v>
      </c>
      <c r="AA9" s="64" t="s">
        <v>119</v>
      </c>
      <c r="AB9" s="64" t="s">
        <v>1222</v>
      </c>
      <c r="AC9" s="64" t="s">
        <v>99</v>
      </c>
      <c r="AD9" s="64" t="s">
        <v>1222</v>
      </c>
      <c r="AE9" s="64" t="s">
        <v>59</v>
      </c>
      <c r="AF9" s="64" t="s">
        <v>1222</v>
      </c>
      <c r="AG9" s="64" t="s">
        <v>946</v>
      </c>
      <c r="AH9" s="64" t="s">
        <v>1222</v>
      </c>
      <c r="AI9" s="64" t="s">
        <v>126</v>
      </c>
      <c r="AJ9" s="64" t="s">
        <v>1222</v>
      </c>
      <c r="AK9" s="64" t="s">
        <v>385</v>
      </c>
      <c r="AL9" s="64" t="s">
        <v>1222</v>
      </c>
      <c r="AM9" s="64" t="s">
        <v>908</v>
      </c>
      <c r="AN9" s="64" t="s">
        <v>1222</v>
      </c>
      <c r="AO9" s="64" t="s">
        <v>167</v>
      </c>
      <c r="AP9" s="64" t="s">
        <v>1222</v>
      </c>
    </row>
    <row r="10" spans="2:42" ht="19.5" x14ac:dyDescent="0.35">
      <c r="C10" s="64" t="s">
        <v>83</v>
      </c>
      <c r="D10" s="64" t="s">
        <v>1223</v>
      </c>
      <c r="E10" s="64" t="s">
        <v>678</v>
      </c>
      <c r="F10" s="64" t="s">
        <v>1223</v>
      </c>
      <c r="G10" s="64" t="s">
        <v>414</v>
      </c>
      <c r="H10" s="64" t="s">
        <v>1223</v>
      </c>
      <c r="I10" s="64" t="s">
        <v>570</v>
      </c>
      <c r="J10" s="64" t="s">
        <v>1223</v>
      </c>
      <c r="K10" s="64" t="s">
        <v>107</v>
      </c>
      <c r="L10" s="64" t="s">
        <v>1223</v>
      </c>
      <c r="M10" s="64" t="s">
        <v>49</v>
      </c>
      <c r="N10" s="64" t="s">
        <v>1223</v>
      </c>
      <c r="O10" s="64" t="s">
        <v>891</v>
      </c>
      <c r="P10" s="64" t="s">
        <v>1223</v>
      </c>
      <c r="Q10" s="64" t="s">
        <v>128</v>
      </c>
      <c r="R10" s="64" t="s">
        <v>1223</v>
      </c>
      <c r="S10" s="64" t="s">
        <v>160</v>
      </c>
      <c r="T10" s="64" t="s">
        <v>1223</v>
      </c>
      <c r="U10" s="64" t="s">
        <v>143</v>
      </c>
      <c r="V10" s="64" t="s">
        <v>1223</v>
      </c>
      <c r="W10" s="64" t="s">
        <v>103</v>
      </c>
      <c r="X10" s="64" t="s">
        <v>1223</v>
      </c>
      <c r="Y10" s="64" t="s">
        <v>208</v>
      </c>
      <c r="Z10" s="64" t="s">
        <v>1223</v>
      </c>
      <c r="AA10" s="64" t="s">
        <v>124</v>
      </c>
      <c r="AB10" s="64" t="s">
        <v>1223</v>
      </c>
      <c r="AC10" s="64" t="s">
        <v>520</v>
      </c>
      <c r="AD10" s="64" t="s">
        <v>1223</v>
      </c>
      <c r="AE10" s="64" t="s">
        <v>61</v>
      </c>
      <c r="AF10" s="64" t="s">
        <v>1223</v>
      </c>
      <c r="AG10" s="64" t="s">
        <v>228</v>
      </c>
      <c r="AH10" s="64" t="s">
        <v>1223</v>
      </c>
      <c r="AI10" s="64" t="s">
        <v>598</v>
      </c>
      <c r="AJ10" s="64" t="s">
        <v>1223</v>
      </c>
      <c r="AK10" s="64" t="s">
        <v>493</v>
      </c>
      <c r="AL10" s="64" t="s">
        <v>1223</v>
      </c>
      <c r="AM10" s="64" t="s">
        <v>934</v>
      </c>
      <c r="AN10" s="64" t="s">
        <v>1223</v>
      </c>
      <c r="AO10" s="64" t="s">
        <v>174</v>
      </c>
      <c r="AP10" s="64" t="s">
        <v>1223</v>
      </c>
    </row>
    <row r="11" spans="2:42" ht="19.5" x14ac:dyDescent="0.35">
      <c r="C11" s="64" t="s">
        <v>89</v>
      </c>
      <c r="D11" s="64" t="s">
        <v>1225</v>
      </c>
      <c r="E11" s="64" t="s">
        <v>204</v>
      </c>
      <c r="F11" s="64" t="s">
        <v>1225</v>
      </c>
      <c r="G11" s="64" t="s">
        <v>473</v>
      </c>
      <c r="H11" s="64" t="s">
        <v>1225</v>
      </c>
      <c r="I11" s="64" t="s">
        <v>704</v>
      </c>
      <c r="J11" s="64" t="s">
        <v>1225</v>
      </c>
      <c r="K11" s="64" t="s">
        <v>113</v>
      </c>
      <c r="L11" s="64" t="s">
        <v>1225</v>
      </c>
      <c r="M11" s="64" t="s">
        <v>54</v>
      </c>
      <c r="N11" s="64" t="s">
        <v>1225</v>
      </c>
      <c r="O11" s="64" t="s">
        <v>1008</v>
      </c>
      <c r="P11" s="64" t="s">
        <v>1225</v>
      </c>
      <c r="Q11" s="64" t="s">
        <v>520</v>
      </c>
      <c r="R11" s="64" t="s">
        <v>1225</v>
      </c>
      <c r="S11" s="64" t="s">
        <v>595</v>
      </c>
      <c r="T11" s="64" t="s">
        <v>1225</v>
      </c>
      <c r="U11" s="64" t="s">
        <v>147</v>
      </c>
      <c r="V11" s="64" t="s">
        <v>1225</v>
      </c>
      <c r="W11" s="64" t="s">
        <v>105</v>
      </c>
      <c r="X11" s="64" t="s">
        <v>1225</v>
      </c>
      <c r="Y11" s="64" t="s">
        <v>880</v>
      </c>
      <c r="Z11" s="64" t="s">
        <v>1225</v>
      </c>
      <c r="AA11" s="64" t="s">
        <v>164</v>
      </c>
      <c r="AB11" s="64" t="s">
        <v>1225</v>
      </c>
      <c r="AC11" s="64" t="s">
        <v>539</v>
      </c>
      <c r="AD11" s="64" t="s">
        <v>1225</v>
      </c>
      <c r="AE11" s="64" t="s">
        <v>2209</v>
      </c>
      <c r="AF11" s="64" t="s">
        <v>1225</v>
      </c>
      <c r="AG11" s="64" t="s">
        <v>234</v>
      </c>
      <c r="AH11" s="64" t="s">
        <v>1225</v>
      </c>
      <c r="AI11" s="64" t="s">
        <v>663</v>
      </c>
      <c r="AJ11" s="64" t="s">
        <v>1225</v>
      </c>
      <c r="AK11" s="64" t="s">
        <v>532</v>
      </c>
      <c r="AL11" s="64" t="s">
        <v>1225</v>
      </c>
      <c r="AM11" s="64" t="s">
        <v>1044</v>
      </c>
      <c r="AN11" s="64" t="s">
        <v>1225</v>
      </c>
      <c r="AO11" s="64" t="s">
        <v>969</v>
      </c>
      <c r="AP11" s="64" t="s">
        <v>1225</v>
      </c>
    </row>
    <row r="12" spans="2:42" ht="19.5" x14ac:dyDescent="0.35">
      <c r="C12" s="64" t="s">
        <v>113</v>
      </c>
      <c r="D12" s="64" t="s">
        <v>1226</v>
      </c>
      <c r="E12" s="64" t="s">
        <v>1070</v>
      </c>
      <c r="F12" s="64" t="s">
        <v>1226</v>
      </c>
      <c r="G12" s="64" t="s">
        <v>94</v>
      </c>
      <c r="H12" s="64" t="s">
        <v>1226</v>
      </c>
      <c r="I12" s="64" t="s">
        <v>181</v>
      </c>
      <c r="J12" s="64" t="s">
        <v>1226</v>
      </c>
      <c r="K12" s="64" t="s">
        <v>507</v>
      </c>
      <c r="L12" s="64" t="s">
        <v>1226</v>
      </c>
      <c r="M12" s="64" t="s">
        <v>81</v>
      </c>
      <c r="N12" s="64" t="s">
        <v>1226</v>
      </c>
      <c r="O12" s="64" t="s">
        <v>246</v>
      </c>
      <c r="P12" s="64" t="s">
        <v>1226</v>
      </c>
      <c r="Q12" s="64" t="s">
        <v>523</v>
      </c>
      <c r="R12" s="64" t="s">
        <v>1226</v>
      </c>
      <c r="S12" s="64" t="s">
        <v>606</v>
      </c>
      <c r="T12" s="64" t="s">
        <v>1226</v>
      </c>
      <c r="U12" s="64" t="s">
        <v>735</v>
      </c>
      <c r="V12" s="64" t="s">
        <v>1226</v>
      </c>
      <c r="W12" s="64" t="s">
        <v>107</v>
      </c>
      <c r="X12" s="64" t="s">
        <v>1226</v>
      </c>
      <c r="Y12" s="64" t="s">
        <v>215</v>
      </c>
      <c r="Z12" s="64" t="s">
        <v>1226</v>
      </c>
      <c r="AA12" s="64" t="s">
        <v>616</v>
      </c>
      <c r="AB12" s="64" t="s">
        <v>1226</v>
      </c>
      <c r="AC12" s="64" t="s">
        <v>540</v>
      </c>
      <c r="AD12" s="64" t="s">
        <v>1226</v>
      </c>
      <c r="AE12" s="64" t="s">
        <v>160</v>
      </c>
      <c r="AF12" s="64" t="s">
        <v>1226</v>
      </c>
      <c r="AG12" s="64" t="s">
        <v>236</v>
      </c>
      <c r="AH12" s="64" t="s">
        <v>1226</v>
      </c>
      <c r="AI12" s="64" t="s">
        <v>793</v>
      </c>
      <c r="AJ12" s="64" t="s">
        <v>1226</v>
      </c>
      <c r="AK12" s="64" t="s">
        <v>148</v>
      </c>
      <c r="AL12" s="64" t="s">
        <v>1226</v>
      </c>
      <c r="AM12" s="64" t="s">
        <v>1151</v>
      </c>
      <c r="AN12" s="64" t="s">
        <v>1226</v>
      </c>
      <c r="AO12" s="64" t="s">
        <v>215</v>
      </c>
      <c r="AP12" s="64" t="s">
        <v>1226</v>
      </c>
    </row>
    <row r="13" spans="2:42" ht="19.5" x14ac:dyDescent="0.35">
      <c r="C13" s="64" t="s">
        <v>132</v>
      </c>
      <c r="D13" s="64" t="s">
        <v>1227</v>
      </c>
      <c r="E13" s="64" t="s">
        <v>250</v>
      </c>
      <c r="F13" s="64" t="s">
        <v>1227</v>
      </c>
      <c r="G13" s="64" t="s">
        <v>506</v>
      </c>
      <c r="H13" s="64" t="s">
        <v>1227</v>
      </c>
      <c r="I13" s="64" t="s">
        <v>192</v>
      </c>
      <c r="J13" s="64" t="s">
        <v>1227</v>
      </c>
      <c r="K13" s="64" t="s">
        <v>122</v>
      </c>
      <c r="L13" s="64" t="s">
        <v>1227</v>
      </c>
      <c r="M13" s="64" t="s">
        <v>87</v>
      </c>
      <c r="N13" s="64" t="s">
        <v>1227</v>
      </c>
      <c r="O13" s="64" t="s">
        <v>1116</v>
      </c>
      <c r="P13" s="64" t="s">
        <v>1227</v>
      </c>
      <c r="Q13" s="64" t="s">
        <v>525</v>
      </c>
      <c r="R13" s="64" t="s">
        <v>1227</v>
      </c>
      <c r="S13" s="64" t="s">
        <v>164</v>
      </c>
      <c r="T13" s="64" t="s">
        <v>1227</v>
      </c>
      <c r="U13" s="64" t="s">
        <v>792</v>
      </c>
      <c r="V13" s="64" t="s">
        <v>1227</v>
      </c>
      <c r="W13" s="64" t="s">
        <v>108</v>
      </c>
      <c r="X13" s="64" t="s">
        <v>1227</v>
      </c>
      <c r="Y13" s="64" t="s">
        <v>943</v>
      </c>
      <c r="Z13" s="64" t="s">
        <v>1227</v>
      </c>
      <c r="AA13" s="64" t="s">
        <v>720</v>
      </c>
      <c r="AB13" s="64" t="s">
        <v>1227</v>
      </c>
      <c r="AC13" s="64" t="s">
        <v>541</v>
      </c>
      <c r="AD13" s="64" t="s">
        <v>1227</v>
      </c>
      <c r="AE13" s="64" t="s">
        <v>639</v>
      </c>
      <c r="AF13" s="64" t="s">
        <v>1227</v>
      </c>
      <c r="AG13" s="64" t="s">
        <v>241</v>
      </c>
      <c r="AH13" s="64" t="s">
        <v>1227</v>
      </c>
      <c r="AI13" s="64" t="s">
        <v>208</v>
      </c>
      <c r="AJ13" s="64" t="s">
        <v>1227</v>
      </c>
      <c r="AK13" s="64" t="s">
        <v>593</v>
      </c>
      <c r="AL13" s="64" t="s">
        <v>1227</v>
      </c>
      <c r="AM13" s="64" t="s">
        <v>1156</v>
      </c>
      <c r="AN13" s="64" t="s">
        <v>1227</v>
      </c>
      <c r="AO13" s="64" t="s">
        <v>989</v>
      </c>
      <c r="AP13" s="64" t="s">
        <v>1227</v>
      </c>
    </row>
    <row r="14" spans="2:42" ht="19.5" x14ac:dyDescent="0.35">
      <c r="C14" s="64" t="s">
        <v>164</v>
      </c>
      <c r="D14" s="64" t="s">
        <v>1228</v>
      </c>
      <c r="E14" s="64" t="s">
        <v>252</v>
      </c>
      <c r="F14" s="64" t="s">
        <v>1228</v>
      </c>
      <c r="G14" s="64" t="s">
        <v>511</v>
      </c>
      <c r="H14" s="64" t="s">
        <v>1228</v>
      </c>
      <c r="I14" s="64" t="s">
        <v>194</v>
      </c>
      <c r="J14" s="64" t="s">
        <v>1228</v>
      </c>
      <c r="K14" s="64" t="s">
        <v>527</v>
      </c>
      <c r="L14" s="64" t="s">
        <v>1228</v>
      </c>
      <c r="M14" s="64" t="s">
        <v>467</v>
      </c>
      <c r="N14" s="64" t="s">
        <v>1228</v>
      </c>
      <c r="O14" s="64" t="s">
        <v>270</v>
      </c>
      <c r="P14" s="64" t="s">
        <v>1228</v>
      </c>
      <c r="Q14" s="64" t="s">
        <v>527</v>
      </c>
      <c r="R14" s="64" t="s">
        <v>1228</v>
      </c>
      <c r="S14" s="64" t="s">
        <v>172</v>
      </c>
      <c r="T14" s="64" t="s">
        <v>1228</v>
      </c>
      <c r="U14" s="64" t="s">
        <v>794</v>
      </c>
      <c r="V14" s="64" t="s">
        <v>1228</v>
      </c>
      <c r="W14" s="64" t="s">
        <v>810</v>
      </c>
      <c r="X14" s="64" t="s">
        <v>1228</v>
      </c>
      <c r="Y14" s="64" t="s">
        <v>945</v>
      </c>
      <c r="Z14" s="64" t="s">
        <v>1228</v>
      </c>
      <c r="AA14" s="64" t="s">
        <v>949</v>
      </c>
      <c r="AB14" s="64" t="s">
        <v>1228</v>
      </c>
      <c r="AC14" s="64" t="s">
        <v>546</v>
      </c>
      <c r="AD14" s="64" t="s">
        <v>1228</v>
      </c>
      <c r="AE14" s="64" t="s">
        <v>902</v>
      </c>
      <c r="AF14" s="64" t="s">
        <v>1228</v>
      </c>
      <c r="AG14" s="64" t="s">
        <v>245</v>
      </c>
      <c r="AH14" s="64" t="s">
        <v>1228</v>
      </c>
      <c r="AI14" s="64" t="s">
        <v>963</v>
      </c>
      <c r="AJ14" s="64" t="s">
        <v>1228</v>
      </c>
      <c r="AK14" s="64" t="s">
        <v>182</v>
      </c>
      <c r="AL14" s="64" t="s">
        <v>1228</v>
      </c>
      <c r="AM14" s="64" t="s">
        <v>1207</v>
      </c>
      <c r="AN14" s="64" t="s">
        <v>1228</v>
      </c>
      <c r="AO14" s="64" t="s">
        <v>1091</v>
      </c>
      <c r="AP14" s="64" t="s">
        <v>1228</v>
      </c>
    </row>
    <row r="15" spans="2:42" ht="19.5" x14ac:dyDescent="0.35">
      <c r="C15" s="64" t="s">
        <v>1245</v>
      </c>
      <c r="D15" s="64" t="s">
        <v>713</v>
      </c>
      <c r="E15" s="64" t="s">
        <v>1093</v>
      </c>
      <c r="F15" s="64" t="s">
        <v>713</v>
      </c>
      <c r="G15" s="64" t="s">
        <v>2208</v>
      </c>
      <c r="H15" s="64" t="s">
        <v>713</v>
      </c>
      <c r="I15" s="64" t="s">
        <v>830</v>
      </c>
      <c r="J15" s="64" t="s">
        <v>713</v>
      </c>
      <c r="K15" s="64" t="s">
        <v>548</v>
      </c>
      <c r="L15" s="64" t="s">
        <v>713</v>
      </c>
      <c r="M15" s="64" t="s">
        <v>476</v>
      </c>
      <c r="N15" s="64" t="s">
        <v>713</v>
      </c>
      <c r="O15" s="64"/>
      <c r="P15" s="64" t="s">
        <v>713</v>
      </c>
      <c r="Q15" s="64" t="s">
        <v>325</v>
      </c>
      <c r="R15" s="64" t="s">
        <v>713</v>
      </c>
      <c r="S15" s="64" t="s">
        <v>641</v>
      </c>
      <c r="T15" s="64" t="s">
        <v>713</v>
      </c>
      <c r="U15" s="64" t="s">
        <v>798</v>
      </c>
      <c r="V15" s="64" t="s">
        <v>713</v>
      </c>
      <c r="W15" s="64" t="s">
        <v>232</v>
      </c>
      <c r="X15" s="64" t="s">
        <v>713</v>
      </c>
      <c r="Y15" s="64" t="s">
        <v>1044</v>
      </c>
      <c r="Z15" s="64" t="s">
        <v>713</v>
      </c>
      <c r="AA15" s="64" t="s">
        <v>223</v>
      </c>
      <c r="AB15" s="64" t="s">
        <v>713</v>
      </c>
      <c r="AC15" s="64" t="s">
        <v>548</v>
      </c>
      <c r="AD15" s="64" t="s">
        <v>713</v>
      </c>
      <c r="AE15" s="64" t="s">
        <v>1003</v>
      </c>
      <c r="AF15" s="64" t="s">
        <v>713</v>
      </c>
      <c r="AG15" s="64" t="s">
        <v>255</v>
      </c>
      <c r="AH15" s="64" t="s">
        <v>713</v>
      </c>
      <c r="AI15" s="64" t="s">
        <v>989</v>
      </c>
      <c r="AJ15" s="64" t="s">
        <v>713</v>
      </c>
      <c r="AK15" s="64" t="s">
        <v>748</v>
      </c>
      <c r="AL15" s="64" t="s">
        <v>713</v>
      </c>
      <c r="AM15" s="64"/>
      <c r="AN15" s="64" t="s">
        <v>713</v>
      </c>
      <c r="AO15" s="64" t="s">
        <v>1104</v>
      </c>
      <c r="AP15" s="64" t="s">
        <v>713</v>
      </c>
    </row>
    <row r="16" spans="2:42" ht="19.5" x14ac:dyDescent="0.35">
      <c r="C16" s="64" t="s">
        <v>663</v>
      </c>
      <c r="D16" s="64" t="s">
        <v>1230</v>
      </c>
      <c r="E16" s="64"/>
      <c r="F16" s="64" t="s">
        <v>1230</v>
      </c>
      <c r="G16" s="64" t="s">
        <v>576</v>
      </c>
      <c r="H16" s="64" t="s">
        <v>1230</v>
      </c>
      <c r="I16" s="64" t="s">
        <v>943</v>
      </c>
      <c r="J16" s="64" t="s">
        <v>1230</v>
      </c>
      <c r="K16" s="64" t="s">
        <v>153</v>
      </c>
      <c r="L16" s="64" t="s">
        <v>1230</v>
      </c>
      <c r="M16" s="64" t="s">
        <v>94</v>
      </c>
      <c r="N16" s="64" t="s">
        <v>1230</v>
      </c>
      <c r="O16" s="64"/>
      <c r="P16" s="64" t="s">
        <v>1230</v>
      </c>
      <c r="Q16" s="64" t="s">
        <v>2203</v>
      </c>
      <c r="R16" s="64" t="s">
        <v>1230</v>
      </c>
      <c r="S16" s="64" t="s">
        <v>174</v>
      </c>
      <c r="T16" s="64" t="s">
        <v>1230</v>
      </c>
      <c r="U16" s="64" t="s">
        <v>800</v>
      </c>
      <c r="V16" s="64" t="s">
        <v>1230</v>
      </c>
      <c r="W16" s="64"/>
      <c r="X16" s="64" t="s">
        <v>1230</v>
      </c>
      <c r="Y16" s="64" t="s">
        <v>1113</v>
      </c>
      <c r="Z16" s="64" t="s">
        <v>1230</v>
      </c>
      <c r="AA16" s="64" t="s">
        <v>969</v>
      </c>
      <c r="AB16" s="64" t="s">
        <v>1230</v>
      </c>
      <c r="AC16" s="64" t="s">
        <v>553</v>
      </c>
      <c r="AD16" s="64" t="s">
        <v>1230</v>
      </c>
      <c r="AE16" s="64" t="s">
        <v>1004</v>
      </c>
      <c r="AF16" s="64" t="s">
        <v>1230</v>
      </c>
      <c r="AG16" s="64" t="s">
        <v>263</v>
      </c>
      <c r="AH16" s="64" t="s">
        <v>1230</v>
      </c>
      <c r="AI16" s="64" t="s">
        <v>259</v>
      </c>
      <c r="AJ16" s="64" t="s">
        <v>1230</v>
      </c>
      <c r="AK16" s="64" t="s">
        <v>753</v>
      </c>
      <c r="AL16" s="64" t="s">
        <v>1230</v>
      </c>
      <c r="AM16" s="64"/>
      <c r="AN16" s="64" t="s">
        <v>1230</v>
      </c>
      <c r="AO16" s="64" t="s">
        <v>1113</v>
      </c>
      <c r="AP16" s="64" t="s">
        <v>1230</v>
      </c>
    </row>
    <row r="17" spans="3:42" ht="19.5" x14ac:dyDescent="0.35">
      <c r="C17" s="64" t="s">
        <v>740</v>
      </c>
      <c r="D17" s="64" t="s">
        <v>1232</v>
      </c>
      <c r="E17" s="64"/>
      <c r="F17" s="64" t="s">
        <v>1232</v>
      </c>
      <c r="G17" s="64" t="s">
        <v>587</v>
      </c>
      <c r="H17" s="64" t="s">
        <v>1232</v>
      </c>
      <c r="I17" s="64" t="s">
        <v>230</v>
      </c>
      <c r="J17" s="64" t="s">
        <v>1232</v>
      </c>
      <c r="K17" s="64" t="s">
        <v>596</v>
      </c>
      <c r="L17" s="64" t="s">
        <v>1232</v>
      </c>
      <c r="M17" s="64" t="s">
        <v>99</v>
      </c>
      <c r="N17" s="64" t="s">
        <v>1232</v>
      </c>
      <c r="O17" s="64"/>
      <c r="P17" s="64" t="s">
        <v>1232</v>
      </c>
      <c r="Q17" s="64" t="s">
        <v>2208</v>
      </c>
      <c r="R17" s="64" t="s">
        <v>1232</v>
      </c>
      <c r="S17" s="64" t="s">
        <v>1247</v>
      </c>
      <c r="T17" s="64" t="s">
        <v>1232</v>
      </c>
      <c r="U17" s="64" t="s">
        <v>801</v>
      </c>
      <c r="V17" s="64" t="s">
        <v>1232</v>
      </c>
      <c r="W17" s="64"/>
      <c r="X17" s="64" t="s">
        <v>1232</v>
      </c>
      <c r="Y17" s="64"/>
      <c r="Z17" s="64" t="s">
        <v>1232</v>
      </c>
      <c r="AA17" s="64" t="s">
        <v>971</v>
      </c>
      <c r="AB17" s="64" t="s">
        <v>1232</v>
      </c>
      <c r="AC17" s="64" t="s">
        <v>732</v>
      </c>
      <c r="AD17" s="64" t="s">
        <v>1232</v>
      </c>
      <c r="AE17" s="64" t="s">
        <v>1005</v>
      </c>
      <c r="AF17" s="64" t="s">
        <v>1232</v>
      </c>
      <c r="AG17" s="64" t="s">
        <v>1207</v>
      </c>
      <c r="AH17" s="64" t="s">
        <v>1232</v>
      </c>
      <c r="AI17" s="64"/>
      <c r="AJ17" s="64" t="s">
        <v>1232</v>
      </c>
      <c r="AK17" s="64" t="s">
        <v>854</v>
      </c>
      <c r="AL17" s="64" t="s">
        <v>1232</v>
      </c>
      <c r="AM17" s="64"/>
      <c r="AN17" s="64" t="s">
        <v>1232</v>
      </c>
      <c r="AO17" s="64"/>
      <c r="AP17" s="64" t="s">
        <v>1232</v>
      </c>
    </row>
    <row r="18" spans="3:42" ht="19.5" x14ac:dyDescent="0.35">
      <c r="C18" s="64" t="s">
        <v>791</v>
      </c>
      <c r="D18" s="64" t="s">
        <v>1234</v>
      </c>
      <c r="E18" s="64"/>
      <c r="F18" s="64" t="s">
        <v>1234</v>
      </c>
      <c r="G18" s="64" t="s">
        <v>591</v>
      </c>
      <c r="H18" s="64" t="s">
        <v>1234</v>
      </c>
      <c r="I18" s="64" t="s">
        <v>1007</v>
      </c>
      <c r="J18" s="64" t="s">
        <v>1234</v>
      </c>
      <c r="K18" s="64" t="s">
        <v>949</v>
      </c>
      <c r="L18" s="64" t="s">
        <v>1234</v>
      </c>
      <c r="M18" s="64" t="s">
        <v>119</v>
      </c>
      <c r="N18" s="64" t="s">
        <v>1234</v>
      </c>
      <c r="O18" s="64"/>
      <c r="P18" s="64" t="s">
        <v>1234</v>
      </c>
      <c r="Q18" s="64" t="s">
        <v>529</v>
      </c>
      <c r="R18" s="64" t="s">
        <v>1234</v>
      </c>
      <c r="S18" s="64" t="s">
        <v>778</v>
      </c>
      <c r="T18" s="64" t="s">
        <v>1234</v>
      </c>
      <c r="U18" s="64" t="s">
        <v>934</v>
      </c>
      <c r="V18" s="64" t="s">
        <v>1234</v>
      </c>
      <c r="W18" s="64"/>
      <c r="X18" s="64" t="s">
        <v>1234</v>
      </c>
      <c r="Y18" s="64"/>
      <c r="Z18" s="64" t="s">
        <v>1234</v>
      </c>
      <c r="AA18" s="64" t="s">
        <v>991</v>
      </c>
      <c r="AB18" s="64" t="s">
        <v>1234</v>
      </c>
      <c r="AC18" s="64" t="s">
        <v>795</v>
      </c>
      <c r="AD18" s="64" t="s">
        <v>1234</v>
      </c>
      <c r="AE18" s="64" t="s">
        <v>1006</v>
      </c>
      <c r="AF18" s="64" t="s">
        <v>1234</v>
      </c>
      <c r="AG18" s="64"/>
      <c r="AH18" s="64" t="s">
        <v>1234</v>
      </c>
      <c r="AI18" s="64"/>
      <c r="AJ18" s="64" t="s">
        <v>1234</v>
      </c>
      <c r="AK18" s="64" t="s">
        <v>855</v>
      </c>
      <c r="AL18" s="64" t="s">
        <v>1234</v>
      </c>
      <c r="AM18" s="64"/>
      <c r="AN18" s="64" t="s">
        <v>1234</v>
      </c>
      <c r="AO18" s="64"/>
      <c r="AP18" s="64" t="s">
        <v>1234</v>
      </c>
    </row>
    <row r="19" spans="3:42" ht="19.5" x14ac:dyDescent="0.35">
      <c r="C19" s="64" t="s">
        <v>204</v>
      </c>
      <c r="D19" s="64" t="s">
        <v>1235</v>
      </c>
      <c r="E19" s="64"/>
      <c r="F19" s="64" t="s">
        <v>1235</v>
      </c>
      <c r="G19" s="64" t="s">
        <v>605</v>
      </c>
      <c r="H19" s="64" t="s">
        <v>1235</v>
      </c>
      <c r="I19" s="64" t="s">
        <v>1011</v>
      </c>
      <c r="J19" s="64" t="s">
        <v>1235</v>
      </c>
      <c r="K19" s="64" t="s">
        <v>951</v>
      </c>
      <c r="L19" s="64" t="s">
        <v>1235</v>
      </c>
      <c r="M19" s="64" t="s">
        <v>550</v>
      </c>
      <c r="N19" s="64" t="s">
        <v>1235</v>
      </c>
      <c r="O19" s="64"/>
      <c r="P19" s="64" t="s">
        <v>1235</v>
      </c>
      <c r="Q19" s="64" t="s">
        <v>530</v>
      </c>
      <c r="R19" s="64" t="s">
        <v>1235</v>
      </c>
      <c r="S19" s="64" t="s">
        <v>914</v>
      </c>
      <c r="T19" s="64" t="s">
        <v>1235</v>
      </c>
      <c r="U19" s="64" t="s">
        <v>946</v>
      </c>
      <c r="V19" s="64" t="s">
        <v>1235</v>
      </c>
      <c r="W19" s="64"/>
      <c r="X19" s="64" t="s">
        <v>1235</v>
      </c>
      <c r="Y19" s="64"/>
      <c r="Z19" s="64" t="s">
        <v>1235</v>
      </c>
      <c r="AA19" s="64" t="s">
        <v>1109</v>
      </c>
      <c r="AB19" s="64" t="s">
        <v>1235</v>
      </c>
      <c r="AC19" s="64" t="s">
        <v>797</v>
      </c>
      <c r="AD19" s="64" t="s">
        <v>1235</v>
      </c>
      <c r="AE19" s="64" t="s">
        <v>1248</v>
      </c>
      <c r="AF19" s="64" t="s">
        <v>1235</v>
      </c>
      <c r="AG19" s="64"/>
      <c r="AH19" s="64" t="s">
        <v>1235</v>
      </c>
      <c r="AI19" s="64"/>
      <c r="AJ19" s="64" t="s">
        <v>1235</v>
      </c>
      <c r="AK19" s="64" t="s">
        <v>856</v>
      </c>
      <c r="AL19" s="64" t="s">
        <v>1235</v>
      </c>
      <c r="AM19" s="64"/>
      <c r="AN19" s="64" t="s">
        <v>1235</v>
      </c>
      <c r="AO19" s="64"/>
      <c r="AP19" s="64" t="s">
        <v>1235</v>
      </c>
    </row>
    <row r="20" spans="3:42" ht="19.5" x14ac:dyDescent="0.35">
      <c r="C20" s="64" t="s">
        <v>841</v>
      </c>
      <c r="D20" s="64" t="s">
        <v>1236</v>
      </c>
      <c r="E20" s="64"/>
      <c r="F20" s="64" t="s">
        <v>1236</v>
      </c>
      <c r="G20" s="64" t="s">
        <v>177</v>
      </c>
      <c r="H20" s="64" t="s">
        <v>1236</v>
      </c>
      <c r="I20" s="64" t="s">
        <v>254</v>
      </c>
      <c r="J20" s="64" t="s">
        <v>1236</v>
      </c>
      <c r="K20" s="64" t="s">
        <v>1068</v>
      </c>
      <c r="L20" s="64" t="s">
        <v>1236</v>
      </c>
      <c r="M20" s="64" t="s">
        <v>141</v>
      </c>
      <c r="N20" s="64" t="s">
        <v>1236</v>
      </c>
      <c r="O20" s="64"/>
      <c r="P20" s="64" t="s">
        <v>1236</v>
      </c>
      <c r="Q20" s="64" t="s">
        <v>2209</v>
      </c>
      <c r="R20" s="64" t="s">
        <v>1236</v>
      </c>
      <c r="S20" s="64" t="s">
        <v>1013</v>
      </c>
      <c r="T20" s="64" t="s">
        <v>1236</v>
      </c>
      <c r="U20" s="64" t="s">
        <v>1026</v>
      </c>
      <c r="V20" s="64" t="s">
        <v>1236</v>
      </c>
      <c r="W20" s="64"/>
      <c r="X20" s="64" t="s">
        <v>1236</v>
      </c>
      <c r="Y20" s="64"/>
      <c r="Z20" s="64" t="s">
        <v>1236</v>
      </c>
      <c r="AA20" s="64" t="s">
        <v>1207</v>
      </c>
      <c r="AB20" s="64" t="s">
        <v>1236</v>
      </c>
      <c r="AC20" s="64" t="s">
        <v>199</v>
      </c>
      <c r="AD20" s="64" t="s">
        <v>1236</v>
      </c>
      <c r="AE20" s="64" t="s">
        <v>1021</v>
      </c>
      <c r="AF20" s="64" t="s">
        <v>1236</v>
      </c>
      <c r="AG20" s="64"/>
      <c r="AH20" s="64" t="s">
        <v>1236</v>
      </c>
      <c r="AI20" s="64"/>
      <c r="AJ20" s="64" t="s">
        <v>1236</v>
      </c>
      <c r="AK20" s="64" t="s">
        <v>930</v>
      </c>
      <c r="AL20" s="64" t="s">
        <v>1236</v>
      </c>
      <c r="AM20" s="64"/>
      <c r="AN20" s="64" t="s">
        <v>1236</v>
      </c>
      <c r="AO20" s="64"/>
      <c r="AP20" s="64" t="s">
        <v>1236</v>
      </c>
    </row>
    <row r="21" spans="3:42" ht="19.5" x14ac:dyDescent="0.35">
      <c r="C21" s="64" t="s">
        <v>842</v>
      </c>
      <c r="D21" s="64" t="s">
        <v>1238</v>
      </c>
      <c r="E21" s="64"/>
      <c r="F21" s="64" t="s">
        <v>1238</v>
      </c>
      <c r="G21" s="64" t="s">
        <v>725</v>
      </c>
      <c r="H21" s="64" t="s">
        <v>1238</v>
      </c>
      <c r="I21" s="64" t="s">
        <v>1169</v>
      </c>
      <c r="J21" s="64" t="s">
        <v>1238</v>
      </c>
      <c r="K21" s="64" t="s">
        <v>1156</v>
      </c>
      <c r="L21" s="64" t="s">
        <v>1238</v>
      </c>
      <c r="M21" s="64" t="s">
        <v>562</v>
      </c>
      <c r="N21" s="64" t="s">
        <v>1238</v>
      </c>
      <c r="O21" s="64"/>
      <c r="P21" s="64" t="s">
        <v>1238</v>
      </c>
      <c r="Q21" s="64" t="s">
        <v>531</v>
      </c>
      <c r="R21" s="64" t="s">
        <v>1238</v>
      </c>
      <c r="S21" s="64" t="s">
        <v>1039</v>
      </c>
      <c r="T21" s="64" t="s">
        <v>1238</v>
      </c>
      <c r="U21" s="64" t="s">
        <v>1063</v>
      </c>
      <c r="V21" s="64" t="s">
        <v>1238</v>
      </c>
      <c r="W21" s="64"/>
      <c r="X21" s="64" t="s">
        <v>1238</v>
      </c>
      <c r="Y21" s="64"/>
      <c r="Z21" s="64" t="s">
        <v>1238</v>
      </c>
      <c r="AA21" s="64"/>
      <c r="AB21" s="64" t="s">
        <v>1238</v>
      </c>
      <c r="AC21" s="64" t="s">
        <v>196</v>
      </c>
      <c r="AD21" s="64" t="s">
        <v>1238</v>
      </c>
      <c r="AE21" s="64" t="s">
        <v>1053</v>
      </c>
      <c r="AF21" s="64" t="s">
        <v>1238</v>
      </c>
      <c r="AG21" s="64"/>
      <c r="AH21" s="64" t="s">
        <v>1238</v>
      </c>
      <c r="AI21" s="64"/>
      <c r="AJ21" s="64" t="s">
        <v>1238</v>
      </c>
      <c r="AK21" s="64" t="s">
        <v>1001</v>
      </c>
      <c r="AL21" s="64" t="s">
        <v>1238</v>
      </c>
      <c r="AM21" s="64"/>
      <c r="AN21" s="64" t="s">
        <v>1238</v>
      </c>
      <c r="AO21" s="64"/>
      <c r="AP21" s="64" t="s">
        <v>1238</v>
      </c>
    </row>
    <row r="22" spans="3:42" ht="19.5" x14ac:dyDescent="0.35">
      <c r="C22" s="64" t="s">
        <v>843</v>
      </c>
      <c r="D22" s="64" t="s">
        <v>1239</v>
      </c>
      <c r="E22" s="64"/>
      <c r="F22" s="64" t="s">
        <v>1239</v>
      </c>
      <c r="G22" s="64" t="s">
        <v>795</v>
      </c>
      <c r="H22" s="64" t="s">
        <v>1239</v>
      </c>
      <c r="I22" s="64" t="s">
        <v>267</v>
      </c>
      <c r="J22" s="64" t="s">
        <v>1239</v>
      </c>
      <c r="K22" s="64" t="s">
        <v>226</v>
      </c>
      <c r="L22" s="64" t="s">
        <v>1239</v>
      </c>
      <c r="M22" s="64" t="s">
        <v>563</v>
      </c>
      <c r="N22" s="64" t="s">
        <v>1239</v>
      </c>
      <c r="O22" s="64"/>
      <c r="P22" s="64" t="s">
        <v>1239</v>
      </c>
      <c r="Q22" s="64" t="s">
        <v>544</v>
      </c>
      <c r="R22" s="64" t="s">
        <v>1239</v>
      </c>
      <c r="S22" s="64" t="s">
        <v>1040</v>
      </c>
      <c r="T22" s="64" t="s">
        <v>1239</v>
      </c>
      <c r="U22" s="64"/>
      <c r="V22" s="64" t="s">
        <v>1239</v>
      </c>
      <c r="W22" s="64"/>
      <c r="X22" s="64" t="s">
        <v>1239</v>
      </c>
      <c r="Y22" s="64"/>
      <c r="Z22" s="64" t="s">
        <v>1239</v>
      </c>
      <c r="AA22" s="64"/>
      <c r="AB22" s="64" t="s">
        <v>1239</v>
      </c>
      <c r="AC22" s="64" t="s">
        <v>995</v>
      </c>
      <c r="AD22" s="64" t="s">
        <v>1239</v>
      </c>
      <c r="AE22" s="64" t="s">
        <v>1081</v>
      </c>
      <c r="AF22" s="64" t="s">
        <v>1239</v>
      </c>
      <c r="AG22" s="64"/>
      <c r="AH22" s="64" t="s">
        <v>1239</v>
      </c>
      <c r="AI22" s="64"/>
      <c r="AJ22" s="64" t="s">
        <v>1239</v>
      </c>
      <c r="AK22" s="64" t="s">
        <v>1136</v>
      </c>
      <c r="AL22" s="64" t="s">
        <v>1239</v>
      </c>
      <c r="AM22" s="64"/>
      <c r="AN22" s="64" t="s">
        <v>1239</v>
      </c>
      <c r="AO22" s="64"/>
      <c r="AP22" s="64" t="s">
        <v>1239</v>
      </c>
    </row>
    <row r="23" spans="3:42" ht="19.5" x14ac:dyDescent="0.35">
      <c r="C23" s="64" t="s">
        <v>845</v>
      </c>
      <c r="D23" s="64" t="s">
        <v>1240</v>
      </c>
      <c r="E23" s="64"/>
      <c r="F23" s="64" t="s">
        <v>1240</v>
      </c>
      <c r="G23" s="64" t="s">
        <v>817</v>
      </c>
      <c r="H23" s="64" t="s">
        <v>1240</v>
      </c>
      <c r="I23" s="64" t="s">
        <v>270</v>
      </c>
      <c r="J23" s="64" t="s">
        <v>1240</v>
      </c>
      <c r="K23" s="64"/>
      <c r="L23" s="64" t="s">
        <v>1240</v>
      </c>
      <c r="M23" s="64" t="s">
        <v>568</v>
      </c>
      <c r="N23" s="64" t="s">
        <v>1240</v>
      </c>
      <c r="O23" s="64"/>
      <c r="P23" s="64" t="s">
        <v>1240</v>
      </c>
      <c r="Q23" s="64" t="s">
        <v>624</v>
      </c>
      <c r="R23" s="64" t="s">
        <v>1240</v>
      </c>
      <c r="S23" s="64" t="s">
        <v>1119</v>
      </c>
      <c r="T23" s="64" t="s">
        <v>1240</v>
      </c>
      <c r="U23" s="64"/>
      <c r="V23" s="64" t="s">
        <v>1240</v>
      </c>
      <c r="W23" s="64"/>
      <c r="X23" s="64" t="s">
        <v>1240</v>
      </c>
      <c r="Y23" s="64"/>
      <c r="Z23" s="64" t="s">
        <v>1240</v>
      </c>
      <c r="AA23" s="64"/>
      <c r="AB23" s="64" t="s">
        <v>1240</v>
      </c>
      <c r="AC23" s="64" t="s">
        <v>997</v>
      </c>
      <c r="AD23" s="64" t="s">
        <v>1240</v>
      </c>
      <c r="AE23" s="64" t="s">
        <v>1194</v>
      </c>
      <c r="AF23" s="64" t="s">
        <v>1240</v>
      </c>
      <c r="AG23" s="64"/>
      <c r="AH23" s="64" t="s">
        <v>1240</v>
      </c>
      <c r="AI23" s="64"/>
      <c r="AJ23" s="64" t="s">
        <v>1240</v>
      </c>
      <c r="AK23" s="64" t="s">
        <v>1167</v>
      </c>
      <c r="AL23" s="64" t="s">
        <v>1240</v>
      </c>
      <c r="AM23" s="64"/>
      <c r="AN23" s="64" t="s">
        <v>1240</v>
      </c>
      <c r="AO23" s="64"/>
      <c r="AP23" s="64" t="s">
        <v>1240</v>
      </c>
    </row>
    <row r="24" spans="3:42" ht="19.5" x14ac:dyDescent="0.35">
      <c r="C24" s="64" t="s">
        <v>873</v>
      </c>
      <c r="D24" s="64" t="s">
        <v>1241</v>
      </c>
      <c r="E24" s="64"/>
      <c r="F24" s="64" t="s">
        <v>1241</v>
      </c>
      <c r="G24" s="64" t="s">
        <v>208</v>
      </c>
      <c r="H24" s="64" t="s">
        <v>1241</v>
      </c>
      <c r="I24" s="64" t="s">
        <v>1207</v>
      </c>
      <c r="J24" s="64" t="s">
        <v>1241</v>
      </c>
      <c r="K24" s="64"/>
      <c r="L24" s="64" t="s">
        <v>1241</v>
      </c>
      <c r="M24" s="64" t="s">
        <v>151</v>
      </c>
      <c r="N24" s="64" t="s">
        <v>1241</v>
      </c>
      <c r="O24" s="64"/>
      <c r="P24" s="64" t="s">
        <v>1241</v>
      </c>
      <c r="Q24" s="64" t="s">
        <v>167</v>
      </c>
      <c r="R24" s="64" t="s">
        <v>1241</v>
      </c>
      <c r="S24" s="64" t="s">
        <v>1179</v>
      </c>
      <c r="T24" s="64" t="s">
        <v>1241</v>
      </c>
      <c r="U24" s="64"/>
      <c r="V24" s="64" t="s">
        <v>1241</v>
      </c>
      <c r="W24" s="64"/>
      <c r="X24" s="64" t="s">
        <v>1241</v>
      </c>
      <c r="Y24" s="64"/>
      <c r="Z24" s="64" t="s">
        <v>1241</v>
      </c>
      <c r="AA24" s="64"/>
      <c r="AB24" s="64" t="s">
        <v>1241</v>
      </c>
      <c r="AC24" s="64"/>
      <c r="AD24" s="64" t="s">
        <v>1241</v>
      </c>
      <c r="AE24" s="64"/>
      <c r="AF24" s="64" t="s">
        <v>1241</v>
      </c>
      <c r="AG24" s="64"/>
      <c r="AH24" s="64" t="s">
        <v>1241</v>
      </c>
      <c r="AI24" s="64"/>
      <c r="AJ24" s="64" t="s">
        <v>1241</v>
      </c>
      <c r="AK24" s="64" t="s">
        <v>1171</v>
      </c>
      <c r="AL24" s="64" t="s">
        <v>1241</v>
      </c>
      <c r="AM24" s="64"/>
      <c r="AN24" s="64" t="s">
        <v>1241</v>
      </c>
      <c r="AO24" s="64"/>
      <c r="AP24" s="64" t="s">
        <v>1241</v>
      </c>
    </row>
    <row r="25" spans="3:42" ht="19.5" x14ac:dyDescent="0.35">
      <c r="C25" s="64" t="s">
        <v>248</v>
      </c>
      <c r="D25" s="64" t="s">
        <v>1242</v>
      </c>
      <c r="E25" s="64"/>
      <c r="F25" s="64" t="s">
        <v>1242</v>
      </c>
      <c r="G25" s="64" t="s">
        <v>877</v>
      </c>
      <c r="H25" s="64" t="s">
        <v>1242</v>
      </c>
      <c r="I25" s="64"/>
      <c r="J25" s="64" t="s">
        <v>1242</v>
      </c>
      <c r="K25" s="64"/>
      <c r="L25" s="64" t="s">
        <v>1242</v>
      </c>
      <c r="M25" s="64" t="s">
        <v>179</v>
      </c>
      <c r="N25" s="64" t="s">
        <v>1242</v>
      </c>
      <c r="O25" s="64"/>
      <c r="P25" s="64" t="s">
        <v>1242</v>
      </c>
      <c r="Q25" s="64" t="s">
        <v>631</v>
      </c>
      <c r="R25" s="64" t="s">
        <v>1242</v>
      </c>
      <c r="S25" s="64"/>
      <c r="T25" s="64" t="s">
        <v>1242</v>
      </c>
      <c r="U25" s="64"/>
      <c r="V25" s="64" t="s">
        <v>1242</v>
      </c>
      <c r="W25" s="64"/>
      <c r="X25" s="64" t="s">
        <v>1242</v>
      </c>
      <c r="Y25" s="64"/>
      <c r="Z25" s="64" t="s">
        <v>1242</v>
      </c>
      <c r="AA25" s="64"/>
      <c r="AB25" s="64" t="s">
        <v>1242</v>
      </c>
      <c r="AC25" s="64"/>
      <c r="AD25" s="64" t="s">
        <v>1242</v>
      </c>
      <c r="AE25" s="64"/>
      <c r="AF25" s="64" t="s">
        <v>1242</v>
      </c>
      <c r="AG25" s="64"/>
      <c r="AH25" s="64" t="s">
        <v>1242</v>
      </c>
      <c r="AI25" s="64"/>
      <c r="AJ25" s="64" t="s">
        <v>1242</v>
      </c>
      <c r="AK25" s="64" t="s">
        <v>1172</v>
      </c>
      <c r="AL25" s="64" t="s">
        <v>1242</v>
      </c>
      <c r="AM25" s="64"/>
      <c r="AN25" s="64" t="s">
        <v>1242</v>
      </c>
      <c r="AO25" s="64"/>
      <c r="AP25" s="64" t="s">
        <v>1242</v>
      </c>
    </row>
    <row r="26" spans="3:42" ht="19.5" x14ac:dyDescent="0.35">
      <c r="C26" s="64" t="s">
        <v>1246</v>
      </c>
      <c r="D26" s="64" t="s">
        <v>1243</v>
      </c>
      <c r="E26" s="64"/>
      <c r="F26" s="64" t="s">
        <v>1243</v>
      </c>
      <c r="G26" s="64" t="s">
        <v>878</v>
      </c>
      <c r="H26" s="64" t="s">
        <v>1243</v>
      </c>
      <c r="I26" s="64"/>
      <c r="J26" s="64" t="s">
        <v>1243</v>
      </c>
      <c r="K26" s="64"/>
      <c r="L26" s="64" t="s">
        <v>1243</v>
      </c>
      <c r="M26" s="64" t="s">
        <v>720</v>
      </c>
      <c r="N26" s="64" t="s">
        <v>1243</v>
      </c>
      <c r="O26" s="64"/>
      <c r="P26" s="64" t="s">
        <v>1243</v>
      </c>
      <c r="Q26" s="64" t="s">
        <v>174</v>
      </c>
      <c r="R26" s="64" t="s">
        <v>1243</v>
      </c>
      <c r="S26" s="64"/>
      <c r="T26" s="64" t="s">
        <v>1243</v>
      </c>
      <c r="U26" s="64"/>
      <c r="V26" s="64" t="s">
        <v>1243</v>
      </c>
      <c r="W26" s="64"/>
      <c r="X26" s="64" t="s">
        <v>1243</v>
      </c>
      <c r="Y26" s="64"/>
      <c r="Z26" s="64" t="s">
        <v>1243</v>
      </c>
      <c r="AA26" s="64"/>
      <c r="AB26" s="64" t="s">
        <v>1243</v>
      </c>
      <c r="AC26" s="64"/>
      <c r="AD26" s="64" t="s">
        <v>1243</v>
      </c>
      <c r="AE26" s="64"/>
      <c r="AF26" s="64" t="s">
        <v>1243</v>
      </c>
      <c r="AG26" s="64"/>
      <c r="AH26" s="64" t="s">
        <v>1243</v>
      </c>
      <c r="AI26" s="64"/>
      <c r="AJ26" s="64" t="s">
        <v>1243</v>
      </c>
      <c r="AK26" s="64" t="s">
        <v>1198</v>
      </c>
      <c r="AL26" s="64" t="s">
        <v>1243</v>
      </c>
      <c r="AM26" s="64"/>
      <c r="AN26" s="64" t="s">
        <v>1243</v>
      </c>
      <c r="AO26" s="64"/>
      <c r="AP26" s="64" t="s">
        <v>1243</v>
      </c>
    </row>
    <row r="27" spans="3:42" ht="19.5" x14ac:dyDescent="0.35">
      <c r="C27" s="64" t="s">
        <v>1148</v>
      </c>
      <c r="D27" s="64"/>
      <c r="E27" s="64"/>
      <c r="F27" s="64"/>
      <c r="G27" s="64" t="s">
        <v>881</v>
      </c>
      <c r="H27" s="64"/>
      <c r="I27" s="64"/>
      <c r="J27" s="64"/>
      <c r="K27" s="64"/>
      <c r="L27" s="64"/>
      <c r="M27" s="64" t="s">
        <v>184</v>
      </c>
      <c r="N27" s="64"/>
      <c r="O27" s="64"/>
      <c r="P27" s="64"/>
      <c r="Q27" s="64" t="s">
        <v>664</v>
      </c>
      <c r="R27" s="64"/>
      <c r="S27" s="64"/>
      <c r="T27" s="64"/>
      <c r="U27" s="64"/>
      <c r="V27" s="64"/>
      <c r="W27" s="64"/>
      <c r="X27" s="64"/>
      <c r="Y27" s="64"/>
      <c r="Z27" s="64"/>
      <c r="AA27" s="64"/>
      <c r="AB27" s="64"/>
      <c r="AC27" s="64"/>
      <c r="AD27" s="64"/>
      <c r="AE27" s="64"/>
      <c r="AF27" s="64"/>
      <c r="AG27" s="64"/>
      <c r="AH27" s="64"/>
      <c r="AI27" s="64"/>
      <c r="AJ27" s="64"/>
      <c r="AK27" s="64"/>
      <c r="AL27" s="64"/>
      <c r="AM27" s="64"/>
      <c r="AN27" s="64"/>
      <c r="AO27" s="64"/>
      <c r="AP27" s="64"/>
    </row>
    <row r="28" spans="3:42" ht="19.5" x14ac:dyDescent="0.35">
      <c r="C28" s="64" t="s">
        <v>1207</v>
      </c>
      <c r="D28" s="64"/>
      <c r="E28" s="64"/>
      <c r="F28" s="64"/>
      <c r="G28" s="64" t="s">
        <v>885</v>
      </c>
      <c r="H28" s="64"/>
      <c r="I28" s="64"/>
      <c r="J28" s="64"/>
      <c r="K28" s="64"/>
      <c r="L28" s="64"/>
      <c r="M28" s="64" t="s">
        <v>741</v>
      </c>
      <c r="N28" s="64"/>
      <c r="O28" s="64"/>
      <c r="P28" s="64"/>
      <c r="Q28" s="64" t="s">
        <v>692</v>
      </c>
      <c r="R28" s="64"/>
      <c r="S28" s="64"/>
      <c r="T28" s="64"/>
      <c r="U28" s="64"/>
      <c r="V28" s="64"/>
      <c r="W28" s="64"/>
      <c r="X28" s="64"/>
      <c r="Y28" s="64"/>
      <c r="Z28" s="64"/>
      <c r="AA28" s="64"/>
      <c r="AB28" s="64"/>
      <c r="AC28" s="64"/>
      <c r="AD28" s="64"/>
      <c r="AE28" s="64"/>
      <c r="AF28" s="64"/>
      <c r="AG28" s="64"/>
      <c r="AH28" s="64"/>
      <c r="AI28" s="64"/>
      <c r="AJ28" s="64"/>
      <c r="AK28" s="64"/>
      <c r="AL28" s="64"/>
      <c r="AM28" s="64"/>
      <c r="AN28" s="64"/>
      <c r="AO28" s="64"/>
      <c r="AP28" s="64"/>
    </row>
    <row r="29" spans="3:42" ht="19.5" x14ac:dyDescent="0.35">
      <c r="C29" s="64"/>
      <c r="D29" s="64"/>
      <c r="E29" s="64"/>
      <c r="F29" s="64"/>
      <c r="G29" s="64" t="s">
        <v>888</v>
      </c>
      <c r="H29" s="64"/>
      <c r="I29" s="64"/>
      <c r="J29" s="64"/>
      <c r="K29" s="64"/>
      <c r="L29" s="64"/>
      <c r="M29" s="64" t="s">
        <v>857</v>
      </c>
      <c r="N29" s="64"/>
      <c r="O29" s="64"/>
      <c r="P29" s="64"/>
      <c r="Q29" s="64" t="s">
        <v>693</v>
      </c>
      <c r="R29" s="64"/>
      <c r="S29" s="64"/>
      <c r="T29" s="64"/>
      <c r="U29" s="64"/>
      <c r="V29" s="64"/>
      <c r="W29" s="64"/>
      <c r="X29" s="64"/>
      <c r="Y29" s="64"/>
      <c r="Z29" s="64"/>
      <c r="AA29" s="64"/>
      <c r="AB29" s="64"/>
      <c r="AC29" s="64"/>
      <c r="AD29" s="64"/>
      <c r="AE29" s="64"/>
      <c r="AF29" s="64"/>
      <c r="AG29" s="64"/>
      <c r="AH29" s="64"/>
      <c r="AI29" s="64"/>
      <c r="AJ29" s="64"/>
      <c r="AK29" s="64"/>
      <c r="AL29" s="64"/>
      <c r="AM29" s="64"/>
      <c r="AN29" s="64"/>
      <c r="AO29" s="64"/>
      <c r="AP29" s="64"/>
    </row>
    <row r="30" spans="3:42" ht="19.5" x14ac:dyDescent="0.35">
      <c r="C30" s="64"/>
      <c r="D30" s="64"/>
      <c r="E30" s="64"/>
      <c r="F30" s="64"/>
      <c r="G30" s="64" t="s">
        <v>890</v>
      </c>
      <c r="H30" s="64"/>
      <c r="I30" s="64"/>
      <c r="J30" s="64"/>
      <c r="K30" s="64"/>
      <c r="L30" s="64"/>
      <c r="M30" s="64" t="s">
        <v>937</v>
      </c>
      <c r="N30" s="64"/>
      <c r="O30" s="64"/>
      <c r="P30" s="64"/>
      <c r="Q30" s="64" t="s">
        <v>694</v>
      </c>
      <c r="R30" s="64"/>
      <c r="S30" s="64"/>
      <c r="T30" s="64"/>
      <c r="U30" s="64"/>
      <c r="V30" s="64"/>
      <c r="W30" s="64"/>
      <c r="X30" s="64"/>
      <c r="Y30" s="64"/>
      <c r="Z30" s="64"/>
      <c r="AA30" s="64"/>
      <c r="AB30" s="64"/>
      <c r="AC30" s="64"/>
      <c r="AD30" s="64"/>
      <c r="AE30" s="64"/>
      <c r="AF30" s="64"/>
      <c r="AG30" s="64"/>
      <c r="AH30" s="64"/>
      <c r="AI30" s="64"/>
      <c r="AJ30" s="64"/>
      <c r="AK30" s="64"/>
      <c r="AL30" s="64"/>
      <c r="AM30" s="64"/>
      <c r="AN30" s="64"/>
      <c r="AO30" s="64"/>
      <c r="AP30" s="64"/>
    </row>
    <row r="31" spans="3:42" ht="19.5" x14ac:dyDescent="0.35">
      <c r="C31" s="64"/>
      <c r="D31" s="64"/>
      <c r="E31" s="64"/>
      <c r="F31" s="64"/>
      <c r="G31" s="64" t="s">
        <v>893</v>
      </c>
      <c r="H31" s="64"/>
      <c r="I31" s="64"/>
      <c r="J31" s="64"/>
      <c r="K31" s="64"/>
      <c r="L31" s="64"/>
      <c r="M31" s="64" t="s">
        <v>949</v>
      </c>
      <c r="N31" s="64"/>
      <c r="O31" s="64"/>
      <c r="P31" s="64"/>
      <c r="Q31" s="64" t="s">
        <v>709</v>
      </c>
      <c r="R31" s="64"/>
      <c r="S31" s="64"/>
      <c r="T31" s="64"/>
      <c r="U31" s="64"/>
      <c r="V31" s="64"/>
      <c r="W31" s="64"/>
      <c r="X31" s="64"/>
      <c r="Y31" s="64"/>
      <c r="Z31" s="64"/>
      <c r="AA31" s="64"/>
      <c r="AB31" s="64"/>
      <c r="AC31" s="64"/>
      <c r="AD31" s="64"/>
      <c r="AE31" s="64"/>
      <c r="AF31" s="64"/>
      <c r="AG31" s="64"/>
      <c r="AH31" s="64"/>
      <c r="AI31" s="64"/>
      <c r="AJ31" s="64"/>
      <c r="AK31" s="64"/>
      <c r="AL31" s="64"/>
      <c r="AM31" s="64"/>
      <c r="AN31" s="64"/>
      <c r="AO31" s="64"/>
      <c r="AP31" s="64"/>
    </row>
    <row r="32" spans="3:42" ht="19.5" x14ac:dyDescent="0.35">
      <c r="C32" s="64"/>
      <c r="D32" s="64"/>
      <c r="E32" s="64"/>
      <c r="F32" s="64"/>
      <c r="G32" s="64" t="s">
        <v>215</v>
      </c>
      <c r="H32" s="64"/>
      <c r="I32" s="64"/>
      <c r="J32" s="64"/>
      <c r="K32" s="64"/>
      <c r="L32" s="64"/>
      <c r="M32" s="64" t="s">
        <v>219</v>
      </c>
      <c r="N32" s="64"/>
      <c r="O32" s="64"/>
      <c r="P32" s="64"/>
      <c r="Q32" s="64" t="s">
        <v>738</v>
      </c>
      <c r="R32" s="64"/>
      <c r="S32" s="64"/>
      <c r="T32" s="64"/>
      <c r="U32" s="64"/>
      <c r="V32" s="64"/>
      <c r="W32" s="64"/>
      <c r="X32" s="64"/>
      <c r="Y32" s="64"/>
      <c r="Z32" s="64"/>
      <c r="AA32" s="64"/>
      <c r="AB32" s="64"/>
      <c r="AC32" s="64"/>
      <c r="AD32" s="64"/>
      <c r="AE32" s="64"/>
      <c r="AF32" s="64"/>
      <c r="AG32" s="64"/>
      <c r="AH32" s="64"/>
      <c r="AI32" s="64"/>
      <c r="AJ32" s="64"/>
      <c r="AK32" s="64"/>
      <c r="AL32" s="64"/>
      <c r="AM32" s="64"/>
      <c r="AN32" s="64"/>
      <c r="AO32" s="64"/>
      <c r="AP32" s="64"/>
    </row>
    <row r="33" spans="3:42" ht="19.5" x14ac:dyDescent="0.35">
      <c r="C33" s="64"/>
      <c r="D33" s="64"/>
      <c r="E33" s="64"/>
      <c r="F33" s="64"/>
      <c r="G33" s="64" t="s">
        <v>927</v>
      </c>
      <c r="H33" s="64"/>
      <c r="I33" s="64"/>
      <c r="J33" s="64"/>
      <c r="K33" s="64"/>
      <c r="L33" s="64"/>
      <c r="M33" s="64" t="s">
        <v>1061</v>
      </c>
      <c r="N33" s="64"/>
      <c r="O33" s="64"/>
      <c r="P33" s="64"/>
      <c r="Q33" s="64" t="s">
        <v>826</v>
      </c>
      <c r="R33" s="64"/>
      <c r="S33" s="64"/>
      <c r="T33" s="64"/>
      <c r="U33" s="64"/>
      <c r="V33" s="64"/>
      <c r="W33" s="64"/>
      <c r="X33" s="64"/>
      <c r="Y33" s="64"/>
      <c r="Z33" s="64"/>
      <c r="AA33" s="64"/>
      <c r="AB33" s="64"/>
      <c r="AC33" s="64"/>
      <c r="AD33" s="64"/>
      <c r="AE33" s="64"/>
      <c r="AF33" s="64"/>
      <c r="AG33" s="64"/>
      <c r="AH33" s="64"/>
      <c r="AI33" s="64"/>
      <c r="AJ33" s="64"/>
      <c r="AK33" s="64"/>
      <c r="AL33" s="64"/>
      <c r="AM33" s="64"/>
      <c r="AN33" s="64"/>
      <c r="AO33" s="64"/>
      <c r="AP33" s="64"/>
    </row>
    <row r="34" spans="3:42" ht="19.5" x14ac:dyDescent="0.35">
      <c r="C34" s="64"/>
      <c r="D34" s="64"/>
      <c r="E34" s="64"/>
      <c r="F34" s="64"/>
      <c r="G34" s="64" t="s">
        <v>934</v>
      </c>
      <c r="H34" s="64"/>
      <c r="I34" s="64"/>
      <c r="J34" s="64"/>
      <c r="K34" s="64"/>
      <c r="L34" s="64"/>
      <c r="M34" s="64" t="s">
        <v>1073</v>
      </c>
      <c r="N34" s="64"/>
      <c r="O34" s="64"/>
      <c r="P34" s="64"/>
      <c r="Q34" s="64" t="s">
        <v>834</v>
      </c>
      <c r="R34" s="64"/>
      <c r="S34" s="64"/>
      <c r="T34" s="64"/>
      <c r="U34" s="64"/>
      <c r="V34" s="64"/>
      <c r="W34" s="64"/>
      <c r="X34" s="64"/>
      <c r="Y34" s="64"/>
      <c r="Z34" s="64"/>
      <c r="AA34" s="64"/>
      <c r="AB34" s="64"/>
      <c r="AC34" s="64"/>
      <c r="AD34" s="64"/>
      <c r="AE34" s="64"/>
      <c r="AF34" s="64"/>
      <c r="AG34" s="64"/>
      <c r="AH34" s="64"/>
      <c r="AI34" s="64"/>
      <c r="AJ34" s="64"/>
      <c r="AK34" s="64"/>
      <c r="AL34" s="64"/>
      <c r="AM34" s="64"/>
      <c r="AN34" s="64"/>
      <c r="AO34" s="64"/>
      <c r="AP34" s="64"/>
    </row>
    <row r="35" spans="3:42" ht="19.5" x14ac:dyDescent="0.35">
      <c r="C35" s="64"/>
      <c r="D35" s="64"/>
      <c r="E35" s="64"/>
      <c r="F35" s="64"/>
      <c r="G35" s="64" t="s">
        <v>941</v>
      </c>
      <c r="H35" s="64"/>
      <c r="I35" s="64"/>
      <c r="J35" s="64"/>
      <c r="K35" s="64"/>
      <c r="L35" s="64"/>
      <c r="M35" s="64" t="s">
        <v>1077</v>
      </c>
      <c r="N35" s="64"/>
      <c r="O35" s="64"/>
      <c r="P35" s="64"/>
      <c r="Q35" s="64" t="s">
        <v>874</v>
      </c>
      <c r="R35" s="64"/>
      <c r="S35" s="64"/>
      <c r="T35" s="64"/>
      <c r="U35" s="64"/>
      <c r="V35" s="64"/>
      <c r="W35" s="64"/>
      <c r="X35" s="64"/>
      <c r="Y35" s="64"/>
      <c r="Z35" s="64"/>
      <c r="AA35" s="64"/>
      <c r="AB35" s="64"/>
      <c r="AC35" s="64"/>
      <c r="AD35" s="64"/>
      <c r="AE35" s="64"/>
      <c r="AF35" s="64"/>
      <c r="AG35" s="64"/>
      <c r="AH35" s="64"/>
      <c r="AI35" s="64"/>
      <c r="AJ35" s="64"/>
      <c r="AK35" s="64"/>
      <c r="AL35" s="64"/>
      <c r="AM35" s="64"/>
      <c r="AN35" s="64"/>
      <c r="AO35" s="64"/>
      <c r="AP35" s="64"/>
    </row>
    <row r="36" spans="3:42" ht="19.5" x14ac:dyDescent="0.35">
      <c r="C36" s="64"/>
      <c r="D36" s="64"/>
      <c r="E36" s="64"/>
      <c r="F36" s="64"/>
      <c r="G36" s="64" t="s">
        <v>949</v>
      </c>
      <c r="H36" s="64"/>
      <c r="I36" s="64"/>
      <c r="J36" s="64"/>
      <c r="K36" s="64"/>
      <c r="L36" s="64"/>
      <c r="M36" s="64" t="s">
        <v>261</v>
      </c>
      <c r="N36" s="64"/>
      <c r="O36" s="64"/>
      <c r="P36" s="64"/>
      <c r="Q36" s="64" t="s">
        <v>1249</v>
      </c>
      <c r="R36" s="64"/>
      <c r="S36" s="64"/>
      <c r="T36" s="64"/>
      <c r="U36" s="64"/>
      <c r="V36" s="64"/>
      <c r="W36" s="64"/>
      <c r="X36" s="64"/>
      <c r="Y36" s="64"/>
      <c r="Z36" s="64"/>
      <c r="AA36" s="64"/>
      <c r="AB36" s="64"/>
      <c r="AC36" s="64"/>
      <c r="AD36" s="64"/>
      <c r="AE36" s="64"/>
      <c r="AF36" s="64"/>
      <c r="AG36" s="64"/>
      <c r="AH36" s="64"/>
      <c r="AI36" s="64"/>
      <c r="AJ36" s="64"/>
      <c r="AK36" s="64"/>
      <c r="AL36" s="64"/>
      <c r="AM36" s="64"/>
      <c r="AN36" s="64"/>
      <c r="AO36" s="64"/>
      <c r="AP36" s="64"/>
    </row>
    <row r="37" spans="3:42" ht="19.5" x14ac:dyDescent="0.35">
      <c r="C37" s="64"/>
      <c r="D37" s="64"/>
      <c r="E37" s="64"/>
      <c r="F37" s="64"/>
      <c r="G37" s="64" t="s">
        <v>957</v>
      </c>
      <c r="H37" s="64"/>
      <c r="I37" s="64"/>
      <c r="J37" s="64"/>
      <c r="K37" s="64"/>
      <c r="L37" s="64"/>
      <c r="M37" s="64" t="s">
        <v>1168</v>
      </c>
      <c r="N37" s="64"/>
      <c r="O37" s="64"/>
      <c r="P37" s="64"/>
      <c r="Q37" s="64" t="s">
        <v>232</v>
      </c>
      <c r="R37" s="64"/>
      <c r="S37" s="64"/>
      <c r="T37" s="64"/>
      <c r="U37" s="64"/>
      <c r="V37" s="64"/>
      <c r="W37" s="64"/>
      <c r="X37" s="64"/>
      <c r="Y37" s="64"/>
      <c r="Z37" s="64"/>
      <c r="AA37" s="64"/>
      <c r="AB37" s="64"/>
      <c r="AC37" s="64"/>
      <c r="AD37" s="64"/>
      <c r="AE37" s="64"/>
      <c r="AF37" s="64"/>
      <c r="AG37" s="64"/>
      <c r="AH37" s="64"/>
      <c r="AI37" s="64"/>
      <c r="AJ37" s="64"/>
      <c r="AK37" s="64"/>
      <c r="AL37" s="64"/>
      <c r="AM37" s="64"/>
      <c r="AN37" s="64"/>
      <c r="AO37" s="64"/>
      <c r="AP37" s="64"/>
    </row>
    <row r="38" spans="3:42" ht="19.5" x14ac:dyDescent="0.35">
      <c r="C38" s="64"/>
      <c r="D38" s="64"/>
      <c r="E38" s="64"/>
      <c r="F38" s="64"/>
      <c r="G38" s="64" t="s">
        <v>964</v>
      </c>
      <c r="H38" s="64"/>
      <c r="I38" s="64"/>
      <c r="J38" s="64"/>
      <c r="K38" s="64"/>
      <c r="L38" s="64"/>
      <c r="M38" s="64" t="s">
        <v>265</v>
      </c>
      <c r="N38" s="64"/>
      <c r="O38" s="64"/>
      <c r="P38" s="64"/>
      <c r="Q38" s="64" t="s">
        <v>978</v>
      </c>
      <c r="R38" s="64"/>
      <c r="S38" s="64"/>
      <c r="T38" s="64"/>
      <c r="U38" s="64"/>
      <c r="V38" s="64"/>
      <c r="W38" s="64"/>
      <c r="X38" s="64"/>
      <c r="Y38" s="64"/>
      <c r="Z38" s="64"/>
      <c r="AA38" s="64"/>
      <c r="AB38" s="64"/>
      <c r="AC38" s="64"/>
      <c r="AD38" s="64"/>
      <c r="AE38" s="64"/>
      <c r="AF38" s="64"/>
      <c r="AG38" s="64"/>
      <c r="AH38" s="64"/>
      <c r="AI38" s="64"/>
      <c r="AJ38" s="64"/>
      <c r="AK38" s="64"/>
      <c r="AL38" s="64"/>
      <c r="AM38" s="64"/>
      <c r="AN38" s="64"/>
      <c r="AO38" s="64"/>
      <c r="AP38" s="64"/>
    </row>
    <row r="39" spans="3:42" ht="19.5" x14ac:dyDescent="0.35">
      <c r="C39" s="64"/>
      <c r="D39" s="64"/>
      <c r="E39" s="64"/>
      <c r="F39" s="64"/>
      <c r="G39" s="64" t="s">
        <v>971</v>
      </c>
      <c r="H39" s="64"/>
      <c r="I39" s="64"/>
      <c r="J39" s="64"/>
      <c r="K39" s="64"/>
      <c r="L39" s="64"/>
      <c r="M39" s="64" t="s">
        <v>1172</v>
      </c>
      <c r="N39" s="64"/>
      <c r="O39" s="64"/>
      <c r="P39" s="64"/>
      <c r="Q39" s="64" t="s">
        <v>1043</v>
      </c>
      <c r="R39" s="64"/>
      <c r="S39" s="64"/>
      <c r="T39" s="64"/>
      <c r="U39" s="64"/>
      <c r="V39" s="64"/>
      <c r="W39" s="64"/>
      <c r="X39" s="64"/>
      <c r="Y39" s="64"/>
      <c r="Z39" s="64"/>
      <c r="AA39" s="64"/>
      <c r="AB39" s="64"/>
      <c r="AC39" s="64"/>
      <c r="AD39" s="64"/>
      <c r="AE39" s="64"/>
      <c r="AF39" s="64"/>
      <c r="AG39" s="64"/>
      <c r="AH39" s="64"/>
      <c r="AI39" s="64"/>
      <c r="AJ39" s="64"/>
      <c r="AK39" s="64"/>
      <c r="AL39" s="64"/>
      <c r="AM39" s="64"/>
      <c r="AN39" s="64"/>
      <c r="AO39" s="64"/>
      <c r="AP39" s="64"/>
    </row>
    <row r="40" spans="3:42" ht="19.5" x14ac:dyDescent="0.35">
      <c r="C40" s="64"/>
      <c r="D40" s="64"/>
      <c r="E40" s="64"/>
      <c r="F40" s="64"/>
      <c r="G40" s="64" t="s">
        <v>997</v>
      </c>
      <c r="H40" s="64"/>
      <c r="I40" s="64"/>
      <c r="J40" s="64"/>
      <c r="K40" s="64"/>
      <c r="L40" s="64"/>
      <c r="M40" s="64" t="s">
        <v>1184</v>
      </c>
      <c r="N40" s="64"/>
      <c r="O40" s="64"/>
      <c r="P40" s="64"/>
      <c r="Q40" s="64" t="s">
        <v>1044</v>
      </c>
      <c r="R40" s="64"/>
      <c r="S40" s="64"/>
      <c r="T40" s="64"/>
      <c r="U40" s="64"/>
      <c r="V40" s="64"/>
      <c r="W40" s="64"/>
      <c r="X40" s="64"/>
      <c r="Y40" s="64"/>
      <c r="Z40" s="64"/>
      <c r="AA40" s="64"/>
      <c r="AB40" s="64"/>
      <c r="AC40" s="64"/>
      <c r="AD40" s="64"/>
      <c r="AE40" s="64"/>
      <c r="AF40" s="64"/>
      <c r="AG40" s="64"/>
      <c r="AH40" s="64"/>
      <c r="AI40" s="64"/>
      <c r="AJ40" s="64"/>
      <c r="AK40" s="64"/>
      <c r="AL40" s="64"/>
      <c r="AM40" s="64"/>
      <c r="AN40" s="64"/>
      <c r="AO40" s="64"/>
      <c r="AP40" s="64"/>
    </row>
    <row r="41" spans="3:42" ht="19.5" x14ac:dyDescent="0.35">
      <c r="C41" s="64"/>
      <c r="D41" s="64"/>
      <c r="E41" s="64"/>
      <c r="F41" s="64"/>
      <c r="G41" s="64" t="s">
        <v>1013</v>
      </c>
      <c r="H41" s="64"/>
      <c r="I41" s="64"/>
      <c r="J41" s="64"/>
      <c r="K41" s="64"/>
      <c r="L41" s="64"/>
      <c r="M41" s="64" t="s">
        <v>268</v>
      </c>
      <c r="N41" s="64"/>
      <c r="O41" s="64"/>
      <c r="P41" s="64"/>
      <c r="Q41" s="64" t="s">
        <v>1046</v>
      </c>
      <c r="R41" s="64"/>
      <c r="S41" s="64"/>
      <c r="T41" s="64"/>
      <c r="U41" s="64"/>
      <c r="V41" s="64"/>
      <c r="W41" s="64"/>
      <c r="X41" s="64"/>
      <c r="Y41" s="64"/>
      <c r="Z41" s="64"/>
      <c r="AA41" s="64"/>
      <c r="AB41" s="64"/>
      <c r="AC41" s="64"/>
      <c r="AD41" s="64"/>
      <c r="AE41" s="64"/>
      <c r="AF41" s="64"/>
      <c r="AG41" s="64"/>
      <c r="AH41" s="64"/>
      <c r="AI41" s="64"/>
      <c r="AJ41" s="64"/>
      <c r="AK41" s="64"/>
      <c r="AL41" s="64"/>
      <c r="AM41" s="64"/>
      <c r="AN41" s="64"/>
      <c r="AO41" s="64"/>
      <c r="AP41" s="64"/>
    </row>
    <row r="42" spans="3:42" ht="19.5" x14ac:dyDescent="0.35">
      <c r="C42" s="64"/>
      <c r="D42" s="64"/>
      <c r="E42" s="64"/>
      <c r="F42" s="64"/>
      <c r="G42" s="64" t="s">
        <v>1016</v>
      </c>
      <c r="H42" s="64"/>
      <c r="I42" s="64"/>
      <c r="J42" s="64"/>
      <c r="K42" s="64"/>
      <c r="L42" s="64"/>
      <c r="M42" s="64"/>
      <c r="N42" s="64"/>
      <c r="O42" s="64"/>
      <c r="P42" s="64"/>
      <c r="Q42" s="64" t="s">
        <v>1047</v>
      </c>
      <c r="R42" s="64"/>
      <c r="S42" s="64"/>
      <c r="T42" s="64"/>
      <c r="U42" s="64"/>
      <c r="V42" s="64"/>
      <c r="W42" s="64"/>
      <c r="X42" s="64"/>
      <c r="Y42" s="64"/>
      <c r="Z42" s="64"/>
      <c r="AA42" s="64"/>
      <c r="AB42" s="64"/>
      <c r="AC42" s="64"/>
      <c r="AD42" s="64"/>
      <c r="AE42" s="64"/>
      <c r="AF42" s="64"/>
      <c r="AG42" s="64"/>
      <c r="AH42" s="64"/>
      <c r="AI42" s="64"/>
      <c r="AJ42" s="64"/>
      <c r="AK42" s="64"/>
      <c r="AL42" s="64"/>
      <c r="AM42" s="64"/>
      <c r="AN42" s="64"/>
      <c r="AO42" s="64"/>
      <c r="AP42" s="64"/>
    </row>
    <row r="43" spans="3:42" ht="19.5" x14ac:dyDescent="0.35">
      <c r="C43" s="64"/>
      <c r="D43" s="64"/>
      <c r="E43" s="64"/>
      <c r="F43" s="64"/>
      <c r="G43" s="64" t="s">
        <v>1091</v>
      </c>
      <c r="H43" s="64"/>
      <c r="I43" s="64"/>
      <c r="J43" s="64"/>
      <c r="K43" s="64"/>
      <c r="L43" s="64"/>
      <c r="M43" s="64"/>
      <c r="N43" s="64"/>
      <c r="O43" s="64"/>
      <c r="P43" s="64"/>
      <c r="Q43" s="64" t="s">
        <v>1048</v>
      </c>
      <c r="R43" s="64"/>
      <c r="S43" s="64"/>
      <c r="T43" s="64"/>
      <c r="U43" s="64"/>
      <c r="V43" s="64"/>
      <c r="W43" s="64"/>
      <c r="X43" s="64"/>
      <c r="Y43" s="64"/>
      <c r="Z43" s="64"/>
      <c r="AA43" s="64"/>
      <c r="AB43" s="64"/>
      <c r="AC43" s="64"/>
      <c r="AD43" s="64"/>
      <c r="AE43" s="64"/>
      <c r="AF43" s="64"/>
      <c r="AG43" s="64"/>
      <c r="AH43" s="64"/>
      <c r="AI43" s="64"/>
      <c r="AJ43" s="64"/>
      <c r="AK43" s="64"/>
      <c r="AL43" s="64"/>
      <c r="AM43" s="64"/>
      <c r="AN43" s="64"/>
      <c r="AO43" s="64"/>
      <c r="AP43" s="64"/>
    </row>
    <row r="44" spans="3:42" ht="19.5" x14ac:dyDescent="0.35">
      <c r="C44" s="64"/>
      <c r="D44" s="64"/>
      <c r="E44" s="64"/>
      <c r="F44" s="64"/>
      <c r="G44" s="64" t="s">
        <v>1103</v>
      </c>
      <c r="H44" s="64"/>
      <c r="I44" s="64"/>
      <c r="J44" s="64"/>
      <c r="K44" s="64"/>
      <c r="L44" s="64"/>
      <c r="M44" s="64"/>
      <c r="N44" s="64"/>
      <c r="O44" s="64"/>
      <c r="P44" s="64"/>
      <c r="Q44" s="64" t="s">
        <v>1049</v>
      </c>
      <c r="R44" s="64"/>
      <c r="S44" s="64"/>
      <c r="T44" s="64"/>
      <c r="U44" s="64"/>
      <c r="V44" s="64"/>
      <c r="W44" s="64"/>
      <c r="X44" s="64"/>
      <c r="Y44" s="64"/>
      <c r="Z44" s="64"/>
      <c r="AA44" s="64"/>
      <c r="AB44" s="64"/>
      <c r="AC44" s="64"/>
      <c r="AD44" s="64"/>
      <c r="AE44" s="64"/>
      <c r="AF44" s="64"/>
      <c r="AG44" s="64"/>
      <c r="AH44" s="64"/>
      <c r="AI44" s="64"/>
      <c r="AJ44" s="64"/>
      <c r="AK44" s="64"/>
      <c r="AL44" s="64"/>
      <c r="AM44" s="64"/>
      <c r="AN44" s="64"/>
      <c r="AO44" s="64"/>
      <c r="AP44" s="64"/>
    </row>
    <row r="45" spans="3:42" ht="19.5" x14ac:dyDescent="0.35">
      <c r="C45" s="64"/>
      <c r="D45" s="64"/>
      <c r="E45" s="64"/>
      <c r="F45" s="64"/>
      <c r="G45" s="64" t="s">
        <v>1104</v>
      </c>
      <c r="H45" s="64"/>
      <c r="I45" s="64"/>
      <c r="J45" s="64"/>
      <c r="K45" s="64"/>
      <c r="L45" s="64"/>
      <c r="M45" s="64"/>
      <c r="N45" s="64"/>
      <c r="O45" s="64"/>
      <c r="P45" s="64"/>
      <c r="Q45" s="64" t="s">
        <v>1076</v>
      </c>
      <c r="R45" s="64"/>
      <c r="S45" s="64"/>
      <c r="T45" s="64"/>
      <c r="U45" s="64"/>
      <c r="V45" s="64"/>
      <c r="W45" s="64"/>
      <c r="X45" s="64"/>
      <c r="Y45" s="64"/>
      <c r="Z45" s="64"/>
      <c r="AA45" s="64"/>
      <c r="AB45" s="64"/>
      <c r="AC45" s="64"/>
      <c r="AD45" s="64"/>
      <c r="AE45" s="64"/>
      <c r="AF45" s="64"/>
      <c r="AG45" s="64"/>
      <c r="AH45" s="64"/>
      <c r="AI45" s="64"/>
      <c r="AJ45" s="64"/>
      <c r="AK45" s="64"/>
      <c r="AL45" s="64"/>
      <c r="AM45" s="64"/>
      <c r="AN45" s="64"/>
      <c r="AO45" s="64"/>
      <c r="AP45" s="64"/>
    </row>
    <row r="46" spans="3:42" ht="19.5" x14ac:dyDescent="0.35">
      <c r="C46" s="64"/>
      <c r="D46" s="64"/>
      <c r="E46" s="64"/>
      <c r="F46" s="64"/>
      <c r="G46" s="64" t="s">
        <v>1107</v>
      </c>
      <c r="H46" s="64"/>
      <c r="I46" s="64"/>
      <c r="J46" s="64"/>
      <c r="K46" s="64"/>
      <c r="L46" s="64"/>
      <c r="M46" s="64"/>
      <c r="N46" s="64"/>
      <c r="O46" s="64"/>
      <c r="P46" s="64"/>
      <c r="Q46" s="64" t="s">
        <v>1095</v>
      </c>
      <c r="R46" s="64"/>
      <c r="S46" s="64"/>
      <c r="T46" s="64"/>
      <c r="U46" s="64"/>
      <c r="V46" s="64"/>
      <c r="W46" s="64"/>
      <c r="X46" s="64"/>
      <c r="Y46" s="64"/>
      <c r="Z46" s="64"/>
      <c r="AA46" s="64"/>
      <c r="AB46" s="64"/>
      <c r="AC46" s="64"/>
      <c r="AD46" s="64"/>
      <c r="AE46" s="64"/>
      <c r="AF46" s="64"/>
      <c r="AG46" s="64"/>
      <c r="AH46" s="64"/>
      <c r="AI46" s="64"/>
      <c r="AJ46" s="64"/>
      <c r="AK46" s="64"/>
      <c r="AL46" s="64"/>
      <c r="AM46" s="64"/>
      <c r="AN46" s="64"/>
      <c r="AO46" s="64"/>
      <c r="AP46" s="64"/>
    </row>
    <row r="47" spans="3:42" x14ac:dyDescent="0.35">
      <c r="C47" s="25"/>
      <c r="D47" s="25"/>
      <c r="E47" s="25"/>
      <c r="F47" s="25"/>
      <c r="G47" s="25"/>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row>
    <row r="48" spans="3:42" x14ac:dyDescent="0.35">
      <c r="C48" s="25"/>
      <c r="D48" s="25"/>
      <c r="E48" s="25"/>
      <c r="F48" s="25"/>
      <c r="G48" s="25"/>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row>
    <row r="49" spans="3:42" x14ac:dyDescent="0.35">
      <c r="C49" s="25"/>
      <c r="D49" s="25"/>
      <c r="E49" s="25"/>
      <c r="F49" s="25"/>
      <c r="G49" s="25"/>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row>
    <row r="50" spans="3:42" x14ac:dyDescent="0.35">
      <c r="C50" s="25"/>
      <c r="D50" s="25"/>
      <c r="E50" s="25"/>
      <c r="F50" s="25"/>
      <c r="G50" s="25"/>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row>
    <row r="51" spans="3:42" x14ac:dyDescent="0.35">
      <c r="C51" s="25"/>
      <c r="D51" s="25"/>
      <c r="E51" s="25"/>
      <c r="F51" s="25"/>
      <c r="G51" s="25"/>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row>
    <row r="52" spans="3:42" x14ac:dyDescent="0.35">
      <c r="C52" s="25"/>
      <c r="D52" s="25"/>
      <c r="E52" s="25"/>
      <c r="F52" s="25"/>
      <c r="G52" s="25"/>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row>
    <row r="53" spans="3:42" x14ac:dyDescent="0.35">
      <c r="C53" s="25"/>
      <c r="D53" s="25"/>
      <c r="E53" s="25"/>
      <c r="F53" s="25"/>
      <c r="G53" s="25"/>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row>
    <row r="54" spans="3:42" x14ac:dyDescent="0.35">
      <c r="C54" s="25"/>
      <c r="D54" s="25"/>
      <c r="E54" s="25"/>
      <c r="F54" s="25"/>
      <c r="G54" s="25"/>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row>
    <row r="55" spans="3:42" x14ac:dyDescent="0.35">
      <c r="C55" s="25"/>
      <c r="D55" s="25"/>
      <c r="E55" s="25"/>
      <c r="F55" s="25"/>
      <c r="G55" s="25"/>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row>
    <row r="56" spans="3:42" x14ac:dyDescent="0.35">
      <c r="C56" s="25"/>
      <c r="D56" s="25"/>
      <c r="E56" s="25"/>
      <c r="F56" s="25"/>
      <c r="G56" s="25"/>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row>
    <row r="57" spans="3:42" x14ac:dyDescent="0.35">
      <c r="C57" s="25"/>
      <c r="D57" s="25"/>
      <c r="E57" s="25"/>
      <c r="F57" s="25"/>
      <c r="G57" s="25"/>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row>
    <row r="58" spans="3:42" x14ac:dyDescent="0.35">
      <c r="C58" s="25"/>
      <c r="D58" s="25"/>
      <c r="E58" s="25"/>
      <c r="F58" s="25"/>
      <c r="G58" s="25"/>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row>
    <row r="59" spans="3:42" x14ac:dyDescent="0.35">
      <c r="C59" s="25"/>
      <c r="D59" s="25"/>
      <c r="E59" s="25"/>
      <c r="F59" s="25"/>
      <c r="G59" s="25"/>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row>
    <row r="60" spans="3:42" x14ac:dyDescent="0.35">
      <c r="C60" s="25"/>
      <c r="D60" s="25"/>
      <c r="E60" s="25"/>
      <c r="F60" s="25"/>
      <c r="G60" s="25"/>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row>
    <row r="61" spans="3:42" x14ac:dyDescent="0.35">
      <c r="C61" s="25"/>
      <c r="D61" s="25"/>
      <c r="E61" s="25"/>
      <c r="F61" s="25"/>
      <c r="G61" s="25"/>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row>
    <row r="62" spans="3:42" x14ac:dyDescent="0.35">
      <c r="C62" s="25"/>
      <c r="D62" s="25"/>
      <c r="E62" s="25"/>
      <c r="F62" s="25"/>
      <c r="G62" s="25"/>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row>
    <row r="63" spans="3:42" x14ac:dyDescent="0.35">
      <c r="C63" s="25"/>
      <c r="D63" s="25"/>
      <c r="E63" s="25"/>
      <c r="F63" s="25"/>
      <c r="G63" s="25"/>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row>
    <row r="64" spans="3:42" x14ac:dyDescent="0.35">
      <c r="C64" s="25"/>
      <c r="D64" s="25"/>
      <c r="E64" s="25"/>
      <c r="F64" s="25"/>
      <c r="G64" s="25"/>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row>
    <row r="65" spans="3:42" x14ac:dyDescent="0.35">
      <c r="C65" s="25"/>
      <c r="D65" s="25"/>
      <c r="E65" s="25"/>
      <c r="F65" s="25"/>
      <c r="G65" s="25"/>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row>
    <row r="66" spans="3:42" x14ac:dyDescent="0.35">
      <c r="C66" s="25"/>
      <c r="D66" s="25"/>
      <c r="E66" s="25"/>
      <c r="F66" s="25"/>
      <c r="G66" s="25"/>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row>
    <row r="67" spans="3:42" x14ac:dyDescent="0.35">
      <c r="C67" s="25"/>
      <c r="D67" s="25"/>
      <c r="E67" s="25"/>
      <c r="F67" s="25"/>
      <c r="G67" s="25"/>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row>
    <row r="68" spans="3:42" x14ac:dyDescent="0.3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row>
    <row r="69" spans="3:42" x14ac:dyDescent="0.3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row>
    <row r="70" spans="3:42" x14ac:dyDescent="0.3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row>
    <row r="71" spans="3:42" x14ac:dyDescent="0.35">
      <c r="C71" s="25"/>
      <c r="D71" s="25"/>
      <c r="E71" s="25"/>
      <c r="F71" s="25"/>
      <c r="G71" s="25"/>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row>
    <row r="72" spans="3:42" x14ac:dyDescent="0.35">
      <c r="C72" s="25"/>
      <c r="D72" s="25"/>
      <c r="E72" s="25"/>
      <c r="F72" s="25"/>
      <c r="G72" s="25"/>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row>
    <row r="73" spans="3:42" x14ac:dyDescent="0.35">
      <c r="C73" s="25"/>
      <c r="D73" s="25"/>
      <c r="E73" s="25"/>
      <c r="F73" s="25"/>
      <c r="G73" s="25"/>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row>
    <row r="74" spans="3:42" x14ac:dyDescent="0.35">
      <c r="C74" s="25"/>
      <c r="D74" s="25"/>
      <c r="E74" s="25"/>
      <c r="F74" s="25"/>
      <c r="G74" s="25"/>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row>
    <row r="75" spans="3:42" x14ac:dyDescent="0.35">
      <c r="C75" s="25"/>
      <c r="D75" s="25"/>
      <c r="E75" s="25"/>
      <c r="F75" s="25"/>
      <c r="G75" s="25"/>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row>
    <row r="76" spans="3:42" x14ac:dyDescent="0.35">
      <c r="C76" s="25"/>
      <c r="D76" s="25"/>
      <c r="E76" s="25"/>
      <c r="F76" s="25"/>
      <c r="G76" s="25"/>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row>
    <row r="77" spans="3:42" x14ac:dyDescent="0.35">
      <c r="C77" s="25"/>
      <c r="D77" s="25"/>
      <c r="E77" s="25"/>
      <c r="F77" s="25"/>
      <c r="G77" s="25"/>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row>
    <row r="78" spans="3:42" x14ac:dyDescent="0.35">
      <c r="C78" s="25"/>
      <c r="D78" s="25"/>
      <c r="E78" s="25"/>
      <c r="F78" s="25"/>
      <c r="G78" s="25"/>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row>
    <row r="79" spans="3:42" x14ac:dyDescent="0.35">
      <c r="C79" s="25"/>
      <c r="D79" s="25"/>
      <c r="E79" s="25"/>
      <c r="F79" s="25"/>
      <c r="G79" s="25"/>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row>
    <row r="80" spans="3:42" x14ac:dyDescent="0.35">
      <c r="C80" s="25"/>
      <c r="D80" s="25"/>
      <c r="E80" s="25"/>
      <c r="F80" s="25"/>
      <c r="G80" s="25"/>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row>
    <row r="81" spans="3:42" x14ac:dyDescent="0.35">
      <c r="C81" s="25"/>
      <c r="D81" s="25"/>
      <c r="E81" s="25"/>
      <c r="F81" s="25"/>
      <c r="G81" s="25"/>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row>
    <row r="82" spans="3:42" x14ac:dyDescent="0.35">
      <c r="C82" s="25"/>
      <c r="D82" s="25"/>
      <c r="E82" s="25"/>
      <c r="F82" s="25"/>
      <c r="G82" s="25"/>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row>
    <row r="83" spans="3:42" x14ac:dyDescent="0.35">
      <c r="C83" s="25"/>
      <c r="D83" s="25"/>
      <c r="E83" s="25"/>
      <c r="F83" s="25"/>
      <c r="G83" s="25"/>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row>
    <row r="84" spans="3:42" x14ac:dyDescent="0.35">
      <c r="C84" s="25"/>
      <c r="D84" s="25"/>
      <c r="E84" s="25"/>
      <c r="F84" s="25"/>
      <c r="G84" s="25"/>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row>
    <row r="85" spans="3:42" x14ac:dyDescent="0.35">
      <c r="C85" s="25"/>
      <c r="D85" s="25"/>
      <c r="E85" s="25"/>
      <c r="F85" s="25"/>
      <c r="G85" s="25"/>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row>
    <row r="86" spans="3:42" x14ac:dyDescent="0.35">
      <c r="C86" s="25"/>
      <c r="D86" s="25"/>
      <c r="E86" s="25"/>
      <c r="F86" s="25"/>
      <c r="G86" s="25"/>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row>
    <row r="87" spans="3:42" x14ac:dyDescent="0.35">
      <c r="C87" s="25"/>
      <c r="D87" s="25"/>
      <c r="E87" s="25"/>
      <c r="F87" s="25"/>
      <c r="G87" s="25"/>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row>
    <row r="88" spans="3:42" x14ac:dyDescent="0.35">
      <c r="C88" s="25"/>
      <c r="D88" s="25"/>
      <c r="E88" s="25"/>
      <c r="F88" s="25"/>
      <c r="G88" s="25"/>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row>
    <row r="89" spans="3:42" x14ac:dyDescent="0.35">
      <c r="C89" s="25"/>
      <c r="D89" s="25"/>
      <c r="E89" s="25"/>
      <c r="F89" s="25"/>
      <c r="G89" s="25"/>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row>
    <row r="90" spans="3:42" x14ac:dyDescent="0.35">
      <c r="C90" s="25"/>
      <c r="D90" s="25"/>
      <c r="E90" s="25"/>
      <c r="F90" s="25"/>
      <c r="G90" s="25"/>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row>
    <row r="91" spans="3:42" x14ac:dyDescent="0.35">
      <c r="C91" s="25"/>
      <c r="D91" s="25"/>
      <c r="E91" s="25"/>
      <c r="F91" s="25"/>
      <c r="G91" s="25"/>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row>
    <row r="92" spans="3:42" x14ac:dyDescent="0.35">
      <c r="C92" s="25"/>
      <c r="D92" s="25"/>
      <c r="E92" s="25"/>
      <c r="F92" s="25"/>
      <c r="G92" s="25"/>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row>
    <row r="93" spans="3:42" x14ac:dyDescent="0.35">
      <c r="C93" s="25"/>
      <c r="D93" s="25"/>
      <c r="E93" s="25"/>
      <c r="F93" s="25"/>
      <c r="G93" s="25"/>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row>
    <row r="94" spans="3:42" x14ac:dyDescent="0.35">
      <c r="C94" s="25"/>
      <c r="D94" s="25"/>
      <c r="E94" s="25"/>
      <c r="F94" s="25"/>
      <c r="G94" s="25"/>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row>
    <row r="95" spans="3:42" x14ac:dyDescent="0.35">
      <c r="C95" s="25"/>
      <c r="D95" s="25"/>
      <c r="E95" s="25"/>
      <c r="F95" s="25"/>
      <c r="G95" s="25"/>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row>
    <row r="96" spans="3:42" x14ac:dyDescent="0.35">
      <c r="C96" s="25"/>
      <c r="D96" s="25"/>
      <c r="E96" s="25"/>
      <c r="F96" s="25"/>
      <c r="G96" s="25"/>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row>
    <row r="97" spans="3:42" x14ac:dyDescent="0.35">
      <c r="C97" s="25"/>
      <c r="D97" s="25"/>
      <c r="E97" s="25"/>
      <c r="F97" s="25"/>
      <c r="G97" s="25"/>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row>
    <row r="98" spans="3:42" x14ac:dyDescent="0.35">
      <c r="C98" s="25"/>
      <c r="D98" s="25"/>
      <c r="E98" s="25"/>
      <c r="F98" s="25"/>
      <c r="G98" s="25"/>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row>
    <row r="99" spans="3:42" x14ac:dyDescent="0.35">
      <c r="C99" s="25"/>
      <c r="D99" s="25"/>
      <c r="E99" s="25"/>
      <c r="F99" s="25"/>
      <c r="G99" s="25"/>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row>
    <row r="100" spans="3:42" x14ac:dyDescent="0.35">
      <c r="C100" s="25"/>
      <c r="D100" s="25"/>
      <c r="E100" s="25"/>
      <c r="F100" s="25"/>
      <c r="G100" s="25"/>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row>
    <row r="101" spans="3:42" x14ac:dyDescent="0.35">
      <c r="C101" s="25"/>
      <c r="D101" s="25"/>
      <c r="E101" s="25"/>
      <c r="F101" s="25"/>
      <c r="G101" s="25"/>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row>
    <row r="102" spans="3:42" x14ac:dyDescent="0.35">
      <c r="C102" s="25"/>
      <c r="D102" s="25"/>
      <c r="E102" s="25"/>
      <c r="F102" s="25"/>
      <c r="G102" s="25"/>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row>
    <row r="103" spans="3:42" x14ac:dyDescent="0.35">
      <c r="C103" s="25"/>
      <c r="D103" s="25"/>
      <c r="E103" s="25"/>
      <c r="F103" s="25"/>
      <c r="G103" s="25"/>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row>
    <row r="104" spans="3:42" x14ac:dyDescent="0.35">
      <c r="C104" s="25"/>
      <c r="D104" s="25"/>
      <c r="E104" s="25"/>
      <c r="F104" s="25"/>
      <c r="G104" s="25"/>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row>
    <row r="105" spans="3:42" x14ac:dyDescent="0.35">
      <c r="C105" s="25"/>
      <c r="D105" s="25"/>
      <c r="E105" s="25"/>
      <c r="F105" s="25"/>
      <c r="G105" s="25"/>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row>
    <row r="106" spans="3:42" x14ac:dyDescent="0.35">
      <c r="C106" s="25"/>
      <c r="D106" s="25"/>
      <c r="E106" s="25"/>
      <c r="F106" s="25"/>
      <c r="G106" s="25"/>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row>
    <row r="107" spans="3:42" x14ac:dyDescent="0.35">
      <c r="C107" s="25"/>
      <c r="D107" s="25"/>
      <c r="E107" s="25"/>
      <c r="F107" s="25"/>
      <c r="G107" s="25"/>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row>
    <row r="108" spans="3:42" x14ac:dyDescent="0.35">
      <c r="C108" s="25"/>
      <c r="D108" s="25"/>
      <c r="E108" s="25"/>
      <c r="F108" s="25"/>
      <c r="G108" s="25"/>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row>
    <row r="109" spans="3:42" x14ac:dyDescent="0.35">
      <c r="C109" s="25"/>
      <c r="D109" s="25"/>
      <c r="E109" s="25"/>
      <c r="F109" s="25"/>
      <c r="G109" s="25"/>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row>
    <row r="110" spans="3:42" x14ac:dyDescent="0.35">
      <c r="C110" s="25"/>
      <c r="D110" s="25"/>
      <c r="E110" s="25"/>
      <c r="F110" s="25"/>
      <c r="G110" s="25"/>
      <c r="H110" s="25"/>
      <c r="I110" s="25"/>
      <c r="J110" s="25"/>
      <c r="K110" s="25"/>
      <c r="L110" s="25"/>
      <c r="M110" s="25"/>
      <c r="N110" s="25"/>
      <c r="O110" s="25"/>
      <c r="P110" s="25"/>
      <c r="Q110" s="25"/>
      <c r="R110" s="25"/>
      <c r="S110" s="25"/>
      <c r="T110" s="25"/>
      <c r="U110" s="25"/>
      <c r="V110" s="25"/>
      <c r="W110" s="25"/>
      <c r="X110" s="25"/>
      <c r="Y110" s="25"/>
      <c r="Z110" s="25"/>
      <c r="AA110" s="25"/>
      <c r="AB110" s="25"/>
      <c r="AC110" s="25"/>
      <c r="AD110" s="25"/>
      <c r="AE110" s="25"/>
      <c r="AF110" s="25"/>
      <c r="AG110" s="25"/>
      <c r="AH110" s="25"/>
      <c r="AI110" s="25"/>
      <c r="AJ110" s="25"/>
      <c r="AK110" s="25"/>
      <c r="AL110" s="25"/>
      <c r="AM110" s="25"/>
      <c r="AN110" s="25"/>
      <c r="AO110" s="25"/>
      <c r="AP110" s="25"/>
    </row>
    <row r="111" spans="3:42" x14ac:dyDescent="0.35">
      <c r="C111" s="25"/>
      <c r="D111" s="25"/>
      <c r="E111" s="25"/>
      <c r="F111" s="25"/>
      <c r="G111" s="25"/>
      <c r="H111" s="25"/>
      <c r="I111" s="25"/>
      <c r="J111" s="25"/>
      <c r="K111" s="25"/>
      <c r="L111" s="25"/>
      <c r="M111" s="25"/>
      <c r="N111" s="25"/>
      <c r="O111" s="25"/>
      <c r="P111" s="25"/>
      <c r="Q111" s="25"/>
      <c r="R111" s="25"/>
      <c r="S111" s="25"/>
      <c r="T111" s="25"/>
      <c r="U111" s="25"/>
      <c r="V111" s="25"/>
      <c r="W111" s="25"/>
      <c r="X111" s="25"/>
      <c r="Y111" s="25"/>
      <c r="Z111" s="25"/>
      <c r="AA111" s="25"/>
      <c r="AB111" s="25"/>
      <c r="AC111" s="25"/>
      <c r="AD111" s="25"/>
      <c r="AE111" s="25"/>
      <c r="AF111" s="25"/>
      <c r="AG111" s="25"/>
      <c r="AH111" s="25"/>
      <c r="AI111" s="25"/>
      <c r="AJ111" s="25"/>
      <c r="AK111" s="25"/>
      <c r="AL111" s="25"/>
      <c r="AM111" s="25"/>
      <c r="AN111" s="25"/>
      <c r="AO111" s="25"/>
      <c r="AP111" s="25"/>
    </row>
    <row r="112" spans="3:42" x14ac:dyDescent="0.35">
      <c r="C112" s="25"/>
      <c r="D112" s="25"/>
      <c r="E112" s="25"/>
      <c r="F112" s="25"/>
      <c r="G112" s="25"/>
      <c r="H112" s="25"/>
      <c r="I112" s="25"/>
      <c r="J112" s="25"/>
      <c r="K112" s="25"/>
      <c r="L112" s="25"/>
      <c r="M112" s="25"/>
      <c r="N112" s="25"/>
      <c r="O112" s="25"/>
      <c r="P112" s="25"/>
      <c r="Q112" s="25"/>
      <c r="R112" s="25"/>
      <c r="S112" s="25"/>
      <c r="T112" s="25"/>
      <c r="U112" s="25"/>
      <c r="V112" s="25"/>
      <c r="W112" s="25"/>
      <c r="X112" s="25"/>
      <c r="Y112" s="25"/>
      <c r="Z112" s="25"/>
      <c r="AA112" s="25"/>
      <c r="AB112" s="25"/>
      <c r="AC112" s="25"/>
      <c r="AD112" s="25"/>
      <c r="AE112" s="25"/>
      <c r="AF112" s="25"/>
      <c r="AG112" s="25"/>
      <c r="AH112" s="25"/>
      <c r="AI112" s="25"/>
      <c r="AJ112" s="25"/>
      <c r="AK112" s="25"/>
      <c r="AL112" s="25"/>
      <c r="AM112" s="25"/>
      <c r="AN112" s="25"/>
      <c r="AO112" s="25"/>
      <c r="AP112" s="25"/>
    </row>
    <row r="113" spans="3:42" x14ac:dyDescent="0.35">
      <c r="C113" s="25"/>
      <c r="D113" s="25"/>
      <c r="E113" s="25"/>
      <c r="F113" s="25"/>
      <c r="G113" s="25"/>
      <c r="H113" s="25"/>
      <c r="I113" s="25"/>
      <c r="J113" s="25"/>
      <c r="K113" s="25"/>
      <c r="L113" s="25"/>
      <c r="M113" s="25"/>
      <c r="N113" s="25"/>
      <c r="O113" s="25"/>
      <c r="P113" s="25"/>
      <c r="Q113" s="25"/>
      <c r="R113" s="25"/>
      <c r="S113" s="25"/>
      <c r="T113" s="25"/>
      <c r="U113" s="25"/>
      <c r="V113" s="25"/>
      <c r="W113" s="25"/>
      <c r="X113" s="25"/>
      <c r="Y113" s="25"/>
      <c r="Z113" s="25"/>
      <c r="AA113" s="25"/>
      <c r="AB113" s="25"/>
      <c r="AC113" s="25"/>
      <c r="AD113" s="25"/>
      <c r="AE113" s="25"/>
      <c r="AF113" s="25"/>
      <c r="AG113" s="25"/>
      <c r="AH113" s="25"/>
      <c r="AI113" s="25"/>
      <c r="AJ113" s="25"/>
      <c r="AK113" s="25"/>
      <c r="AL113" s="25"/>
      <c r="AM113" s="25"/>
      <c r="AN113" s="25"/>
      <c r="AO113" s="25"/>
      <c r="AP113" s="25"/>
    </row>
    <row r="114" spans="3:42" x14ac:dyDescent="0.35">
      <c r="C114" s="25"/>
      <c r="D114" s="25"/>
      <c r="E114" s="25"/>
      <c r="F114" s="25"/>
      <c r="G114" s="25"/>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row>
    <row r="115" spans="3:42" x14ac:dyDescent="0.35">
      <c r="C115" s="25"/>
      <c r="D115" s="25"/>
      <c r="E115" s="25"/>
      <c r="F115" s="25"/>
      <c r="G115" s="25"/>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row>
    <row r="116" spans="3:42" x14ac:dyDescent="0.35">
      <c r="C116" s="25"/>
      <c r="D116" s="25"/>
      <c r="E116" s="25"/>
      <c r="F116" s="25"/>
      <c r="G116" s="25"/>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row>
    <row r="117" spans="3:42" x14ac:dyDescent="0.35">
      <c r="C117" s="25"/>
      <c r="D117" s="25"/>
      <c r="E117" s="25"/>
      <c r="F117" s="25"/>
      <c r="G117" s="25"/>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row>
    <row r="118" spans="3:42" x14ac:dyDescent="0.35">
      <c r="C118" s="25"/>
      <c r="D118" s="25"/>
      <c r="E118" s="25"/>
      <c r="F118" s="25"/>
      <c r="G118" s="25"/>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row>
    <row r="119" spans="3:42" x14ac:dyDescent="0.35">
      <c r="C119" s="25"/>
      <c r="D119" s="25"/>
      <c r="E119" s="25"/>
      <c r="F119" s="25"/>
      <c r="G119" s="25"/>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row>
    <row r="120" spans="3:42" x14ac:dyDescent="0.35">
      <c r="C120" s="25"/>
      <c r="D120" s="25"/>
      <c r="E120" s="25"/>
      <c r="F120" s="25"/>
      <c r="G120" s="25"/>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row>
    <row r="121" spans="3:42" x14ac:dyDescent="0.35">
      <c r="C121" s="25"/>
      <c r="D121" s="25"/>
      <c r="E121" s="25"/>
      <c r="F121" s="25"/>
      <c r="G121" s="25"/>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row>
    <row r="122" spans="3:42" x14ac:dyDescent="0.35">
      <c r="C122" s="25"/>
      <c r="D122" s="25"/>
      <c r="E122" s="25"/>
      <c r="F122" s="25"/>
      <c r="G122" s="25"/>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row>
    <row r="123" spans="3:42" x14ac:dyDescent="0.35">
      <c r="C123" s="25"/>
      <c r="D123" s="25"/>
      <c r="E123" s="25"/>
      <c r="F123" s="25"/>
      <c r="G123" s="25"/>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row>
    <row r="124" spans="3:42" x14ac:dyDescent="0.35">
      <c r="C124" s="25"/>
      <c r="D124" s="25"/>
      <c r="E124" s="25"/>
      <c r="F124" s="25"/>
      <c r="G124" s="25"/>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row>
    <row r="125" spans="3:42" x14ac:dyDescent="0.35">
      <c r="C125" s="25"/>
      <c r="D125" s="25"/>
      <c r="E125" s="25"/>
      <c r="F125" s="25"/>
      <c r="G125" s="25"/>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row>
    <row r="126" spans="3:42" x14ac:dyDescent="0.35">
      <c r="C126" s="25"/>
      <c r="D126" s="25"/>
      <c r="E126" s="25"/>
      <c r="F126" s="25"/>
      <c r="G126" s="25"/>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row>
    <row r="127" spans="3:42" x14ac:dyDescent="0.35">
      <c r="C127" s="25"/>
      <c r="D127" s="25"/>
      <c r="E127" s="25"/>
      <c r="F127" s="25"/>
      <c r="G127" s="25"/>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row>
    <row r="128" spans="3:42" x14ac:dyDescent="0.35">
      <c r="C128" s="25"/>
      <c r="D128" s="25"/>
      <c r="E128" s="25"/>
      <c r="F128" s="25"/>
      <c r="G128" s="25"/>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row>
    <row r="129" spans="3:42" x14ac:dyDescent="0.35">
      <c r="C129" s="25"/>
      <c r="D129" s="25"/>
      <c r="E129" s="25"/>
      <c r="F129" s="25"/>
      <c r="G129" s="25"/>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row>
    <row r="130" spans="3:42" x14ac:dyDescent="0.35">
      <c r="C130" s="25"/>
      <c r="D130" s="25"/>
      <c r="E130" s="25"/>
      <c r="F130" s="25"/>
      <c r="G130" s="25"/>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row>
    <row r="131" spans="3:42" x14ac:dyDescent="0.35">
      <c r="C131" s="25"/>
      <c r="D131" s="25"/>
      <c r="E131" s="25"/>
      <c r="F131" s="25"/>
      <c r="G131" s="25"/>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row>
    <row r="132" spans="3:42" x14ac:dyDescent="0.35">
      <c r="C132" s="25"/>
      <c r="D132" s="25"/>
      <c r="E132" s="25"/>
      <c r="F132" s="25"/>
      <c r="G132" s="25"/>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row>
    <row r="133" spans="3:42" x14ac:dyDescent="0.35">
      <c r="C133" s="25"/>
      <c r="D133" s="25"/>
      <c r="E133" s="25"/>
      <c r="F133" s="25"/>
      <c r="G133" s="25"/>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row>
    <row r="134" spans="3:42" x14ac:dyDescent="0.35">
      <c r="C134" s="25"/>
      <c r="D134" s="25"/>
      <c r="E134" s="25"/>
      <c r="F134" s="25"/>
      <c r="G134" s="25"/>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row>
    <row r="135" spans="3:42" x14ac:dyDescent="0.35">
      <c r="C135" s="25"/>
      <c r="D135" s="25"/>
      <c r="E135" s="25"/>
      <c r="F135" s="25"/>
      <c r="G135" s="25"/>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row>
    <row r="136" spans="3:42" x14ac:dyDescent="0.35">
      <c r="C136" s="25"/>
      <c r="D136" s="25"/>
      <c r="E136" s="25"/>
      <c r="F136" s="25"/>
      <c r="G136" s="25"/>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row>
    <row r="137" spans="3:42" x14ac:dyDescent="0.35">
      <c r="C137" s="25"/>
      <c r="D137" s="25"/>
      <c r="E137" s="25"/>
      <c r="F137" s="25"/>
      <c r="G137" s="25"/>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row>
    <row r="138" spans="3:42" x14ac:dyDescent="0.35">
      <c r="C138" s="25"/>
      <c r="D138" s="25"/>
      <c r="E138" s="25"/>
      <c r="F138" s="25"/>
      <c r="G138" s="25"/>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row>
    <row r="139" spans="3:42" x14ac:dyDescent="0.35">
      <c r="C139" s="25"/>
      <c r="D139" s="25"/>
      <c r="E139" s="25"/>
      <c r="F139" s="25"/>
      <c r="G139" s="25"/>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row>
    <row r="140" spans="3:42" x14ac:dyDescent="0.35">
      <c r="C140" s="25"/>
      <c r="D140" s="25"/>
      <c r="E140" s="25"/>
      <c r="F140" s="25"/>
      <c r="G140" s="25"/>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row>
    <row r="141" spans="3:42" x14ac:dyDescent="0.35">
      <c r="C141" s="25"/>
      <c r="D141" s="25"/>
      <c r="E141" s="25"/>
      <c r="F141" s="25"/>
      <c r="G141" s="25"/>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row>
    <row r="142" spans="3:42" x14ac:dyDescent="0.35">
      <c r="C142" s="25"/>
      <c r="D142" s="25"/>
      <c r="E142" s="25"/>
      <c r="F142" s="25"/>
      <c r="G142" s="25"/>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row>
    <row r="143" spans="3:42" x14ac:dyDescent="0.35">
      <c r="C143" s="25"/>
      <c r="D143" s="25"/>
      <c r="E143" s="25"/>
      <c r="F143" s="25"/>
      <c r="G143" s="25"/>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row>
    <row r="144" spans="3:42" x14ac:dyDescent="0.35">
      <c r="C144" s="25"/>
      <c r="D144" s="25"/>
      <c r="E144" s="25"/>
      <c r="F144" s="25"/>
      <c r="G144" s="25"/>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row>
    <row r="145" spans="3:42" x14ac:dyDescent="0.35">
      <c r="C145" s="25"/>
      <c r="D145" s="25"/>
      <c r="E145" s="25"/>
      <c r="F145" s="25"/>
      <c r="G145" s="25"/>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row>
    <row r="146" spans="3:42" x14ac:dyDescent="0.35">
      <c r="C146" s="25"/>
      <c r="D146" s="25"/>
      <c r="E146" s="25"/>
      <c r="F146" s="25"/>
      <c r="G146" s="25"/>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row>
    <row r="147" spans="3:42" x14ac:dyDescent="0.35">
      <c r="C147" s="25"/>
      <c r="D147" s="25"/>
      <c r="E147" s="25"/>
      <c r="F147" s="25"/>
      <c r="G147" s="25"/>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row>
    <row r="148" spans="3:42" x14ac:dyDescent="0.35">
      <c r="C148" s="25"/>
      <c r="D148" s="25"/>
      <c r="E148" s="25"/>
      <c r="F148" s="25"/>
      <c r="G148" s="25"/>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row>
    <row r="149" spans="3:42" x14ac:dyDescent="0.35">
      <c r="C149" s="25"/>
      <c r="D149" s="25"/>
      <c r="E149" s="25"/>
      <c r="F149" s="25"/>
      <c r="G149" s="25"/>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row>
    <row r="150" spans="3:42" x14ac:dyDescent="0.35">
      <c r="C150" s="25"/>
      <c r="D150" s="25"/>
      <c r="E150" s="25"/>
      <c r="F150" s="25"/>
      <c r="G150" s="25"/>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row>
    <row r="151" spans="3:42" x14ac:dyDescent="0.35">
      <c r="C151" s="25"/>
      <c r="D151" s="25"/>
      <c r="E151" s="25"/>
      <c r="F151" s="25"/>
      <c r="G151" s="25"/>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row>
    <row r="152" spans="3:42" x14ac:dyDescent="0.35">
      <c r="C152" s="25"/>
      <c r="D152" s="25"/>
      <c r="E152" s="25"/>
      <c r="F152" s="25"/>
      <c r="G152" s="25"/>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row>
    <row r="153" spans="3:42" x14ac:dyDescent="0.35">
      <c r="C153" s="25"/>
      <c r="D153" s="25"/>
      <c r="E153" s="25"/>
      <c r="F153" s="25"/>
      <c r="G153" s="25"/>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row>
    <row r="154" spans="3:42" x14ac:dyDescent="0.35">
      <c r="C154" s="25"/>
      <c r="D154" s="25"/>
      <c r="E154" s="25"/>
      <c r="F154" s="25"/>
      <c r="G154" s="25"/>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row>
    <row r="155" spans="3:42" x14ac:dyDescent="0.35">
      <c r="C155" s="25"/>
      <c r="D155" s="25"/>
      <c r="E155" s="25"/>
      <c r="F155" s="25"/>
      <c r="G155" s="25"/>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row>
    <row r="156" spans="3:42" x14ac:dyDescent="0.35">
      <c r="C156" s="25"/>
      <c r="D156" s="25"/>
      <c r="E156" s="25"/>
      <c r="F156" s="25"/>
      <c r="G156" s="25"/>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row>
    <row r="157" spans="3:42" x14ac:dyDescent="0.35">
      <c r="C157" s="25"/>
      <c r="D157" s="25"/>
      <c r="E157" s="25"/>
      <c r="F157" s="25"/>
      <c r="G157" s="25"/>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row>
    <row r="158" spans="3:42" x14ac:dyDescent="0.35">
      <c r="C158" s="25"/>
      <c r="D158" s="25"/>
      <c r="E158" s="25"/>
      <c r="F158" s="25"/>
      <c r="G158" s="25"/>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row>
    <row r="159" spans="3:42" x14ac:dyDescent="0.35">
      <c r="C159" s="25"/>
      <c r="D159" s="25"/>
      <c r="E159" s="25"/>
      <c r="F159" s="25"/>
      <c r="G159" s="25"/>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row>
    <row r="160" spans="3:42" x14ac:dyDescent="0.35">
      <c r="C160" s="25"/>
      <c r="D160" s="25"/>
      <c r="E160" s="25"/>
      <c r="F160" s="25"/>
      <c r="G160" s="25"/>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row>
    <row r="161" spans="3:42" x14ac:dyDescent="0.35">
      <c r="C161" s="25"/>
      <c r="D161" s="25"/>
      <c r="E161" s="25"/>
      <c r="F161" s="25"/>
      <c r="G161" s="25"/>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row>
    <row r="162" spans="3:42" x14ac:dyDescent="0.35">
      <c r="C162" s="25"/>
      <c r="D162" s="25"/>
      <c r="E162" s="25"/>
      <c r="F162" s="25"/>
      <c r="G162" s="25"/>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row>
    <row r="163" spans="3:42" x14ac:dyDescent="0.35">
      <c r="C163" s="25"/>
      <c r="D163" s="25"/>
      <c r="E163" s="25"/>
      <c r="F163" s="25"/>
      <c r="G163" s="25"/>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row>
    <row r="164" spans="3:42" x14ac:dyDescent="0.35">
      <c r="C164" s="25"/>
      <c r="D164" s="25"/>
      <c r="E164" s="25"/>
      <c r="F164" s="25"/>
      <c r="G164" s="25"/>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row>
    <row r="165" spans="3:42" x14ac:dyDescent="0.35">
      <c r="C165" s="25"/>
      <c r="D165" s="25"/>
      <c r="E165" s="25"/>
      <c r="F165" s="25"/>
      <c r="G165" s="25"/>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row>
    <row r="166" spans="3:42" x14ac:dyDescent="0.35">
      <c r="C166" s="25"/>
      <c r="D166" s="25"/>
      <c r="E166" s="25"/>
      <c r="F166" s="25"/>
      <c r="G166" s="25"/>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row>
    <row r="167" spans="3:42" x14ac:dyDescent="0.35">
      <c r="C167" s="25"/>
      <c r="D167" s="25"/>
      <c r="E167" s="25"/>
      <c r="F167" s="25"/>
      <c r="G167" s="25"/>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row>
    <row r="168" spans="3:42" x14ac:dyDescent="0.35">
      <c r="C168" s="25"/>
      <c r="D168" s="25"/>
      <c r="E168" s="25"/>
      <c r="F168" s="25"/>
      <c r="G168" s="25"/>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row>
    <row r="169" spans="3:42" x14ac:dyDescent="0.35">
      <c r="C169" s="25"/>
      <c r="D169" s="25"/>
      <c r="E169" s="25"/>
      <c r="F169" s="25"/>
      <c r="G169" s="25"/>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row>
    <row r="170" spans="3:42" x14ac:dyDescent="0.35">
      <c r="C170" s="25"/>
      <c r="D170" s="25"/>
      <c r="E170" s="25"/>
      <c r="F170" s="25"/>
      <c r="G170" s="25"/>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row>
    <row r="171" spans="3:42" x14ac:dyDescent="0.35">
      <c r="C171" s="25"/>
      <c r="D171" s="25"/>
      <c r="E171" s="25"/>
      <c r="F171" s="25"/>
      <c r="G171" s="25"/>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row>
    <row r="172" spans="3:42" x14ac:dyDescent="0.35">
      <c r="C172" s="25"/>
      <c r="D172" s="25"/>
      <c r="E172" s="25"/>
      <c r="F172" s="25"/>
      <c r="G172" s="25"/>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row>
    <row r="173" spans="3:42" x14ac:dyDescent="0.35">
      <c r="C173" s="25"/>
      <c r="D173" s="25"/>
      <c r="E173" s="25"/>
      <c r="F173" s="25"/>
      <c r="G173" s="25"/>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row>
    <row r="174" spans="3:42" x14ac:dyDescent="0.35">
      <c r="C174" s="25"/>
      <c r="D174" s="25"/>
      <c r="E174" s="25"/>
      <c r="F174" s="25"/>
      <c r="G174" s="25"/>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row>
    <row r="175" spans="3:42" x14ac:dyDescent="0.35">
      <c r="C175" s="25"/>
      <c r="D175" s="25"/>
      <c r="E175" s="25"/>
      <c r="F175" s="25"/>
      <c r="G175" s="25"/>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row>
    <row r="176" spans="3:42" x14ac:dyDescent="0.35">
      <c r="C176" s="25"/>
      <c r="D176" s="25"/>
      <c r="E176" s="25"/>
      <c r="F176" s="25"/>
      <c r="G176" s="25"/>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row>
    <row r="177" spans="3:42" x14ac:dyDescent="0.35">
      <c r="C177" s="25"/>
      <c r="D177" s="25"/>
      <c r="E177" s="25"/>
      <c r="F177" s="25"/>
      <c r="G177" s="25"/>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row>
    <row r="178" spans="3:42" x14ac:dyDescent="0.35">
      <c r="C178" s="25"/>
      <c r="D178" s="25"/>
      <c r="E178" s="25"/>
      <c r="F178" s="25"/>
      <c r="G178" s="25"/>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row>
    <row r="179" spans="3:42" x14ac:dyDescent="0.35">
      <c r="C179" s="25"/>
      <c r="D179" s="25"/>
      <c r="E179" s="25"/>
      <c r="F179" s="25"/>
      <c r="G179" s="25"/>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row>
    <row r="180" spans="3:42" x14ac:dyDescent="0.35">
      <c r="C180" s="25"/>
      <c r="D180" s="25"/>
      <c r="E180" s="25"/>
      <c r="F180" s="25"/>
      <c r="G180" s="25"/>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row>
    <row r="181" spans="3:42" x14ac:dyDescent="0.35">
      <c r="C181" s="25"/>
      <c r="D181" s="25"/>
      <c r="E181" s="25"/>
      <c r="F181" s="25"/>
      <c r="G181" s="25"/>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row>
    <row r="182" spans="3:42" x14ac:dyDescent="0.35">
      <c r="C182" s="25"/>
      <c r="D182" s="25"/>
      <c r="E182" s="25"/>
      <c r="F182" s="25"/>
      <c r="G182" s="25"/>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row>
    <row r="183" spans="3:42" x14ac:dyDescent="0.35">
      <c r="C183" s="25"/>
      <c r="D183" s="25"/>
      <c r="E183" s="25"/>
      <c r="F183" s="25"/>
      <c r="G183" s="25"/>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row>
    <row r="184" spans="3:42" x14ac:dyDescent="0.35">
      <c r="C184" s="25"/>
      <c r="D184" s="25"/>
      <c r="E184" s="25"/>
      <c r="F184" s="25"/>
      <c r="G184" s="25"/>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row>
    <row r="185" spans="3:42" x14ac:dyDescent="0.35">
      <c r="C185" s="25"/>
      <c r="D185" s="25"/>
      <c r="E185" s="25"/>
      <c r="F185" s="25"/>
      <c r="G185" s="25"/>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row>
    <row r="186" spans="3:42" x14ac:dyDescent="0.35">
      <c r="C186" s="25"/>
      <c r="D186" s="25"/>
      <c r="E186" s="25"/>
      <c r="F186" s="25"/>
      <c r="G186" s="25"/>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row>
    <row r="187" spans="3:42" x14ac:dyDescent="0.35">
      <c r="C187" s="25"/>
      <c r="D187" s="25"/>
      <c r="E187" s="25"/>
      <c r="F187" s="25"/>
      <c r="G187" s="25"/>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row>
    <row r="188" spans="3:42" x14ac:dyDescent="0.35">
      <c r="C188" s="25"/>
      <c r="D188" s="25"/>
      <c r="E188" s="25"/>
      <c r="F188" s="25"/>
      <c r="G188" s="25"/>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row>
    <row r="189" spans="3:42" x14ac:dyDescent="0.35">
      <c r="C189" s="25"/>
      <c r="D189" s="25"/>
      <c r="E189" s="25"/>
      <c r="F189" s="25"/>
      <c r="G189" s="25"/>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row>
    <row r="190" spans="3:42" x14ac:dyDescent="0.35">
      <c r="C190" s="25"/>
      <c r="D190" s="25"/>
      <c r="E190" s="25"/>
      <c r="F190" s="25"/>
      <c r="G190" s="25"/>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row>
    <row r="191" spans="3:42" x14ac:dyDescent="0.35">
      <c r="C191" s="25"/>
      <c r="D191" s="25"/>
      <c r="E191" s="25"/>
      <c r="F191" s="25"/>
      <c r="G191" s="25"/>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row>
    <row r="192" spans="3:42" x14ac:dyDescent="0.35">
      <c r="C192" s="25"/>
      <c r="D192" s="25"/>
      <c r="E192" s="25"/>
      <c r="F192" s="25"/>
      <c r="G192" s="25"/>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row>
    <row r="193" spans="3:42" x14ac:dyDescent="0.35">
      <c r="C193" s="25"/>
      <c r="D193" s="25"/>
      <c r="E193" s="25"/>
      <c r="F193" s="25"/>
      <c r="G193" s="25"/>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row>
    <row r="194" spans="3:42" x14ac:dyDescent="0.35">
      <c r="C194" s="25"/>
      <c r="D194" s="25"/>
      <c r="E194" s="25"/>
      <c r="F194" s="25"/>
      <c r="G194" s="25"/>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row>
    <row r="195" spans="3:42" x14ac:dyDescent="0.35">
      <c r="C195" s="25"/>
      <c r="D195" s="25"/>
      <c r="E195" s="25"/>
      <c r="F195" s="25"/>
      <c r="G195" s="25"/>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row>
    <row r="196" spans="3:42" x14ac:dyDescent="0.35">
      <c r="C196" s="25"/>
      <c r="D196" s="25"/>
      <c r="E196" s="25"/>
      <c r="F196" s="25"/>
      <c r="G196" s="25"/>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row>
    <row r="197" spans="3:42" x14ac:dyDescent="0.35">
      <c r="C197" s="25"/>
      <c r="D197" s="25"/>
      <c r="E197" s="25"/>
      <c r="F197" s="25"/>
      <c r="G197" s="25"/>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row>
    <row r="198" spans="3:42" x14ac:dyDescent="0.35">
      <c r="C198" s="25"/>
      <c r="D198" s="25"/>
      <c r="E198" s="25"/>
      <c r="F198" s="25"/>
      <c r="G198" s="25"/>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row>
    <row r="199" spans="3:42" x14ac:dyDescent="0.35">
      <c r="C199" s="25"/>
      <c r="D199" s="25"/>
      <c r="E199" s="25"/>
      <c r="F199" s="25"/>
      <c r="G199" s="25"/>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row>
    <row r="200" spans="3:42" x14ac:dyDescent="0.35">
      <c r="C200" s="25"/>
      <c r="D200" s="25"/>
      <c r="E200" s="25"/>
      <c r="F200" s="25"/>
      <c r="G200" s="25"/>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row>
    <row r="201" spans="3:42" x14ac:dyDescent="0.35">
      <c r="C201" s="25"/>
      <c r="D201" s="25"/>
      <c r="E201" s="25"/>
      <c r="F201" s="25"/>
      <c r="G201" s="25"/>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row>
    <row r="202" spans="3:42" x14ac:dyDescent="0.35">
      <c r="C202" s="25"/>
      <c r="D202" s="25"/>
      <c r="E202" s="25"/>
      <c r="F202" s="25"/>
      <c r="G202" s="25"/>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row>
    <row r="203" spans="3:42" x14ac:dyDescent="0.35">
      <c r="C203" s="25"/>
      <c r="D203" s="25"/>
      <c r="E203" s="25"/>
      <c r="F203" s="25"/>
      <c r="G203" s="25"/>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row>
    <row r="204" spans="3:42" x14ac:dyDescent="0.35">
      <c r="C204" s="25"/>
      <c r="D204" s="25"/>
      <c r="E204" s="25"/>
      <c r="F204" s="25"/>
      <c r="G204" s="25"/>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row>
    <row r="205" spans="3:42" x14ac:dyDescent="0.35">
      <c r="C205" s="25"/>
      <c r="D205" s="25"/>
      <c r="E205" s="25"/>
      <c r="F205" s="25"/>
      <c r="G205" s="25"/>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row>
    <row r="206" spans="3:42" x14ac:dyDescent="0.35">
      <c r="C206" s="25"/>
      <c r="D206" s="25"/>
      <c r="E206" s="25"/>
      <c r="F206" s="25"/>
      <c r="G206" s="25"/>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row>
    <row r="207" spans="3:42" x14ac:dyDescent="0.35">
      <c r="C207" s="25"/>
      <c r="D207" s="25"/>
      <c r="E207" s="25"/>
      <c r="F207" s="25"/>
      <c r="G207" s="25"/>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row>
    <row r="208" spans="3:42" x14ac:dyDescent="0.35">
      <c r="C208" s="25"/>
      <c r="D208" s="25"/>
      <c r="E208" s="25"/>
      <c r="F208" s="25"/>
      <c r="G208" s="25"/>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row>
    <row r="209" spans="3:42" x14ac:dyDescent="0.35">
      <c r="C209" s="25"/>
      <c r="D209" s="25"/>
      <c r="E209" s="25"/>
      <c r="F209" s="25"/>
      <c r="G209" s="25"/>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row>
    <row r="210" spans="3:42" x14ac:dyDescent="0.35">
      <c r="C210" s="25"/>
      <c r="D210" s="25"/>
      <c r="E210" s="25"/>
      <c r="F210" s="25"/>
      <c r="G210" s="25"/>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row>
    <row r="211" spans="3:42" x14ac:dyDescent="0.35">
      <c r="C211" s="25"/>
      <c r="D211" s="25"/>
      <c r="E211" s="25"/>
      <c r="F211" s="25"/>
      <c r="G211" s="25"/>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row>
    <row r="212" spans="3:42" x14ac:dyDescent="0.35">
      <c r="C212" s="25"/>
      <c r="D212" s="25"/>
      <c r="E212" s="25"/>
      <c r="F212" s="25"/>
      <c r="G212" s="25"/>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row>
    <row r="213" spans="3:42" x14ac:dyDescent="0.35">
      <c r="C213" s="25"/>
      <c r="D213" s="25"/>
      <c r="E213" s="25"/>
      <c r="F213" s="25"/>
      <c r="G213" s="25"/>
      <c r="H213" s="25"/>
      <c r="I213" s="25"/>
      <c r="J213" s="25"/>
      <c r="K213" s="25"/>
      <c r="L213" s="25"/>
      <c r="M213" s="25"/>
      <c r="N213" s="25"/>
      <c r="O213" s="25"/>
      <c r="P213" s="25"/>
      <c r="Q213" s="25"/>
      <c r="R213" s="25"/>
      <c r="S213" s="25"/>
      <c r="T213" s="25"/>
      <c r="U213" s="25"/>
      <c r="V213" s="25"/>
      <c r="W213" s="25"/>
      <c r="X213" s="25"/>
      <c r="Y213" s="25"/>
      <c r="Z213" s="25"/>
      <c r="AA213" s="25"/>
      <c r="AB213" s="25"/>
      <c r="AC213" s="25"/>
      <c r="AD213" s="25"/>
      <c r="AE213" s="25"/>
      <c r="AF213" s="25"/>
      <c r="AG213" s="25"/>
      <c r="AH213" s="25"/>
      <c r="AI213" s="25"/>
      <c r="AJ213" s="25"/>
      <c r="AK213" s="25"/>
      <c r="AL213" s="25"/>
      <c r="AM213" s="25"/>
      <c r="AN213" s="25"/>
      <c r="AO213" s="25"/>
      <c r="AP213" s="25"/>
    </row>
    <row r="214" spans="3:42" x14ac:dyDescent="0.35">
      <c r="C214" s="25"/>
      <c r="D214" s="25"/>
      <c r="E214" s="25"/>
      <c r="F214" s="25"/>
      <c r="G214" s="25"/>
      <c r="H214" s="25"/>
      <c r="I214" s="25"/>
      <c r="J214" s="25"/>
      <c r="K214" s="25"/>
      <c r="L214" s="25"/>
      <c r="M214" s="25"/>
      <c r="N214" s="25"/>
      <c r="O214" s="25"/>
      <c r="P214" s="25"/>
      <c r="Q214" s="25"/>
      <c r="R214" s="25"/>
      <c r="S214" s="25"/>
      <c r="T214" s="25"/>
      <c r="U214" s="25"/>
      <c r="V214" s="25"/>
      <c r="W214" s="25"/>
      <c r="X214" s="25"/>
      <c r="Y214" s="25"/>
      <c r="Z214" s="25"/>
      <c r="AA214" s="25"/>
      <c r="AB214" s="25"/>
      <c r="AC214" s="25"/>
      <c r="AD214" s="25"/>
      <c r="AE214" s="25"/>
      <c r="AF214" s="25"/>
      <c r="AG214" s="25"/>
      <c r="AH214" s="25"/>
      <c r="AI214" s="25"/>
      <c r="AJ214" s="25"/>
      <c r="AK214" s="25"/>
      <c r="AL214" s="25"/>
      <c r="AM214" s="25"/>
      <c r="AN214" s="25"/>
      <c r="AO214" s="25"/>
      <c r="AP214" s="25"/>
    </row>
    <row r="215" spans="3:42" x14ac:dyDescent="0.35">
      <c r="C215" s="25"/>
      <c r="D215" s="25"/>
      <c r="E215" s="25"/>
      <c r="F215" s="25"/>
      <c r="G215" s="25"/>
      <c r="H215" s="25"/>
      <c r="I215" s="25"/>
      <c r="J215" s="25"/>
      <c r="K215" s="25"/>
      <c r="L215" s="25"/>
      <c r="M215" s="25"/>
      <c r="N215" s="25"/>
      <c r="O215" s="25"/>
      <c r="P215" s="25"/>
      <c r="Q215" s="25"/>
      <c r="R215" s="25"/>
      <c r="S215" s="25"/>
      <c r="T215" s="25"/>
      <c r="U215" s="25"/>
      <c r="V215" s="25"/>
      <c r="W215" s="25"/>
      <c r="X215" s="25"/>
      <c r="Y215" s="25"/>
      <c r="Z215" s="25"/>
      <c r="AA215" s="25"/>
      <c r="AB215" s="25"/>
      <c r="AC215" s="25"/>
      <c r="AD215" s="25"/>
      <c r="AE215" s="25"/>
      <c r="AF215" s="25"/>
      <c r="AG215" s="25"/>
      <c r="AH215" s="25"/>
      <c r="AI215" s="25"/>
      <c r="AJ215" s="25"/>
      <c r="AK215" s="25"/>
      <c r="AL215" s="25"/>
      <c r="AM215" s="25"/>
      <c r="AN215" s="25"/>
      <c r="AO215" s="25"/>
      <c r="AP215" s="25"/>
    </row>
    <row r="216" spans="3:42" x14ac:dyDescent="0.35">
      <c r="C216" s="25"/>
      <c r="D216" s="25"/>
      <c r="E216" s="25"/>
      <c r="F216" s="25"/>
      <c r="G216" s="25"/>
      <c r="H216" s="25"/>
      <c r="I216" s="25"/>
      <c r="J216" s="25"/>
      <c r="K216" s="25"/>
      <c r="L216" s="25"/>
      <c r="M216" s="25"/>
      <c r="N216" s="25"/>
      <c r="O216" s="25"/>
      <c r="P216" s="25"/>
      <c r="Q216" s="25"/>
      <c r="R216" s="25"/>
      <c r="S216" s="25"/>
      <c r="T216" s="25"/>
      <c r="U216" s="25"/>
      <c r="V216" s="25"/>
      <c r="W216" s="25"/>
      <c r="X216" s="25"/>
      <c r="Y216" s="25"/>
      <c r="Z216" s="25"/>
      <c r="AA216" s="25"/>
      <c r="AB216" s="25"/>
      <c r="AC216" s="25"/>
      <c r="AD216" s="25"/>
      <c r="AE216" s="25"/>
      <c r="AF216" s="25"/>
      <c r="AG216" s="25"/>
      <c r="AH216" s="25"/>
      <c r="AI216" s="25"/>
      <c r="AJ216" s="25"/>
      <c r="AK216" s="25"/>
      <c r="AL216" s="25"/>
      <c r="AM216" s="25"/>
      <c r="AN216" s="25"/>
      <c r="AO216" s="25"/>
      <c r="AP216" s="25"/>
    </row>
    <row r="217" spans="3:42" x14ac:dyDescent="0.35">
      <c r="C217" s="25"/>
      <c r="D217" s="25"/>
      <c r="E217" s="25"/>
      <c r="F217" s="25"/>
      <c r="G217" s="25"/>
      <c r="H217" s="25"/>
      <c r="I217" s="25"/>
      <c r="J217" s="25"/>
      <c r="K217" s="25"/>
      <c r="L217" s="25"/>
      <c r="M217" s="25"/>
      <c r="N217" s="25"/>
      <c r="O217" s="25"/>
      <c r="P217" s="25"/>
      <c r="Q217" s="25"/>
      <c r="R217" s="25"/>
      <c r="S217" s="25"/>
      <c r="T217" s="25"/>
      <c r="U217" s="25"/>
      <c r="V217" s="25"/>
      <c r="W217" s="25"/>
      <c r="X217" s="25"/>
      <c r="Y217" s="25"/>
      <c r="Z217" s="25"/>
      <c r="AA217" s="25"/>
      <c r="AB217" s="25"/>
      <c r="AC217" s="25"/>
      <c r="AD217" s="25"/>
      <c r="AE217" s="25"/>
      <c r="AF217" s="25"/>
      <c r="AG217" s="25"/>
      <c r="AH217" s="25"/>
      <c r="AI217" s="25"/>
      <c r="AJ217" s="25"/>
      <c r="AK217" s="25"/>
      <c r="AL217" s="25"/>
      <c r="AM217" s="25"/>
      <c r="AN217" s="25"/>
      <c r="AO217" s="25"/>
      <c r="AP217" s="25"/>
    </row>
    <row r="218" spans="3:42" x14ac:dyDescent="0.35">
      <c r="C218" s="25"/>
      <c r="D218" s="25"/>
      <c r="E218" s="25"/>
      <c r="F218" s="25"/>
      <c r="G218" s="25"/>
      <c r="H218" s="25"/>
      <c r="I218" s="25"/>
      <c r="J218" s="25"/>
      <c r="K218" s="25"/>
      <c r="L218" s="25"/>
      <c r="M218" s="25"/>
      <c r="N218" s="25"/>
      <c r="O218" s="25"/>
      <c r="P218" s="25"/>
      <c r="Q218" s="25"/>
      <c r="R218" s="25"/>
      <c r="S218" s="25"/>
      <c r="T218" s="25"/>
      <c r="U218" s="25"/>
      <c r="V218" s="25"/>
      <c r="W218" s="25"/>
      <c r="X218" s="25"/>
      <c r="Y218" s="25"/>
      <c r="Z218" s="25"/>
      <c r="AA218" s="25"/>
      <c r="AB218" s="25"/>
      <c r="AC218" s="25"/>
      <c r="AD218" s="25"/>
      <c r="AE218" s="25"/>
      <c r="AF218" s="25"/>
      <c r="AG218" s="25"/>
      <c r="AH218" s="25"/>
      <c r="AI218" s="25"/>
      <c r="AJ218" s="25"/>
      <c r="AK218" s="25"/>
      <c r="AL218" s="25"/>
      <c r="AM218" s="25"/>
      <c r="AN218" s="25"/>
      <c r="AO218" s="25"/>
      <c r="AP218" s="25"/>
    </row>
    <row r="219" spans="3:42" x14ac:dyDescent="0.35">
      <c r="C219" s="25"/>
      <c r="D219" s="25"/>
      <c r="E219" s="25"/>
      <c r="F219" s="25"/>
      <c r="G219" s="25"/>
      <c r="H219" s="25"/>
      <c r="I219" s="25"/>
      <c r="J219" s="25"/>
      <c r="K219" s="25"/>
      <c r="L219" s="25"/>
      <c r="M219" s="25"/>
      <c r="N219" s="25"/>
      <c r="O219" s="25"/>
      <c r="P219" s="25"/>
      <c r="Q219" s="25"/>
      <c r="R219" s="25"/>
      <c r="S219" s="25"/>
      <c r="T219" s="25"/>
      <c r="U219" s="25"/>
      <c r="V219" s="25"/>
      <c r="W219" s="25"/>
      <c r="X219" s="25"/>
      <c r="Y219" s="25"/>
      <c r="Z219" s="25"/>
      <c r="AA219" s="25"/>
      <c r="AB219" s="25"/>
      <c r="AC219" s="25"/>
      <c r="AD219" s="25"/>
      <c r="AE219" s="25"/>
      <c r="AF219" s="25"/>
      <c r="AG219" s="25"/>
      <c r="AH219" s="25"/>
      <c r="AI219" s="25"/>
      <c r="AJ219" s="25"/>
      <c r="AK219" s="25"/>
      <c r="AL219" s="25"/>
      <c r="AM219" s="25"/>
      <c r="AN219" s="25"/>
      <c r="AO219" s="25"/>
      <c r="AP219" s="25"/>
    </row>
    <row r="220" spans="3:42" x14ac:dyDescent="0.35">
      <c r="C220" s="25"/>
      <c r="D220" s="25"/>
      <c r="E220" s="25"/>
      <c r="F220" s="25"/>
      <c r="G220" s="25"/>
      <c r="H220" s="25"/>
      <c r="I220" s="25"/>
      <c r="J220" s="25"/>
      <c r="K220" s="25"/>
      <c r="L220" s="25"/>
      <c r="M220" s="25"/>
      <c r="N220" s="25"/>
      <c r="O220" s="25"/>
      <c r="P220" s="25"/>
      <c r="Q220" s="25"/>
      <c r="R220" s="25"/>
      <c r="S220" s="25"/>
      <c r="T220" s="25"/>
      <c r="U220" s="25"/>
      <c r="V220" s="25"/>
      <c r="W220" s="25"/>
      <c r="X220" s="25"/>
      <c r="Y220" s="25"/>
      <c r="Z220" s="25"/>
      <c r="AA220" s="25"/>
      <c r="AB220" s="25"/>
      <c r="AC220" s="25"/>
      <c r="AD220" s="25"/>
      <c r="AE220" s="25"/>
      <c r="AF220" s="25"/>
      <c r="AG220" s="25"/>
      <c r="AH220" s="25"/>
      <c r="AI220" s="25"/>
      <c r="AJ220" s="25"/>
      <c r="AK220" s="25"/>
      <c r="AL220" s="25"/>
      <c r="AM220" s="25"/>
      <c r="AN220" s="25"/>
      <c r="AO220" s="25"/>
      <c r="AP220" s="25"/>
    </row>
    <row r="221" spans="3:42" x14ac:dyDescent="0.35">
      <c r="C221" s="25"/>
      <c r="D221" s="25"/>
      <c r="E221" s="25"/>
      <c r="F221" s="25"/>
      <c r="G221" s="25"/>
      <c r="H221" s="25"/>
      <c r="I221" s="25"/>
      <c r="J221" s="25"/>
      <c r="K221" s="25"/>
      <c r="L221" s="25"/>
      <c r="M221" s="25"/>
      <c r="N221" s="25"/>
      <c r="O221" s="25"/>
      <c r="P221" s="25"/>
      <c r="Q221" s="25"/>
      <c r="R221" s="25"/>
      <c r="S221" s="25"/>
      <c r="T221" s="25"/>
      <c r="U221" s="25"/>
      <c r="V221" s="25"/>
      <c r="W221" s="25"/>
      <c r="X221" s="25"/>
      <c r="Y221" s="25"/>
      <c r="Z221" s="25"/>
      <c r="AA221" s="25"/>
      <c r="AB221" s="25"/>
      <c r="AC221" s="25"/>
      <c r="AD221" s="25"/>
      <c r="AE221" s="25"/>
      <c r="AF221" s="25"/>
      <c r="AG221" s="25"/>
      <c r="AH221" s="25"/>
      <c r="AI221" s="25"/>
      <c r="AJ221" s="25"/>
      <c r="AK221" s="25"/>
      <c r="AL221" s="25"/>
      <c r="AM221" s="25"/>
      <c r="AN221" s="25"/>
      <c r="AO221" s="25"/>
      <c r="AP221" s="25"/>
    </row>
    <row r="222" spans="3:42" x14ac:dyDescent="0.35">
      <c r="C222" s="25"/>
      <c r="D222" s="25"/>
      <c r="E222" s="25"/>
      <c r="F222" s="25"/>
      <c r="G222" s="25"/>
      <c r="H222" s="25"/>
      <c r="I222" s="25"/>
      <c r="J222" s="25"/>
      <c r="K222" s="25"/>
      <c r="L222" s="25"/>
      <c r="M222" s="25"/>
      <c r="N222" s="25"/>
      <c r="O222" s="25"/>
      <c r="P222" s="25"/>
      <c r="Q222" s="25"/>
      <c r="R222" s="25"/>
      <c r="S222" s="25"/>
      <c r="T222" s="25"/>
      <c r="U222" s="25"/>
      <c r="V222" s="25"/>
      <c r="W222" s="25"/>
      <c r="X222" s="25"/>
      <c r="Y222" s="25"/>
      <c r="Z222" s="25"/>
      <c r="AA222" s="25"/>
      <c r="AB222" s="25"/>
      <c r="AC222" s="25"/>
      <c r="AD222" s="25"/>
      <c r="AE222" s="25"/>
      <c r="AF222" s="25"/>
      <c r="AG222" s="25"/>
      <c r="AH222" s="25"/>
      <c r="AI222" s="25"/>
      <c r="AJ222" s="25"/>
      <c r="AK222" s="25"/>
      <c r="AL222" s="25"/>
      <c r="AM222" s="25"/>
      <c r="AN222" s="25"/>
      <c r="AO222" s="25"/>
      <c r="AP222" s="25"/>
    </row>
    <row r="223" spans="3:42" x14ac:dyDescent="0.35">
      <c r="C223" s="25"/>
      <c r="D223" s="25"/>
      <c r="E223" s="25"/>
      <c r="F223" s="25"/>
      <c r="G223" s="25"/>
      <c r="H223" s="25"/>
      <c r="I223" s="25"/>
      <c r="J223" s="25"/>
      <c r="K223" s="25"/>
      <c r="L223" s="25"/>
      <c r="M223" s="25"/>
      <c r="N223" s="25"/>
      <c r="O223" s="25"/>
      <c r="P223" s="25"/>
      <c r="Q223" s="25"/>
      <c r="R223" s="25"/>
      <c r="S223" s="25"/>
      <c r="T223" s="25"/>
      <c r="U223" s="25"/>
      <c r="V223" s="25"/>
      <c r="W223" s="25"/>
      <c r="X223" s="25"/>
      <c r="Y223" s="25"/>
      <c r="Z223" s="25"/>
      <c r="AA223" s="25"/>
      <c r="AB223" s="25"/>
      <c r="AC223" s="25"/>
      <c r="AD223" s="25"/>
      <c r="AE223" s="25"/>
      <c r="AF223" s="25"/>
      <c r="AG223" s="25"/>
      <c r="AH223" s="25"/>
      <c r="AI223" s="25"/>
      <c r="AJ223" s="25"/>
      <c r="AK223" s="25"/>
      <c r="AL223" s="25"/>
      <c r="AM223" s="25"/>
      <c r="AN223" s="25"/>
      <c r="AO223" s="25"/>
      <c r="AP223" s="25"/>
    </row>
    <row r="224" spans="3:42" x14ac:dyDescent="0.35">
      <c r="C224" s="25"/>
      <c r="D224" s="25"/>
      <c r="E224" s="25"/>
      <c r="F224" s="25"/>
      <c r="G224" s="25"/>
      <c r="H224" s="25"/>
      <c r="I224" s="25"/>
      <c r="J224" s="25"/>
      <c r="K224" s="25"/>
      <c r="L224" s="25"/>
      <c r="M224" s="25"/>
      <c r="N224" s="25"/>
      <c r="O224" s="25"/>
      <c r="P224" s="25"/>
      <c r="Q224" s="25"/>
      <c r="R224" s="25"/>
      <c r="S224" s="25"/>
      <c r="T224" s="25"/>
      <c r="U224" s="25"/>
      <c r="V224" s="25"/>
      <c r="W224" s="25"/>
      <c r="X224" s="25"/>
      <c r="Y224" s="25"/>
      <c r="Z224" s="25"/>
      <c r="AA224" s="25"/>
      <c r="AB224" s="25"/>
      <c r="AC224" s="25"/>
      <c r="AD224" s="25"/>
      <c r="AE224" s="25"/>
      <c r="AF224" s="25"/>
      <c r="AG224" s="25"/>
      <c r="AH224" s="25"/>
      <c r="AI224" s="25"/>
      <c r="AJ224" s="25"/>
      <c r="AK224" s="25"/>
      <c r="AL224" s="25"/>
      <c r="AM224" s="25"/>
      <c r="AN224" s="25"/>
      <c r="AO224" s="25"/>
      <c r="AP224" s="25"/>
    </row>
    <row r="225" spans="3:42" x14ac:dyDescent="0.35">
      <c r="C225" s="25"/>
      <c r="D225" s="25"/>
      <c r="E225" s="25"/>
      <c r="F225" s="25"/>
      <c r="G225" s="25"/>
      <c r="H225" s="25"/>
      <c r="I225" s="25"/>
      <c r="J225" s="25"/>
      <c r="K225" s="25"/>
      <c r="L225" s="25"/>
      <c r="M225" s="25"/>
      <c r="N225" s="25"/>
      <c r="O225" s="25"/>
      <c r="P225" s="25"/>
      <c r="Q225" s="25"/>
      <c r="R225" s="25"/>
      <c r="S225" s="25"/>
      <c r="T225" s="25"/>
      <c r="U225" s="25"/>
      <c r="V225" s="25"/>
      <c r="W225" s="25"/>
      <c r="X225" s="25"/>
      <c r="Y225" s="25"/>
      <c r="Z225" s="25"/>
      <c r="AA225" s="25"/>
      <c r="AB225" s="25"/>
      <c r="AC225" s="25"/>
      <c r="AD225" s="25"/>
      <c r="AE225" s="25"/>
      <c r="AF225" s="25"/>
      <c r="AG225" s="25"/>
      <c r="AH225" s="25"/>
      <c r="AI225" s="25"/>
      <c r="AJ225" s="25"/>
      <c r="AK225" s="25"/>
      <c r="AL225" s="25"/>
      <c r="AM225" s="25"/>
      <c r="AN225" s="25"/>
      <c r="AO225" s="25"/>
      <c r="AP225" s="25"/>
    </row>
    <row r="226" spans="3:42" x14ac:dyDescent="0.35">
      <c r="C226" s="25"/>
      <c r="D226" s="25"/>
      <c r="E226" s="25"/>
      <c r="F226" s="25"/>
      <c r="G226" s="25"/>
      <c r="H226" s="25"/>
      <c r="I226" s="25"/>
      <c r="J226" s="25"/>
      <c r="K226" s="25"/>
      <c r="L226" s="25"/>
      <c r="M226" s="25"/>
      <c r="N226" s="25"/>
      <c r="O226" s="25"/>
      <c r="P226" s="25"/>
      <c r="Q226" s="25"/>
      <c r="R226" s="25"/>
      <c r="S226" s="25"/>
      <c r="T226" s="25"/>
      <c r="U226" s="25"/>
      <c r="V226" s="25"/>
      <c r="W226" s="25"/>
      <c r="X226" s="25"/>
      <c r="Y226" s="25"/>
      <c r="Z226" s="25"/>
      <c r="AA226" s="25"/>
      <c r="AB226" s="25"/>
      <c r="AC226" s="25"/>
      <c r="AD226" s="25"/>
      <c r="AE226" s="25"/>
      <c r="AF226" s="25"/>
      <c r="AG226" s="25"/>
      <c r="AH226" s="25"/>
      <c r="AI226" s="25"/>
      <c r="AJ226" s="25"/>
      <c r="AK226" s="25"/>
      <c r="AL226" s="25"/>
      <c r="AM226" s="25"/>
      <c r="AN226" s="25"/>
      <c r="AO226" s="25"/>
      <c r="AP226" s="25"/>
    </row>
    <row r="227" spans="3:42" x14ac:dyDescent="0.35">
      <c r="C227" s="25"/>
      <c r="D227" s="25"/>
      <c r="E227" s="25"/>
      <c r="F227" s="25"/>
      <c r="G227" s="25"/>
      <c r="H227" s="25"/>
      <c r="I227" s="25"/>
      <c r="J227" s="25"/>
      <c r="K227" s="25"/>
      <c r="L227" s="25"/>
      <c r="M227" s="25"/>
      <c r="N227" s="25"/>
      <c r="O227" s="25"/>
      <c r="P227" s="25"/>
      <c r="Q227" s="25"/>
      <c r="R227" s="25"/>
      <c r="S227" s="25"/>
      <c r="T227" s="25"/>
      <c r="U227" s="25"/>
      <c r="V227" s="25"/>
      <c r="W227" s="25"/>
      <c r="X227" s="25"/>
      <c r="Y227" s="25"/>
      <c r="Z227" s="25"/>
      <c r="AA227" s="25"/>
      <c r="AB227" s="25"/>
      <c r="AC227" s="25"/>
      <c r="AD227" s="25"/>
      <c r="AE227" s="25"/>
      <c r="AF227" s="25"/>
      <c r="AG227" s="25"/>
      <c r="AH227" s="25"/>
      <c r="AI227" s="25"/>
      <c r="AJ227" s="25"/>
      <c r="AK227" s="25"/>
      <c r="AL227" s="25"/>
      <c r="AM227" s="25"/>
      <c r="AN227" s="25"/>
      <c r="AO227" s="25"/>
      <c r="AP227" s="25"/>
    </row>
    <row r="228" spans="3:42" x14ac:dyDescent="0.35">
      <c r="C228" s="25"/>
      <c r="D228" s="25"/>
      <c r="E228" s="25"/>
      <c r="F228" s="25"/>
      <c r="G228" s="25"/>
      <c r="H228" s="25"/>
      <c r="I228" s="25"/>
      <c r="J228" s="25"/>
      <c r="K228" s="25"/>
      <c r="L228" s="25"/>
      <c r="M228" s="25"/>
      <c r="N228" s="25"/>
      <c r="O228" s="25"/>
      <c r="P228" s="25"/>
      <c r="Q228" s="25"/>
      <c r="R228" s="25"/>
      <c r="S228" s="25"/>
      <c r="T228" s="25"/>
      <c r="U228" s="25"/>
      <c r="V228" s="25"/>
      <c r="W228" s="25"/>
      <c r="X228" s="25"/>
      <c r="Y228" s="25"/>
      <c r="Z228" s="25"/>
      <c r="AA228" s="25"/>
      <c r="AB228" s="25"/>
      <c r="AC228" s="25"/>
      <c r="AD228" s="25"/>
      <c r="AE228" s="25"/>
      <c r="AF228" s="25"/>
      <c r="AG228" s="25"/>
      <c r="AH228" s="25"/>
      <c r="AI228" s="25"/>
      <c r="AJ228" s="25"/>
      <c r="AK228" s="25"/>
      <c r="AL228" s="25"/>
      <c r="AM228" s="25"/>
      <c r="AN228" s="25"/>
      <c r="AO228" s="25"/>
      <c r="AP228" s="25"/>
    </row>
    <row r="229" spans="3:42" x14ac:dyDescent="0.35">
      <c r="C229" s="25"/>
      <c r="D229" s="25"/>
      <c r="E229" s="25"/>
      <c r="F229" s="25"/>
      <c r="G229" s="25"/>
      <c r="H229" s="25"/>
      <c r="I229" s="25"/>
      <c r="J229" s="25"/>
      <c r="K229" s="25"/>
      <c r="L229" s="25"/>
      <c r="M229" s="25"/>
      <c r="N229" s="25"/>
      <c r="O229" s="25"/>
      <c r="P229" s="25"/>
      <c r="Q229" s="25"/>
      <c r="R229" s="25"/>
      <c r="S229" s="25"/>
      <c r="T229" s="25"/>
      <c r="U229" s="25"/>
      <c r="V229" s="25"/>
      <c r="W229" s="25"/>
      <c r="X229" s="25"/>
      <c r="Y229" s="25"/>
      <c r="Z229" s="25"/>
      <c r="AA229" s="25"/>
      <c r="AB229" s="25"/>
      <c r="AC229" s="25"/>
      <c r="AD229" s="25"/>
      <c r="AE229" s="25"/>
      <c r="AF229" s="25"/>
      <c r="AG229" s="25"/>
      <c r="AH229" s="25"/>
      <c r="AI229" s="25"/>
      <c r="AJ229" s="25"/>
      <c r="AK229" s="25"/>
      <c r="AL229" s="25"/>
      <c r="AM229" s="25"/>
      <c r="AN229" s="25"/>
      <c r="AO229" s="25"/>
      <c r="AP229" s="25"/>
    </row>
    <row r="230" spans="3:42" x14ac:dyDescent="0.35">
      <c r="C230" s="25"/>
      <c r="D230" s="25"/>
      <c r="E230" s="25"/>
      <c r="F230" s="25"/>
      <c r="G230" s="25"/>
      <c r="H230" s="25"/>
      <c r="I230" s="25"/>
      <c r="J230" s="25"/>
      <c r="K230" s="25"/>
      <c r="L230" s="25"/>
      <c r="M230" s="25"/>
      <c r="N230" s="25"/>
      <c r="O230" s="25"/>
      <c r="P230" s="25"/>
      <c r="Q230" s="25"/>
      <c r="R230" s="25"/>
      <c r="S230" s="25"/>
      <c r="T230" s="25"/>
      <c r="U230" s="25"/>
      <c r="V230" s="25"/>
      <c r="W230" s="25"/>
      <c r="X230" s="25"/>
      <c r="Y230" s="25"/>
      <c r="Z230" s="25"/>
      <c r="AA230" s="25"/>
      <c r="AB230" s="25"/>
      <c r="AC230" s="25"/>
      <c r="AD230" s="25"/>
      <c r="AE230" s="25"/>
      <c r="AF230" s="25"/>
      <c r="AG230" s="25"/>
      <c r="AH230" s="25"/>
      <c r="AI230" s="25"/>
      <c r="AJ230" s="25"/>
      <c r="AK230" s="25"/>
      <c r="AL230" s="25"/>
      <c r="AM230" s="25"/>
      <c r="AN230" s="25"/>
      <c r="AO230" s="25"/>
      <c r="AP230" s="25"/>
    </row>
    <row r="231" spans="3:42" x14ac:dyDescent="0.35">
      <c r="C231" s="25"/>
      <c r="D231" s="25"/>
      <c r="E231" s="25"/>
      <c r="F231" s="25"/>
      <c r="G231" s="25"/>
      <c r="H231" s="25"/>
      <c r="I231" s="25"/>
      <c r="J231" s="25"/>
      <c r="K231" s="25"/>
      <c r="L231" s="25"/>
      <c r="M231" s="25"/>
      <c r="N231" s="25"/>
      <c r="O231" s="25"/>
      <c r="P231" s="25"/>
      <c r="Q231" s="25"/>
      <c r="R231" s="25"/>
      <c r="S231" s="25"/>
      <c r="T231" s="25"/>
      <c r="U231" s="25"/>
      <c r="V231" s="25"/>
      <c r="W231" s="25"/>
      <c r="X231" s="25"/>
      <c r="Y231" s="25"/>
      <c r="Z231" s="25"/>
      <c r="AA231" s="25"/>
      <c r="AB231" s="25"/>
      <c r="AC231" s="25"/>
      <c r="AD231" s="25"/>
      <c r="AE231" s="25"/>
      <c r="AF231" s="25"/>
      <c r="AG231" s="25"/>
      <c r="AH231" s="25"/>
      <c r="AI231" s="25"/>
      <c r="AJ231" s="25"/>
      <c r="AK231" s="25"/>
      <c r="AL231" s="25"/>
      <c r="AM231" s="25"/>
      <c r="AN231" s="25"/>
      <c r="AO231" s="25"/>
      <c r="AP231" s="25"/>
    </row>
    <row r="232" spans="3:42" x14ac:dyDescent="0.35">
      <c r="C232" s="25"/>
      <c r="D232" s="25"/>
      <c r="E232" s="25"/>
      <c r="F232" s="25"/>
      <c r="G232" s="25"/>
      <c r="H232" s="25"/>
      <c r="I232" s="25"/>
      <c r="J232" s="25"/>
      <c r="K232" s="25"/>
      <c r="L232" s="25"/>
      <c r="M232" s="25"/>
      <c r="N232" s="25"/>
      <c r="O232" s="25"/>
      <c r="P232" s="25"/>
      <c r="Q232" s="25"/>
      <c r="R232" s="25"/>
      <c r="S232" s="25"/>
      <c r="T232" s="25"/>
      <c r="U232" s="25"/>
      <c r="V232" s="25"/>
      <c r="W232" s="25"/>
      <c r="X232" s="25"/>
      <c r="Y232" s="25"/>
      <c r="Z232" s="25"/>
      <c r="AA232" s="25"/>
      <c r="AB232" s="25"/>
      <c r="AC232" s="25"/>
      <c r="AD232" s="25"/>
      <c r="AE232" s="25"/>
      <c r="AF232" s="25"/>
      <c r="AG232" s="25"/>
      <c r="AH232" s="25"/>
      <c r="AI232" s="25"/>
      <c r="AJ232" s="25"/>
      <c r="AK232" s="25"/>
      <c r="AL232" s="25"/>
      <c r="AM232" s="25"/>
      <c r="AN232" s="25"/>
      <c r="AO232" s="25"/>
      <c r="AP232" s="25"/>
    </row>
    <row r="233" spans="3:42" x14ac:dyDescent="0.35">
      <c r="C233" s="25"/>
      <c r="D233" s="25"/>
      <c r="E233" s="25"/>
      <c r="F233" s="25"/>
      <c r="G233" s="25"/>
      <c r="H233" s="25"/>
      <c r="I233" s="25"/>
      <c r="J233" s="25"/>
      <c r="K233" s="25"/>
      <c r="L233" s="25"/>
      <c r="M233" s="25"/>
      <c r="N233" s="25"/>
      <c r="O233" s="25"/>
      <c r="P233" s="25"/>
      <c r="Q233" s="25"/>
      <c r="R233" s="25"/>
      <c r="S233" s="25"/>
      <c r="T233" s="25"/>
      <c r="U233" s="25"/>
      <c r="V233" s="25"/>
      <c r="W233" s="25"/>
      <c r="X233" s="25"/>
      <c r="Y233" s="25"/>
      <c r="Z233" s="25"/>
      <c r="AA233" s="25"/>
      <c r="AB233" s="25"/>
      <c r="AC233" s="25"/>
      <c r="AD233" s="25"/>
      <c r="AE233" s="25"/>
      <c r="AF233" s="25"/>
      <c r="AG233" s="25"/>
      <c r="AH233" s="25"/>
      <c r="AI233" s="25"/>
      <c r="AJ233" s="25"/>
      <c r="AK233" s="25"/>
      <c r="AL233" s="25"/>
      <c r="AM233" s="25"/>
      <c r="AN233" s="25"/>
      <c r="AO233" s="25"/>
      <c r="AP233" s="25"/>
    </row>
    <row r="234" spans="3:42" x14ac:dyDescent="0.35">
      <c r="C234" s="25"/>
      <c r="D234" s="25"/>
      <c r="E234" s="25"/>
      <c r="F234" s="25"/>
      <c r="G234" s="25"/>
      <c r="H234" s="25"/>
      <c r="I234" s="25"/>
      <c r="J234" s="25"/>
      <c r="K234" s="25"/>
      <c r="L234" s="25"/>
      <c r="M234" s="25"/>
      <c r="N234" s="25"/>
      <c r="O234" s="25"/>
      <c r="P234" s="25"/>
      <c r="Q234" s="25"/>
      <c r="R234" s="25"/>
      <c r="S234" s="25"/>
      <c r="T234" s="25"/>
      <c r="U234" s="25"/>
      <c r="V234" s="25"/>
      <c r="W234" s="25"/>
      <c r="X234" s="25"/>
      <c r="Y234" s="25"/>
      <c r="Z234" s="25"/>
      <c r="AA234" s="25"/>
      <c r="AB234" s="25"/>
      <c r="AC234" s="25"/>
      <c r="AD234" s="25"/>
      <c r="AE234" s="25"/>
      <c r="AF234" s="25"/>
      <c r="AG234" s="25"/>
      <c r="AH234" s="25"/>
      <c r="AI234" s="25"/>
      <c r="AJ234" s="25"/>
      <c r="AK234" s="25"/>
      <c r="AL234" s="25"/>
      <c r="AM234" s="25"/>
      <c r="AN234" s="25"/>
      <c r="AO234" s="25"/>
      <c r="AP234" s="25"/>
    </row>
    <row r="235" spans="3:42" x14ac:dyDescent="0.35">
      <c r="C235" s="25"/>
      <c r="D235" s="25"/>
      <c r="E235" s="25"/>
      <c r="F235" s="25"/>
      <c r="G235" s="25"/>
      <c r="H235" s="25"/>
      <c r="I235" s="25"/>
      <c r="J235" s="25"/>
      <c r="K235" s="25"/>
      <c r="L235" s="25"/>
      <c r="M235" s="25"/>
      <c r="N235" s="25"/>
      <c r="O235" s="25"/>
      <c r="P235" s="25"/>
      <c r="Q235" s="25"/>
      <c r="R235" s="25"/>
      <c r="S235" s="25"/>
      <c r="T235" s="25"/>
      <c r="U235" s="25"/>
      <c r="V235" s="25"/>
      <c r="W235" s="25"/>
      <c r="X235" s="25"/>
      <c r="Y235" s="25"/>
      <c r="Z235" s="25"/>
      <c r="AA235" s="25"/>
      <c r="AB235" s="25"/>
      <c r="AC235" s="25"/>
      <c r="AD235" s="25"/>
      <c r="AE235" s="25"/>
      <c r="AF235" s="25"/>
      <c r="AG235" s="25"/>
      <c r="AH235" s="25"/>
      <c r="AI235" s="25"/>
      <c r="AJ235" s="25"/>
      <c r="AK235" s="25"/>
      <c r="AL235" s="25"/>
      <c r="AM235" s="25"/>
      <c r="AN235" s="25"/>
      <c r="AO235" s="25"/>
      <c r="AP235" s="25"/>
    </row>
    <row r="236" spans="3:42" x14ac:dyDescent="0.35">
      <c r="C236" s="25"/>
      <c r="D236" s="25"/>
      <c r="E236" s="25"/>
      <c r="F236" s="25"/>
      <c r="G236" s="25"/>
      <c r="H236" s="25"/>
      <c r="I236" s="25"/>
      <c r="J236" s="25"/>
      <c r="K236" s="25"/>
      <c r="L236" s="25"/>
      <c r="M236" s="25"/>
      <c r="N236" s="25"/>
      <c r="O236" s="25"/>
      <c r="P236" s="25"/>
      <c r="Q236" s="25"/>
      <c r="R236" s="25"/>
      <c r="S236" s="25"/>
      <c r="T236" s="25"/>
      <c r="U236" s="25"/>
      <c r="V236" s="25"/>
      <c r="W236" s="25"/>
      <c r="X236" s="25"/>
      <c r="Y236" s="25"/>
      <c r="Z236" s="25"/>
      <c r="AA236" s="25"/>
      <c r="AB236" s="25"/>
      <c r="AC236" s="25"/>
      <c r="AD236" s="25"/>
      <c r="AE236" s="25"/>
      <c r="AF236" s="25"/>
      <c r="AG236" s="25"/>
      <c r="AH236" s="25"/>
      <c r="AI236" s="25"/>
      <c r="AJ236" s="25"/>
      <c r="AK236" s="25"/>
      <c r="AL236" s="25"/>
      <c r="AM236" s="25"/>
      <c r="AN236" s="25"/>
      <c r="AO236" s="25"/>
      <c r="AP236" s="25"/>
    </row>
    <row r="237" spans="3:42" x14ac:dyDescent="0.35">
      <c r="C237" s="25"/>
      <c r="D237" s="25"/>
      <c r="E237" s="25"/>
      <c r="F237" s="25"/>
      <c r="G237" s="25"/>
      <c r="H237" s="25"/>
      <c r="I237" s="25"/>
      <c r="J237" s="25"/>
      <c r="K237" s="25"/>
      <c r="L237" s="25"/>
      <c r="M237" s="25"/>
      <c r="N237" s="25"/>
      <c r="O237" s="25"/>
      <c r="P237" s="25"/>
      <c r="Q237" s="25"/>
      <c r="R237" s="25"/>
      <c r="S237" s="25"/>
      <c r="T237" s="25"/>
      <c r="U237" s="25"/>
      <c r="V237" s="25"/>
      <c r="W237" s="25"/>
      <c r="X237" s="25"/>
      <c r="Y237" s="25"/>
      <c r="Z237" s="25"/>
      <c r="AA237" s="25"/>
      <c r="AB237" s="25"/>
      <c r="AC237" s="25"/>
      <c r="AD237" s="25"/>
      <c r="AE237" s="25"/>
      <c r="AF237" s="25"/>
      <c r="AG237" s="25"/>
      <c r="AH237" s="25"/>
      <c r="AI237" s="25"/>
      <c r="AJ237" s="25"/>
      <c r="AK237" s="25"/>
      <c r="AL237" s="25"/>
      <c r="AM237" s="25"/>
      <c r="AN237" s="25"/>
      <c r="AO237" s="25"/>
      <c r="AP237" s="25"/>
    </row>
    <row r="238" spans="3:42" x14ac:dyDescent="0.35">
      <c r="C238" s="25"/>
      <c r="D238" s="25"/>
      <c r="E238" s="25"/>
      <c r="F238" s="25"/>
      <c r="G238" s="25"/>
      <c r="H238" s="25"/>
      <c r="I238" s="25"/>
      <c r="J238" s="25"/>
      <c r="K238" s="25"/>
      <c r="L238" s="25"/>
      <c r="M238" s="25"/>
      <c r="N238" s="25"/>
      <c r="O238" s="25"/>
      <c r="P238" s="25"/>
      <c r="Q238" s="25"/>
      <c r="R238" s="25"/>
      <c r="S238" s="25"/>
      <c r="T238" s="25"/>
      <c r="U238" s="25"/>
      <c r="V238" s="25"/>
      <c r="W238" s="25"/>
      <c r="X238" s="25"/>
      <c r="Y238" s="25"/>
      <c r="Z238" s="25"/>
      <c r="AA238" s="25"/>
      <c r="AB238" s="25"/>
      <c r="AC238" s="25"/>
      <c r="AD238" s="25"/>
      <c r="AE238" s="25"/>
      <c r="AF238" s="25"/>
      <c r="AG238" s="25"/>
      <c r="AH238" s="25"/>
      <c r="AI238" s="25"/>
      <c r="AJ238" s="25"/>
      <c r="AK238" s="25"/>
      <c r="AL238" s="25"/>
      <c r="AM238" s="25"/>
      <c r="AN238" s="25"/>
      <c r="AO238" s="25"/>
      <c r="AP238" s="25"/>
    </row>
    <row r="239" spans="3:42" x14ac:dyDescent="0.35">
      <c r="C239" s="25"/>
      <c r="D239" s="25"/>
      <c r="E239" s="25"/>
      <c r="F239" s="25"/>
      <c r="G239" s="25"/>
      <c r="H239" s="25"/>
      <c r="I239" s="25"/>
      <c r="J239" s="25"/>
      <c r="K239" s="25"/>
      <c r="L239" s="25"/>
      <c r="M239" s="25"/>
      <c r="N239" s="25"/>
      <c r="O239" s="25"/>
      <c r="P239" s="25"/>
      <c r="Q239" s="25"/>
      <c r="R239" s="25"/>
      <c r="S239" s="25"/>
      <c r="T239" s="25"/>
      <c r="U239" s="25"/>
      <c r="V239" s="25"/>
      <c r="W239" s="25"/>
      <c r="X239" s="25"/>
      <c r="Y239" s="25"/>
      <c r="Z239" s="25"/>
      <c r="AA239" s="25"/>
      <c r="AB239" s="25"/>
      <c r="AC239" s="25"/>
      <c r="AD239" s="25"/>
      <c r="AE239" s="25"/>
      <c r="AF239" s="25"/>
      <c r="AG239" s="25"/>
      <c r="AH239" s="25"/>
      <c r="AI239" s="25"/>
      <c r="AJ239" s="25"/>
      <c r="AK239" s="25"/>
      <c r="AL239" s="25"/>
      <c r="AM239" s="25"/>
      <c r="AN239" s="25"/>
      <c r="AO239" s="25"/>
      <c r="AP239" s="25"/>
    </row>
    <row r="240" spans="3:42" x14ac:dyDescent="0.35">
      <c r="C240" s="25"/>
      <c r="D240" s="25"/>
      <c r="E240" s="25"/>
      <c r="F240" s="25"/>
      <c r="G240" s="25"/>
      <c r="H240" s="25"/>
      <c r="I240" s="25"/>
      <c r="J240" s="25"/>
      <c r="K240" s="25"/>
      <c r="L240" s="25"/>
      <c r="M240" s="25"/>
      <c r="N240" s="25"/>
      <c r="O240" s="25"/>
      <c r="P240" s="25"/>
      <c r="Q240" s="25"/>
      <c r="R240" s="25"/>
      <c r="S240" s="25"/>
      <c r="T240" s="25"/>
      <c r="U240" s="25"/>
      <c r="V240" s="25"/>
      <c r="W240" s="25"/>
      <c r="X240" s="25"/>
      <c r="Y240" s="25"/>
      <c r="Z240" s="25"/>
      <c r="AA240" s="25"/>
      <c r="AB240" s="25"/>
      <c r="AC240" s="25"/>
      <c r="AD240" s="25"/>
      <c r="AE240" s="25"/>
      <c r="AF240" s="25"/>
      <c r="AG240" s="25"/>
      <c r="AH240" s="25"/>
      <c r="AI240" s="25"/>
      <c r="AJ240" s="25"/>
      <c r="AK240" s="25"/>
      <c r="AL240" s="25"/>
      <c r="AM240" s="25"/>
      <c r="AN240" s="25"/>
      <c r="AO240" s="25"/>
      <c r="AP240" s="25"/>
    </row>
    <row r="241" spans="3:42" x14ac:dyDescent="0.35">
      <c r="C241" s="25"/>
      <c r="D241" s="25"/>
      <c r="E241" s="25"/>
      <c r="F241" s="25"/>
      <c r="G241" s="25"/>
      <c r="H241" s="25"/>
      <c r="I241" s="25"/>
      <c r="J241" s="25"/>
      <c r="K241" s="25"/>
      <c r="L241" s="25"/>
      <c r="M241" s="25"/>
      <c r="N241" s="25"/>
      <c r="O241" s="25"/>
      <c r="P241" s="25"/>
      <c r="Q241" s="25"/>
      <c r="R241" s="25"/>
      <c r="S241" s="25"/>
      <c r="T241" s="25"/>
      <c r="U241" s="25"/>
      <c r="V241" s="25"/>
      <c r="W241" s="25"/>
      <c r="X241" s="25"/>
      <c r="Y241" s="25"/>
      <c r="Z241" s="25"/>
      <c r="AA241" s="25"/>
      <c r="AB241" s="25"/>
      <c r="AC241" s="25"/>
      <c r="AD241" s="25"/>
      <c r="AE241" s="25"/>
      <c r="AF241" s="25"/>
      <c r="AG241" s="25"/>
      <c r="AH241" s="25"/>
      <c r="AI241" s="25"/>
      <c r="AJ241" s="25"/>
      <c r="AK241" s="25"/>
      <c r="AL241" s="25"/>
      <c r="AM241" s="25"/>
      <c r="AN241" s="25"/>
      <c r="AO241" s="25"/>
      <c r="AP241" s="25"/>
    </row>
    <row r="242" spans="3:42" x14ac:dyDescent="0.35">
      <c r="C242" s="25"/>
      <c r="D242" s="25"/>
      <c r="E242" s="25"/>
      <c r="F242" s="25"/>
      <c r="G242" s="25"/>
      <c r="H242" s="25"/>
      <c r="I242" s="25"/>
      <c r="J242" s="25"/>
      <c r="K242" s="25"/>
      <c r="L242" s="25"/>
      <c r="M242" s="25"/>
      <c r="N242" s="25"/>
      <c r="O242" s="25"/>
      <c r="P242" s="25"/>
      <c r="Q242" s="25"/>
      <c r="R242" s="25"/>
      <c r="S242" s="25"/>
      <c r="T242" s="25"/>
      <c r="U242" s="25"/>
      <c r="V242" s="25"/>
      <c r="W242" s="25"/>
      <c r="X242" s="25"/>
      <c r="Y242" s="25"/>
      <c r="Z242" s="25"/>
      <c r="AA242" s="25"/>
      <c r="AB242" s="25"/>
      <c r="AC242" s="25"/>
      <c r="AD242" s="25"/>
      <c r="AE242" s="25"/>
      <c r="AF242" s="25"/>
      <c r="AG242" s="25"/>
      <c r="AH242" s="25"/>
      <c r="AI242" s="25"/>
      <c r="AJ242" s="25"/>
      <c r="AK242" s="25"/>
      <c r="AL242" s="25"/>
      <c r="AM242" s="25"/>
      <c r="AN242" s="25"/>
      <c r="AO242" s="25"/>
      <c r="AP242" s="25"/>
    </row>
    <row r="243" spans="3:42" x14ac:dyDescent="0.35">
      <c r="C243" s="25"/>
      <c r="D243" s="25"/>
      <c r="E243" s="25"/>
      <c r="F243" s="25"/>
      <c r="G243" s="25"/>
      <c r="H243" s="25"/>
      <c r="I243" s="25"/>
      <c r="J243" s="25"/>
      <c r="K243" s="25"/>
      <c r="L243" s="25"/>
      <c r="M243" s="25"/>
      <c r="N243" s="25"/>
      <c r="O243" s="25"/>
      <c r="P243" s="25"/>
      <c r="Q243" s="25"/>
      <c r="R243" s="25"/>
      <c r="S243" s="25"/>
      <c r="T243" s="25"/>
      <c r="U243" s="25"/>
      <c r="V243" s="25"/>
      <c r="W243" s="25"/>
      <c r="X243" s="25"/>
      <c r="Y243" s="25"/>
      <c r="Z243" s="25"/>
      <c r="AA243" s="25"/>
      <c r="AB243" s="25"/>
      <c r="AC243" s="25"/>
      <c r="AD243" s="25"/>
      <c r="AE243" s="25"/>
      <c r="AF243" s="25"/>
      <c r="AG243" s="25"/>
      <c r="AH243" s="25"/>
      <c r="AI243" s="25"/>
      <c r="AJ243" s="25"/>
      <c r="AK243" s="25"/>
      <c r="AL243" s="25"/>
      <c r="AM243" s="25"/>
      <c r="AN243" s="25"/>
      <c r="AO243" s="25"/>
      <c r="AP243" s="25"/>
    </row>
    <row r="244" spans="3:42" x14ac:dyDescent="0.35">
      <c r="C244" s="25"/>
      <c r="D244" s="25"/>
      <c r="E244" s="25"/>
      <c r="F244" s="25"/>
      <c r="G244" s="25"/>
      <c r="H244" s="25"/>
      <c r="I244" s="25"/>
      <c r="J244" s="25"/>
      <c r="K244" s="25"/>
      <c r="L244" s="25"/>
      <c r="M244" s="25"/>
      <c r="N244" s="25"/>
      <c r="O244" s="25"/>
      <c r="P244" s="25"/>
      <c r="Q244" s="25"/>
      <c r="R244" s="25"/>
      <c r="S244" s="25"/>
      <c r="T244" s="25"/>
      <c r="U244" s="25"/>
      <c r="V244" s="25"/>
      <c r="W244" s="25"/>
      <c r="X244" s="25"/>
      <c r="Y244" s="25"/>
      <c r="Z244" s="25"/>
      <c r="AA244" s="25"/>
      <c r="AB244" s="25"/>
      <c r="AC244" s="25"/>
      <c r="AD244" s="25"/>
      <c r="AE244" s="25"/>
      <c r="AF244" s="25"/>
      <c r="AG244" s="25"/>
      <c r="AH244" s="25"/>
      <c r="AI244" s="25"/>
      <c r="AJ244" s="25"/>
      <c r="AK244" s="25"/>
      <c r="AL244" s="25"/>
      <c r="AM244" s="25"/>
      <c r="AN244" s="25"/>
      <c r="AO244" s="25"/>
      <c r="AP244" s="25"/>
    </row>
    <row r="245" spans="3:42" x14ac:dyDescent="0.35">
      <c r="C245" s="25"/>
      <c r="D245" s="25"/>
      <c r="E245" s="25"/>
      <c r="F245" s="25"/>
      <c r="G245" s="25"/>
      <c r="H245" s="25"/>
      <c r="I245" s="25"/>
      <c r="J245" s="25"/>
      <c r="K245" s="25"/>
      <c r="L245" s="25"/>
      <c r="M245" s="25"/>
      <c r="N245" s="25"/>
      <c r="O245" s="25"/>
      <c r="P245" s="25"/>
      <c r="Q245" s="25"/>
      <c r="R245" s="25"/>
      <c r="S245" s="25"/>
      <c r="T245" s="25"/>
      <c r="U245" s="25"/>
      <c r="V245" s="25"/>
      <c r="W245" s="25"/>
      <c r="X245" s="25"/>
      <c r="Y245" s="25"/>
      <c r="Z245" s="25"/>
      <c r="AA245" s="25"/>
      <c r="AB245" s="25"/>
      <c r="AC245" s="25"/>
      <c r="AD245" s="25"/>
      <c r="AE245" s="25"/>
      <c r="AF245" s="25"/>
      <c r="AG245" s="25"/>
      <c r="AH245" s="25"/>
      <c r="AI245" s="25"/>
      <c r="AJ245" s="25"/>
      <c r="AK245" s="25"/>
      <c r="AL245" s="25"/>
      <c r="AM245" s="25"/>
      <c r="AN245" s="25"/>
      <c r="AO245" s="25"/>
      <c r="AP245" s="25"/>
    </row>
    <row r="246" spans="3:42" x14ac:dyDescent="0.35">
      <c r="C246" s="25"/>
      <c r="D246" s="25"/>
      <c r="E246" s="25"/>
      <c r="F246" s="25"/>
      <c r="G246" s="25"/>
      <c r="H246" s="25"/>
      <c r="I246" s="25"/>
      <c r="J246" s="25"/>
      <c r="K246" s="25"/>
      <c r="L246" s="25"/>
      <c r="M246" s="25"/>
      <c r="N246" s="25"/>
      <c r="O246" s="25"/>
      <c r="P246" s="25"/>
      <c r="Q246" s="25"/>
      <c r="R246" s="25"/>
      <c r="S246" s="25"/>
      <c r="T246" s="25"/>
      <c r="U246" s="25"/>
      <c r="V246" s="25"/>
      <c r="W246" s="25"/>
      <c r="X246" s="25"/>
      <c r="Y246" s="25"/>
      <c r="Z246" s="25"/>
      <c r="AA246" s="25"/>
      <c r="AB246" s="25"/>
      <c r="AC246" s="25"/>
      <c r="AD246" s="25"/>
      <c r="AE246" s="25"/>
      <c r="AF246" s="25"/>
      <c r="AG246" s="25"/>
      <c r="AH246" s="25"/>
      <c r="AI246" s="25"/>
      <c r="AJ246" s="25"/>
      <c r="AK246" s="25"/>
      <c r="AL246" s="25"/>
      <c r="AM246" s="25"/>
      <c r="AN246" s="25"/>
      <c r="AO246" s="25"/>
      <c r="AP246" s="25"/>
    </row>
    <row r="247" spans="3:42" x14ac:dyDescent="0.35">
      <c r="C247" s="25"/>
      <c r="D247" s="25"/>
      <c r="E247" s="25"/>
      <c r="F247" s="25"/>
      <c r="G247" s="25"/>
      <c r="H247" s="25"/>
      <c r="I247" s="25"/>
      <c r="J247" s="25"/>
      <c r="K247" s="25"/>
      <c r="L247" s="25"/>
      <c r="M247" s="25"/>
      <c r="N247" s="25"/>
      <c r="O247" s="25"/>
      <c r="P247" s="25"/>
      <c r="Q247" s="25"/>
      <c r="R247" s="25"/>
      <c r="S247" s="25"/>
      <c r="T247" s="25"/>
      <c r="U247" s="25"/>
      <c r="V247" s="25"/>
      <c r="W247" s="25"/>
      <c r="X247" s="25"/>
      <c r="Y247" s="25"/>
      <c r="Z247" s="25"/>
      <c r="AA247" s="25"/>
      <c r="AB247" s="25"/>
      <c r="AC247" s="25"/>
      <c r="AD247" s="25"/>
      <c r="AE247" s="25"/>
      <c r="AF247" s="25"/>
      <c r="AG247" s="25"/>
      <c r="AH247" s="25"/>
      <c r="AI247" s="25"/>
      <c r="AJ247" s="25"/>
      <c r="AK247" s="25"/>
      <c r="AL247" s="25"/>
      <c r="AM247" s="25"/>
      <c r="AN247" s="25"/>
      <c r="AO247" s="25"/>
      <c r="AP247" s="25"/>
    </row>
    <row r="248" spans="3:42" x14ac:dyDescent="0.35">
      <c r="C248" s="25"/>
      <c r="D248" s="25"/>
      <c r="E248" s="25"/>
      <c r="F248" s="25"/>
      <c r="G248" s="25"/>
      <c r="H248" s="25"/>
      <c r="I248" s="25"/>
      <c r="J248" s="25"/>
      <c r="K248" s="25"/>
      <c r="L248" s="25"/>
      <c r="M248" s="25"/>
      <c r="N248" s="25"/>
      <c r="O248" s="25"/>
      <c r="P248" s="25"/>
      <c r="Q248" s="25"/>
      <c r="R248" s="25"/>
      <c r="S248" s="25"/>
      <c r="T248" s="25"/>
      <c r="U248" s="25"/>
      <c r="V248" s="25"/>
      <c r="W248" s="25"/>
      <c r="X248" s="25"/>
      <c r="Y248" s="25"/>
      <c r="Z248" s="25"/>
      <c r="AA248" s="25"/>
      <c r="AB248" s="25"/>
      <c r="AC248" s="25"/>
      <c r="AD248" s="25"/>
      <c r="AE248" s="25"/>
      <c r="AF248" s="25"/>
      <c r="AG248" s="25"/>
      <c r="AH248" s="25"/>
      <c r="AI248" s="25"/>
      <c r="AJ248" s="25"/>
      <c r="AK248" s="25"/>
      <c r="AL248" s="25"/>
      <c r="AM248" s="25"/>
      <c r="AN248" s="25"/>
      <c r="AO248" s="25"/>
      <c r="AP248" s="25"/>
    </row>
    <row r="249" spans="3:42" x14ac:dyDescent="0.35">
      <c r="C249" s="25"/>
      <c r="D249" s="25"/>
      <c r="E249" s="25"/>
      <c r="F249" s="25"/>
      <c r="G249" s="25"/>
      <c r="H249" s="25"/>
      <c r="I249" s="25"/>
      <c r="J249" s="25"/>
      <c r="K249" s="25"/>
      <c r="L249" s="25"/>
      <c r="M249" s="25"/>
      <c r="N249" s="25"/>
      <c r="O249" s="25"/>
      <c r="P249" s="25"/>
      <c r="Q249" s="25"/>
      <c r="R249" s="25"/>
      <c r="S249" s="25"/>
      <c r="T249" s="25"/>
      <c r="U249" s="25"/>
      <c r="V249" s="25"/>
      <c r="W249" s="25"/>
      <c r="X249" s="25"/>
      <c r="Y249" s="25"/>
      <c r="Z249" s="25"/>
      <c r="AA249" s="25"/>
      <c r="AB249" s="25"/>
      <c r="AC249" s="25"/>
      <c r="AD249" s="25"/>
      <c r="AE249" s="25"/>
      <c r="AF249" s="25"/>
      <c r="AG249" s="25"/>
      <c r="AH249" s="25"/>
      <c r="AI249" s="25"/>
      <c r="AJ249" s="25"/>
      <c r="AK249" s="25"/>
      <c r="AL249" s="25"/>
      <c r="AM249" s="25"/>
      <c r="AN249" s="25"/>
      <c r="AO249" s="25"/>
      <c r="AP249" s="25"/>
    </row>
    <row r="250" spans="3:42" x14ac:dyDescent="0.35">
      <c r="C250" s="25"/>
      <c r="D250" s="25"/>
      <c r="E250" s="25"/>
      <c r="F250" s="25"/>
      <c r="G250" s="25"/>
      <c r="H250" s="25"/>
      <c r="I250" s="25"/>
      <c r="J250" s="25"/>
      <c r="K250" s="25"/>
      <c r="L250" s="25"/>
      <c r="M250" s="25"/>
      <c r="N250" s="25"/>
      <c r="O250" s="25"/>
      <c r="P250" s="25"/>
      <c r="Q250" s="25"/>
      <c r="R250" s="25"/>
      <c r="S250" s="25"/>
      <c r="T250" s="25"/>
      <c r="U250" s="25"/>
      <c r="V250" s="25"/>
      <c r="W250" s="25"/>
      <c r="X250" s="25"/>
      <c r="Y250" s="25"/>
      <c r="Z250" s="25"/>
      <c r="AA250" s="25"/>
      <c r="AB250" s="25"/>
      <c r="AC250" s="25"/>
      <c r="AD250" s="25"/>
      <c r="AE250" s="25"/>
      <c r="AF250" s="25"/>
      <c r="AG250" s="25"/>
      <c r="AH250" s="25"/>
      <c r="AI250" s="25"/>
      <c r="AJ250" s="25"/>
      <c r="AK250" s="25"/>
      <c r="AL250" s="25"/>
      <c r="AM250" s="25"/>
      <c r="AN250" s="25"/>
      <c r="AO250" s="25"/>
      <c r="AP250" s="25"/>
    </row>
    <row r="251" spans="3:42" x14ac:dyDescent="0.35">
      <c r="C251" s="25"/>
      <c r="D251" s="25"/>
      <c r="E251" s="25"/>
      <c r="F251" s="25"/>
      <c r="G251" s="25"/>
      <c r="H251" s="25"/>
      <c r="I251" s="25"/>
      <c r="J251" s="25"/>
      <c r="K251" s="25"/>
      <c r="L251" s="25"/>
      <c r="M251" s="25"/>
      <c r="N251" s="25"/>
      <c r="O251" s="25"/>
      <c r="P251" s="25"/>
      <c r="Q251" s="25"/>
      <c r="R251" s="25"/>
      <c r="S251" s="25"/>
      <c r="T251" s="25"/>
      <c r="U251" s="25"/>
      <c r="V251" s="25"/>
      <c r="W251" s="25"/>
      <c r="X251" s="25"/>
      <c r="Y251" s="25"/>
      <c r="Z251" s="25"/>
      <c r="AA251" s="25"/>
      <c r="AB251" s="25"/>
      <c r="AC251" s="25"/>
      <c r="AD251" s="25"/>
      <c r="AE251" s="25"/>
      <c r="AF251" s="25"/>
      <c r="AG251" s="25"/>
      <c r="AH251" s="25"/>
      <c r="AI251" s="25"/>
      <c r="AJ251" s="25"/>
      <c r="AK251" s="25"/>
      <c r="AL251" s="25"/>
      <c r="AM251" s="25"/>
      <c r="AN251" s="25"/>
      <c r="AO251" s="25"/>
      <c r="AP251" s="25"/>
    </row>
    <row r="252" spans="3:42" x14ac:dyDescent="0.35">
      <c r="C252" s="25"/>
      <c r="D252" s="25"/>
      <c r="E252" s="25"/>
      <c r="F252" s="25"/>
      <c r="G252" s="25"/>
      <c r="H252" s="25"/>
      <c r="I252" s="25"/>
      <c r="J252" s="25"/>
      <c r="K252" s="25"/>
      <c r="L252" s="25"/>
      <c r="M252" s="25"/>
      <c r="N252" s="25"/>
      <c r="O252" s="25"/>
      <c r="P252" s="25"/>
      <c r="Q252" s="25"/>
      <c r="R252" s="25"/>
      <c r="S252" s="25"/>
      <c r="T252" s="25"/>
      <c r="U252" s="25"/>
      <c r="V252" s="25"/>
      <c r="W252" s="25"/>
      <c r="X252" s="25"/>
      <c r="Y252" s="25"/>
      <c r="Z252" s="25"/>
      <c r="AA252" s="25"/>
      <c r="AB252" s="25"/>
      <c r="AC252" s="25"/>
      <c r="AD252" s="25"/>
      <c r="AE252" s="25"/>
      <c r="AF252" s="25"/>
      <c r="AG252" s="25"/>
      <c r="AH252" s="25"/>
      <c r="AI252" s="25"/>
      <c r="AJ252" s="25"/>
      <c r="AK252" s="25"/>
      <c r="AL252" s="25"/>
      <c r="AM252" s="25"/>
      <c r="AN252" s="25"/>
      <c r="AO252" s="25"/>
      <c r="AP252" s="25"/>
    </row>
    <row r="253" spans="3:42" x14ac:dyDescent="0.35">
      <c r="C253" s="25"/>
      <c r="D253" s="25"/>
      <c r="E253" s="25"/>
      <c r="F253" s="25"/>
      <c r="G253" s="25"/>
      <c r="H253" s="25"/>
      <c r="I253" s="25"/>
      <c r="J253" s="25"/>
      <c r="K253" s="25"/>
      <c r="L253" s="25"/>
      <c r="M253" s="25"/>
      <c r="N253" s="25"/>
      <c r="O253" s="25"/>
      <c r="P253" s="25"/>
      <c r="Q253" s="25"/>
      <c r="R253" s="25"/>
      <c r="S253" s="25"/>
      <c r="T253" s="25"/>
      <c r="U253" s="25"/>
      <c r="V253" s="25"/>
      <c r="W253" s="25"/>
      <c r="X253" s="25"/>
      <c r="Y253" s="25"/>
      <c r="Z253" s="25"/>
      <c r="AA253" s="25"/>
      <c r="AB253" s="25"/>
      <c r="AC253" s="25"/>
      <c r="AD253" s="25"/>
      <c r="AE253" s="25"/>
      <c r="AF253" s="25"/>
      <c r="AG253" s="25"/>
      <c r="AH253" s="25"/>
      <c r="AI253" s="25"/>
      <c r="AJ253" s="25"/>
      <c r="AK253" s="25"/>
      <c r="AL253" s="25"/>
      <c r="AM253" s="25"/>
      <c r="AN253" s="25"/>
      <c r="AO253" s="25"/>
      <c r="AP253" s="25"/>
    </row>
    <row r="254" spans="3:42" x14ac:dyDescent="0.35">
      <c r="C254" s="25"/>
      <c r="D254" s="25"/>
      <c r="E254" s="25"/>
      <c r="F254" s="25"/>
      <c r="G254" s="25"/>
      <c r="H254" s="25"/>
      <c r="I254" s="25"/>
      <c r="J254" s="25"/>
      <c r="K254" s="25"/>
      <c r="L254" s="25"/>
      <c r="M254" s="25"/>
      <c r="N254" s="25"/>
      <c r="O254" s="25"/>
      <c r="P254" s="25"/>
      <c r="Q254" s="25"/>
      <c r="R254" s="25"/>
      <c r="S254" s="25"/>
      <c r="T254" s="25"/>
      <c r="U254" s="25"/>
      <c r="V254" s="25"/>
      <c r="W254" s="25"/>
      <c r="X254" s="25"/>
      <c r="Y254" s="25"/>
      <c r="Z254" s="25"/>
      <c r="AA254" s="25"/>
      <c r="AB254" s="25"/>
      <c r="AC254" s="25"/>
      <c r="AD254" s="25"/>
      <c r="AE254" s="25"/>
      <c r="AF254" s="25"/>
      <c r="AG254" s="25"/>
      <c r="AH254" s="25"/>
      <c r="AI254" s="25"/>
      <c r="AJ254" s="25"/>
      <c r="AK254" s="25"/>
      <c r="AL254" s="25"/>
      <c r="AM254" s="25"/>
      <c r="AN254" s="25"/>
      <c r="AO254" s="25"/>
      <c r="AP254" s="25"/>
    </row>
    <row r="255" spans="3:42" x14ac:dyDescent="0.35">
      <c r="C255" s="25"/>
      <c r="D255" s="25"/>
      <c r="E255" s="25"/>
      <c r="F255" s="25"/>
      <c r="G255" s="25"/>
      <c r="H255" s="25"/>
      <c r="I255" s="25"/>
      <c r="J255" s="25"/>
      <c r="K255" s="25"/>
      <c r="L255" s="25"/>
      <c r="M255" s="25"/>
      <c r="N255" s="25"/>
      <c r="O255" s="25"/>
      <c r="P255" s="25"/>
      <c r="Q255" s="25"/>
      <c r="R255" s="25"/>
      <c r="S255" s="25"/>
      <c r="T255" s="25"/>
      <c r="U255" s="25"/>
      <c r="V255" s="25"/>
      <c r="W255" s="25"/>
      <c r="X255" s="25"/>
      <c r="Y255" s="25"/>
      <c r="Z255" s="25"/>
      <c r="AA255" s="25"/>
      <c r="AB255" s="25"/>
      <c r="AC255" s="25"/>
      <c r="AD255" s="25"/>
      <c r="AE255" s="25"/>
      <c r="AF255" s="25"/>
      <c r="AG255" s="25"/>
      <c r="AH255" s="25"/>
      <c r="AI255" s="25"/>
      <c r="AJ255" s="25"/>
      <c r="AK255" s="25"/>
      <c r="AL255" s="25"/>
      <c r="AM255" s="25"/>
      <c r="AN255" s="25"/>
      <c r="AO255" s="25"/>
      <c r="AP255" s="25"/>
    </row>
    <row r="256" spans="3:42" x14ac:dyDescent="0.35">
      <c r="C256" s="25"/>
      <c r="D256" s="25"/>
      <c r="E256" s="25"/>
      <c r="F256" s="25"/>
      <c r="G256" s="25"/>
      <c r="H256" s="25"/>
      <c r="I256" s="25"/>
      <c r="J256" s="25"/>
      <c r="K256" s="25"/>
      <c r="L256" s="25"/>
      <c r="M256" s="25"/>
      <c r="N256" s="25"/>
      <c r="O256" s="25"/>
      <c r="P256" s="25"/>
      <c r="Q256" s="25"/>
      <c r="R256" s="25"/>
      <c r="S256" s="25"/>
      <c r="T256" s="25"/>
      <c r="U256" s="25"/>
      <c r="V256" s="25"/>
      <c r="W256" s="25"/>
      <c r="X256" s="25"/>
      <c r="Y256" s="25"/>
      <c r="Z256" s="25"/>
      <c r="AA256" s="25"/>
      <c r="AB256" s="25"/>
      <c r="AC256" s="25"/>
      <c r="AD256" s="25"/>
      <c r="AE256" s="25"/>
      <c r="AF256" s="25"/>
      <c r="AG256" s="25"/>
      <c r="AH256" s="25"/>
      <c r="AI256" s="25"/>
      <c r="AJ256" s="25"/>
      <c r="AK256" s="25"/>
      <c r="AL256" s="25"/>
      <c r="AM256" s="25"/>
      <c r="AN256" s="25"/>
      <c r="AO256" s="25"/>
      <c r="AP256" s="25"/>
    </row>
    <row r="257" spans="3:42" x14ac:dyDescent="0.35">
      <c r="C257" s="25"/>
      <c r="D257" s="25"/>
      <c r="E257" s="25"/>
      <c r="F257" s="25"/>
      <c r="G257" s="25"/>
      <c r="H257" s="25"/>
      <c r="I257" s="25"/>
      <c r="J257" s="25"/>
      <c r="K257" s="25"/>
      <c r="L257" s="25"/>
      <c r="M257" s="25"/>
      <c r="N257" s="25"/>
      <c r="O257" s="25"/>
      <c r="P257" s="25"/>
      <c r="Q257" s="25"/>
      <c r="R257" s="25"/>
      <c r="S257" s="25"/>
      <c r="T257" s="25"/>
      <c r="U257" s="25"/>
      <c r="V257" s="25"/>
      <c r="W257" s="25"/>
      <c r="X257" s="25"/>
      <c r="Y257" s="25"/>
      <c r="Z257" s="25"/>
      <c r="AA257" s="25"/>
      <c r="AB257" s="25"/>
      <c r="AC257" s="25"/>
      <c r="AD257" s="25"/>
      <c r="AE257" s="25"/>
      <c r="AF257" s="25"/>
      <c r="AG257" s="25"/>
      <c r="AH257" s="25"/>
      <c r="AI257" s="25"/>
      <c r="AJ257" s="25"/>
      <c r="AK257" s="25"/>
      <c r="AL257" s="25"/>
      <c r="AM257" s="25"/>
      <c r="AN257" s="25"/>
      <c r="AO257" s="25"/>
      <c r="AP257" s="25"/>
    </row>
    <row r="258" spans="3:42" x14ac:dyDescent="0.35">
      <c r="C258" s="25"/>
      <c r="D258" s="25"/>
      <c r="E258" s="25"/>
      <c r="F258" s="25"/>
      <c r="G258" s="25"/>
      <c r="H258" s="25"/>
      <c r="I258" s="25"/>
      <c r="J258" s="25"/>
      <c r="K258" s="25"/>
      <c r="L258" s="25"/>
      <c r="M258" s="25"/>
      <c r="N258" s="25"/>
      <c r="O258" s="25"/>
      <c r="P258" s="25"/>
      <c r="Q258" s="25"/>
      <c r="R258" s="25"/>
      <c r="S258" s="25"/>
      <c r="T258" s="25"/>
      <c r="U258" s="25"/>
      <c r="V258" s="25"/>
      <c r="W258" s="25"/>
      <c r="X258" s="25"/>
      <c r="Y258" s="25"/>
      <c r="Z258" s="25"/>
      <c r="AA258" s="25"/>
      <c r="AB258" s="25"/>
      <c r="AC258" s="25"/>
      <c r="AD258" s="25"/>
      <c r="AE258" s="25"/>
      <c r="AF258" s="25"/>
      <c r="AG258" s="25"/>
      <c r="AH258" s="25"/>
      <c r="AI258" s="25"/>
      <c r="AJ258" s="25"/>
      <c r="AK258" s="25"/>
      <c r="AL258" s="25"/>
      <c r="AM258" s="25"/>
      <c r="AN258" s="25"/>
      <c r="AO258" s="25"/>
      <c r="AP258" s="25"/>
    </row>
    <row r="259" spans="3:42" x14ac:dyDescent="0.35">
      <c r="C259" s="25"/>
      <c r="D259" s="25"/>
      <c r="E259" s="25"/>
      <c r="F259" s="25"/>
      <c r="G259" s="25"/>
      <c r="H259" s="25"/>
      <c r="I259" s="25"/>
      <c r="J259" s="25"/>
      <c r="K259" s="25"/>
      <c r="L259" s="25"/>
      <c r="M259" s="25"/>
      <c r="N259" s="25"/>
      <c r="O259" s="25"/>
      <c r="P259" s="25"/>
      <c r="Q259" s="25"/>
      <c r="R259" s="25"/>
      <c r="S259" s="25"/>
      <c r="T259" s="25"/>
      <c r="U259" s="25"/>
      <c r="V259" s="25"/>
      <c r="W259" s="25"/>
      <c r="X259" s="25"/>
      <c r="Y259" s="25"/>
      <c r="Z259" s="25"/>
      <c r="AA259" s="25"/>
      <c r="AB259" s="25"/>
      <c r="AC259" s="25"/>
      <c r="AD259" s="25"/>
      <c r="AE259" s="25"/>
      <c r="AF259" s="25"/>
      <c r="AG259" s="25"/>
      <c r="AH259" s="25"/>
      <c r="AI259" s="25"/>
      <c r="AJ259" s="25"/>
      <c r="AK259" s="25"/>
      <c r="AL259" s="25"/>
      <c r="AM259" s="25"/>
      <c r="AN259" s="25"/>
      <c r="AO259" s="25"/>
      <c r="AP259" s="25"/>
    </row>
    <row r="260" spans="3:42" x14ac:dyDescent="0.35">
      <c r="C260" s="25"/>
      <c r="D260" s="25"/>
      <c r="E260" s="25"/>
      <c r="F260" s="25"/>
      <c r="G260" s="25"/>
      <c r="H260" s="25"/>
      <c r="I260" s="25"/>
      <c r="J260" s="25"/>
      <c r="K260" s="25"/>
      <c r="L260" s="25"/>
      <c r="M260" s="25"/>
      <c r="N260" s="25"/>
      <c r="O260" s="25"/>
      <c r="P260" s="25"/>
      <c r="Q260" s="25"/>
      <c r="R260" s="25"/>
      <c r="S260" s="25"/>
      <c r="T260" s="25"/>
      <c r="U260" s="25"/>
      <c r="V260" s="25"/>
      <c r="W260" s="25"/>
      <c r="X260" s="25"/>
      <c r="Y260" s="25"/>
      <c r="Z260" s="25"/>
      <c r="AA260" s="25"/>
      <c r="AB260" s="25"/>
      <c r="AC260" s="25"/>
      <c r="AD260" s="25"/>
      <c r="AE260" s="25"/>
      <c r="AF260" s="25"/>
      <c r="AG260" s="25"/>
      <c r="AH260" s="25"/>
      <c r="AI260" s="25"/>
      <c r="AJ260" s="25"/>
      <c r="AK260" s="25"/>
      <c r="AL260" s="25"/>
      <c r="AM260" s="25"/>
      <c r="AN260" s="25"/>
      <c r="AO260" s="25"/>
      <c r="AP260" s="25"/>
    </row>
    <row r="261" spans="3:42" x14ac:dyDescent="0.35">
      <c r="C261" s="25"/>
      <c r="D261" s="25"/>
      <c r="E261" s="25"/>
      <c r="F261" s="25"/>
      <c r="G261" s="25"/>
      <c r="H261" s="25"/>
      <c r="I261" s="25"/>
      <c r="J261" s="25"/>
      <c r="K261" s="25"/>
      <c r="L261" s="25"/>
      <c r="M261" s="25"/>
      <c r="N261" s="25"/>
      <c r="O261" s="25"/>
      <c r="P261" s="25"/>
      <c r="Q261" s="25"/>
      <c r="R261" s="25"/>
      <c r="S261" s="25"/>
      <c r="T261" s="25"/>
      <c r="U261" s="25"/>
      <c r="V261" s="25"/>
      <c r="W261" s="25"/>
      <c r="X261" s="25"/>
      <c r="Y261" s="25"/>
      <c r="Z261" s="25"/>
      <c r="AA261" s="25"/>
      <c r="AB261" s="25"/>
      <c r="AC261" s="25"/>
      <c r="AD261" s="25"/>
      <c r="AE261" s="25"/>
      <c r="AF261" s="25"/>
      <c r="AG261" s="25"/>
      <c r="AH261" s="25"/>
      <c r="AI261" s="25"/>
      <c r="AJ261" s="25"/>
      <c r="AK261" s="25"/>
      <c r="AL261" s="25"/>
      <c r="AM261" s="25"/>
      <c r="AN261" s="25"/>
      <c r="AO261" s="25"/>
      <c r="AP261" s="25"/>
    </row>
    <row r="262" spans="3:42" x14ac:dyDescent="0.35">
      <c r="C262" s="25"/>
      <c r="D262" s="25"/>
      <c r="E262" s="25"/>
      <c r="F262" s="25"/>
      <c r="G262" s="25"/>
      <c r="H262" s="25"/>
      <c r="I262" s="25"/>
      <c r="J262" s="25"/>
      <c r="K262" s="25"/>
      <c r="L262" s="25"/>
      <c r="M262" s="25"/>
      <c r="N262" s="25"/>
      <c r="O262" s="25"/>
      <c r="P262" s="25"/>
      <c r="Q262" s="25"/>
      <c r="R262" s="25"/>
      <c r="S262" s="25"/>
      <c r="T262" s="25"/>
      <c r="U262" s="25"/>
      <c r="V262" s="25"/>
      <c r="W262" s="25"/>
      <c r="X262" s="25"/>
      <c r="Y262" s="25"/>
      <c r="Z262" s="25"/>
      <c r="AA262" s="25"/>
      <c r="AB262" s="25"/>
      <c r="AC262" s="25"/>
      <c r="AD262" s="25"/>
      <c r="AE262" s="25"/>
      <c r="AF262" s="25"/>
      <c r="AG262" s="25"/>
      <c r="AH262" s="25"/>
      <c r="AI262" s="25"/>
      <c r="AJ262" s="25"/>
      <c r="AK262" s="25"/>
      <c r="AL262" s="25"/>
      <c r="AM262" s="25"/>
      <c r="AN262" s="25"/>
      <c r="AO262" s="25"/>
      <c r="AP262" s="25"/>
    </row>
    <row r="263" spans="3:42" x14ac:dyDescent="0.35">
      <c r="C263" s="25"/>
      <c r="D263" s="25"/>
      <c r="E263" s="25"/>
      <c r="F263" s="25"/>
      <c r="G263" s="25"/>
      <c r="H263" s="25"/>
      <c r="I263" s="25"/>
      <c r="J263" s="25"/>
      <c r="K263" s="25"/>
      <c r="L263" s="25"/>
      <c r="M263" s="25"/>
      <c r="N263" s="25"/>
      <c r="O263" s="25"/>
      <c r="P263" s="25"/>
      <c r="Q263" s="25"/>
      <c r="R263" s="25"/>
      <c r="S263" s="25"/>
      <c r="T263" s="25"/>
      <c r="U263" s="25"/>
      <c r="V263" s="25"/>
      <c r="W263" s="25"/>
      <c r="X263" s="25"/>
      <c r="Y263" s="25"/>
      <c r="Z263" s="25"/>
      <c r="AA263" s="25"/>
      <c r="AB263" s="25"/>
      <c r="AC263" s="25"/>
      <c r="AD263" s="25"/>
      <c r="AE263" s="25"/>
      <c r="AF263" s="25"/>
      <c r="AG263" s="25"/>
      <c r="AH263" s="25"/>
      <c r="AI263" s="25"/>
      <c r="AJ263" s="25"/>
      <c r="AK263" s="25"/>
      <c r="AL263" s="25"/>
      <c r="AM263" s="25"/>
      <c r="AN263" s="25"/>
      <c r="AO263" s="25"/>
      <c r="AP263" s="25"/>
    </row>
    <row r="264" spans="3:42" x14ac:dyDescent="0.35">
      <c r="C264" s="25"/>
      <c r="D264" s="25"/>
      <c r="E264" s="25"/>
      <c r="F264" s="25"/>
      <c r="G264" s="25"/>
      <c r="H264" s="25"/>
      <c r="I264" s="25"/>
      <c r="J264" s="25"/>
      <c r="K264" s="25"/>
      <c r="L264" s="25"/>
      <c r="M264" s="25"/>
      <c r="N264" s="25"/>
      <c r="O264" s="25"/>
      <c r="P264" s="25"/>
      <c r="Q264" s="25"/>
      <c r="R264" s="25"/>
      <c r="S264" s="25"/>
      <c r="T264" s="25"/>
      <c r="U264" s="25"/>
      <c r="V264" s="25"/>
      <c r="W264" s="25"/>
      <c r="X264" s="25"/>
      <c r="Y264" s="25"/>
      <c r="Z264" s="25"/>
      <c r="AA264" s="25"/>
      <c r="AB264" s="25"/>
      <c r="AC264" s="25"/>
      <c r="AD264" s="25"/>
      <c r="AE264" s="25"/>
      <c r="AF264" s="25"/>
      <c r="AG264" s="25"/>
      <c r="AH264" s="25"/>
      <c r="AI264" s="25"/>
      <c r="AJ264" s="25"/>
      <c r="AK264" s="25"/>
      <c r="AL264" s="25"/>
      <c r="AM264" s="25"/>
      <c r="AN264" s="25"/>
      <c r="AO264" s="25"/>
      <c r="AP264" s="25"/>
    </row>
    <row r="265" spans="3:42" x14ac:dyDescent="0.35">
      <c r="C265" s="25"/>
      <c r="D265" s="25"/>
      <c r="E265" s="25"/>
      <c r="F265" s="25"/>
      <c r="G265" s="25"/>
      <c r="H265" s="25"/>
      <c r="I265" s="25"/>
      <c r="J265" s="25"/>
      <c r="K265" s="25"/>
      <c r="L265" s="25"/>
      <c r="M265" s="25"/>
      <c r="N265" s="25"/>
      <c r="O265" s="25"/>
      <c r="P265" s="25"/>
      <c r="Q265" s="25"/>
      <c r="R265" s="25"/>
      <c r="S265" s="25"/>
      <c r="T265" s="25"/>
      <c r="U265" s="25"/>
      <c r="V265" s="25"/>
      <c r="W265" s="25"/>
      <c r="X265" s="25"/>
      <c r="Y265" s="25"/>
      <c r="Z265" s="25"/>
      <c r="AA265" s="25"/>
      <c r="AB265" s="25"/>
      <c r="AC265" s="25"/>
      <c r="AD265" s="25"/>
      <c r="AE265" s="25"/>
      <c r="AF265" s="25"/>
      <c r="AG265" s="25"/>
      <c r="AH265" s="25"/>
      <c r="AI265" s="25"/>
      <c r="AJ265" s="25"/>
      <c r="AK265" s="25"/>
      <c r="AL265" s="25"/>
      <c r="AM265" s="25"/>
      <c r="AN265" s="25"/>
      <c r="AO265" s="25"/>
      <c r="AP265" s="25"/>
    </row>
    <row r="266" spans="3:42" x14ac:dyDescent="0.35">
      <c r="C266" s="25"/>
      <c r="D266" s="25"/>
      <c r="E266" s="25"/>
      <c r="F266" s="25"/>
      <c r="G266" s="25"/>
      <c r="H266" s="25"/>
      <c r="I266" s="25"/>
      <c r="J266" s="25"/>
      <c r="K266" s="25"/>
      <c r="L266" s="25"/>
      <c r="M266" s="25"/>
      <c r="N266" s="25"/>
      <c r="O266" s="25"/>
      <c r="P266" s="25"/>
      <c r="Q266" s="25"/>
      <c r="R266" s="25"/>
      <c r="S266" s="25"/>
      <c r="T266" s="25"/>
      <c r="U266" s="25"/>
      <c r="V266" s="25"/>
      <c r="W266" s="25"/>
      <c r="X266" s="25"/>
      <c r="Y266" s="25"/>
      <c r="Z266" s="25"/>
      <c r="AA266" s="25"/>
      <c r="AB266" s="25"/>
      <c r="AC266" s="25"/>
      <c r="AD266" s="25"/>
      <c r="AE266" s="25"/>
      <c r="AF266" s="25"/>
      <c r="AG266" s="25"/>
      <c r="AH266" s="25"/>
      <c r="AI266" s="25"/>
      <c r="AJ266" s="25"/>
      <c r="AK266" s="25"/>
      <c r="AL266" s="25"/>
      <c r="AM266" s="25"/>
      <c r="AN266" s="25"/>
      <c r="AO266" s="25"/>
      <c r="AP266" s="25"/>
    </row>
    <row r="267" spans="3:42" x14ac:dyDescent="0.35">
      <c r="C267" s="25"/>
      <c r="D267" s="25"/>
      <c r="E267" s="25"/>
      <c r="F267" s="25"/>
      <c r="G267" s="25"/>
      <c r="H267" s="25"/>
      <c r="I267" s="25"/>
      <c r="J267" s="25"/>
      <c r="K267" s="25"/>
      <c r="L267" s="25"/>
      <c r="M267" s="25"/>
      <c r="N267" s="25"/>
      <c r="O267" s="25"/>
      <c r="P267" s="25"/>
      <c r="Q267" s="25"/>
      <c r="R267" s="25"/>
      <c r="S267" s="25"/>
      <c r="T267" s="25"/>
      <c r="U267" s="25"/>
      <c r="V267" s="25"/>
      <c r="W267" s="25"/>
      <c r="X267" s="25"/>
      <c r="Y267" s="25"/>
      <c r="Z267" s="25"/>
      <c r="AA267" s="25"/>
      <c r="AB267" s="25"/>
      <c r="AC267" s="25"/>
      <c r="AD267" s="25"/>
      <c r="AE267" s="25"/>
      <c r="AF267" s="25"/>
      <c r="AG267" s="25"/>
      <c r="AH267" s="25"/>
      <c r="AI267" s="25"/>
      <c r="AJ267" s="25"/>
      <c r="AK267" s="25"/>
      <c r="AL267" s="25"/>
      <c r="AM267" s="25"/>
      <c r="AN267" s="25"/>
      <c r="AO267" s="25"/>
      <c r="AP267" s="25"/>
    </row>
    <row r="268" spans="3:42" x14ac:dyDescent="0.35">
      <c r="C268" s="25"/>
      <c r="D268" s="25"/>
      <c r="E268" s="25"/>
      <c r="F268" s="25"/>
      <c r="G268" s="25"/>
      <c r="H268" s="25"/>
      <c r="I268" s="25"/>
      <c r="J268" s="25"/>
      <c r="K268" s="25"/>
      <c r="L268" s="25"/>
      <c r="M268" s="25"/>
      <c r="N268" s="25"/>
      <c r="O268" s="25"/>
      <c r="P268" s="25"/>
      <c r="Q268" s="25"/>
      <c r="R268" s="25"/>
      <c r="S268" s="25"/>
      <c r="T268" s="25"/>
      <c r="U268" s="25"/>
      <c r="V268" s="25"/>
      <c r="W268" s="25"/>
      <c r="X268" s="25"/>
      <c r="Y268" s="25"/>
      <c r="Z268" s="25"/>
      <c r="AA268" s="25"/>
      <c r="AB268" s="25"/>
      <c r="AC268" s="25"/>
      <c r="AD268" s="25"/>
      <c r="AE268" s="25"/>
      <c r="AF268" s="25"/>
      <c r="AG268" s="25"/>
      <c r="AH268" s="25"/>
      <c r="AI268" s="25"/>
      <c r="AJ268" s="25"/>
      <c r="AK268" s="25"/>
      <c r="AL268" s="25"/>
      <c r="AM268" s="25"/>
      <c r="AN268" s="25"/>
      <c r="AO268" s="25"/>
      <c r="AP268" s="25"/>
    </row>
    <row r="269" spans="3:42" x14ac:dyDescent="0.35">
      <c r="C269" s="25"/>
      <c r="D269" s="25"/>
      <c r="E269" s="25"/>
      <c r="F269" s="25"/>
      <c r="G269" s="25"/>
      <c r="H269" s="25"/>
      <c r="I269" s="25"/>
      <c r="J269" s="25"/>
      <c r="K269" s="25"/>
      <c r="L269" s="25"/>
      <c r="M269" s="25"/>
      <c r="N269" s="25"/>
      <c r="O269" s="25"/>
      <c r="P269" s="25"/>
      <c r="Q269" s="25"/>
      <c r="R269" s="25"/>
      <c r="S269" s="25"/>
      <c r="T269" s="25"/>
      <c r="U269" s="25"/>
      <c r="V269" s="25"/>
      <c r="W269" s="25"/>
      <c r="X269" s="25"/>
      <c r="Y269" s="25"/>
      <c r="Z269" s="25"/>
      <c r="AA269" s="25"/>
      <c r="AB269" s="25"/>
      <c r="AC269" s="25"/>
      <c r="AD269" s="25"/>
      <c r="AE269" s="25"/>
      <c r="AF269" s="25"/>
      <c r="AG269" s="25"/>
      <c r="AH269" s="25"/>
      <c r="AI269" s="25"/>
      <c r="AJ269" s="25"/>
      <c r="AK269" s="25"/>
      <c r="AL269" s="25"/>
      <c r="AM269" s="25"/>
      <c r="AN269" s="25"/>
      <c r="AO269" s="25"/>
      <c r="AP269" s="25"/>
    </row>
    <row r="270" spans="3:42" x14ac:dyDescent="0.35">
      <c r="C270" s="25"/>
      <c r="D270" s="25"/>
      <c r="E270" s="25"/>
      <c r="F270" s="25"/>
      <c r="G270" s="25"/>
      <c r="H270" s="25"/>
      <c r="I270" s="25"/>
      <c r="J270" s="25"/>
      <c r="K270" s="25"/>
      <c r="L270" s="25"/>
      <c r="M270" s="25"/>
      <c r="N270" s="25"/>
      <c r="O270" s="25"/>
      <c r="P270" s="25"/>
      <c r="Q270" s="25"/>
      <c r="R270" s="25"/>
      <c r="S270" s="25"/>
      <c r="T270" s="25"/>
      <c r="U270" s="25"/>
      <c r="V270" s="25"/>
      <c r="W270" s="25"/>
      <c r="X270" s="25"/>
      <c r="Y270" s="25"/>
      <c r="Z270" s="25"/>
      <c r="AA270" s="25"/>
      <c r="AB270" s="25"/>
      <c r="AC270" s="25"/>
      <c r="AD270" s="25"/>
      <c r="AE270" s="25"/>
      <c r="AF270" s="25"/>
      <c r="AG270" s="25"/>
      <c r="AH270" s="25"/>
      <c r="AI270" s="25"/>
      <c r="AJ270" s="25"/>
      <c r="AK270" s="25"/>
      <c r="AL270" s="25"/>
      <c r="AM270" s="25"/>
      <c r="AN270" s="25"/>
      <c r="AO270" s="25"/>
      <c r="AP270" s="25"/>
    </row>
    <row r="271" spans="3:42" x14ac:dyDescent="0.35">
      <c r="C271" s="25"/>
      <c r="D271" s="25"/>
      <c r="E271" s="25"/>
      <c r="F271" s="25"/>
      <c r="G271" s="25"/>
      <c r="H271" s="25"/>
      <c r="I271" s="25"/>
      <c r="J271" s="25"/>
      <c r="K271" s="25"/>
      <c r="L271" s="25"/>
      <c r="M271" s="25"/>
      <c r="N271" s="25"/>
      <c r="O271" s="25"/>
      <c r="P271" s="25"/>
      <c r="Q271" s="25"/>
      <c r="R271" s="25"/>
      <c r="S271" s="25"/>
      <c r="T271" s="25"/>
      <c r="U271" s="25"/>
      <c r="V271" s="25"/>
      <c r="W271" s="25"/>
      <c r="X271" s="25"/>
      <c r="Y271" s="25"/>
      <c r="Z271" s="25"/>
      <c r="AA271" s="25"/>
      <c r="AB271" s="25"/>
      <c r="AC271" s="25"/>
      <c r="AD271" s="25"/>
      <c r="AE271" s="25"/>
      <c r="AF271" s="25"/>
      <c r="AG271" s="25"/>
      <c r="AH271" s="25"/>
      <c r="AI271" s="25"/>
      <c r="AJ271" s="25"/>
      <c r="AK271" s="25"/>
      <c r="AL271" s="25"/>
      <c r="AM271" s="25"/>
      <c r="AN271" s="25"/>
      <c r="AO271" s="25"/>
      <c r="AP271" s="25"/>
    </row>
    <row r="272" spans="3:42" x14ac:dyDescent="0.35">
      <c r="C272" s="25"/>
      <c r="D272" s="25"/>
      <c r="E272" s="25"/>
      <c r="F272" s="25"/>
      <c r="G272" s="25"/>
      <c r="H272" s="25"/>
      <c r="I272" s="25"/>
      <c r="J272" s="25"/>
      <c r="K272" s="25"/>
      <c r="L272" s="25"/>
      <c r="M272" s="25"/>
      <c r="N272" s="25"/>
      <c r="O272" s="25"/>
      <c r="P272" s="25"/>
      <c r="Q272" s="25"/>
      <c r="R272" s="25"/>
      <c r="S272" s="25"/>
      <c r="T272" s="25"/>
      <c r="U272" s="25"/>
      <c r="V272" s="25"/>
      <c r="W272" s="25"/>
      <c r="X272" s="25"/>
      <c r="Y272" s="25"/>
      <c r="Z272" s="25"/>
      <c r="AA272" s="25"/>
      <c r="AB272" s="25"/>
      <c r="AC272" s="25"/>
      <c r="AD272" s="25"/>
      <c r="AE272" s="25"/>
      <c r="AF272" s="25"/>
      <c r="AG272" s="25"/>
      <c r="AH272" s="25"/>
      <c r="AI272" s="25"/>
      <c r="AJ272" s="25"/>
      <c r="AK272" s="25"/>
      <c r="AL272" s="25"/>
      <c r="AM272" s="25"/>
      <c r="AN272" s="25"/>
      <c r="AO272" s="25"/>
      <c r="AP272" s="25"/>
    </row>
    <row r="273" spans="3:42" x14ac:dyDescent="0.35">
      <c r="C273" s="25"/>
      <c r="D273" s="25"/>
      <c r="E273" s="25"/>
      <c r="F273" s="25"/>
      <c r="G273" s="25"/>
      <c r="H273" s="25"/>
      <c r="I273" s="25"/>
      <c r="J273" s="25"/>
      <c r="K273" s="25"/>
      <c r="L273" s="25"/>
      <c r="M273" s="25"/>
      <c r="N273" s="25"/>
      <c r="O273" s="25"/>
      <c r="P273" s="25"/>
      <c r="Q273" s="25"/>
      <c r="R273" s="25"/>
      <c r="S273" s="25"/>
      <c r="T273" s="25"/>
      <c r="U273" s="25"/>
      <c r="V273" s="25"/>
      <c r="W273" s="25"/>
      <c r="X273" s="25"/>
      <c r="Y273" s="25"/>
      <c r="Z273" s="25"/>
      <c r="AA273" s="25"/>
      <c r="AB273" s="25"/>
      <c r="AC273" s="25"/>
      <c r="AD273" s="25"/>
      <c r="AE273" s="25"/>
      <c r="AF273" s="25"/>
      <c r="AG273" s="25"/>
      <c r="AH273" s="25"/>
      <c r="AI273" s="25"/>
      <c r="AJ273" s="25"/>
      <c r="AK273" s="25"/>
      <c r="AL273" s="25"/>
      <c r="AM273" s="25"/>
      <c r="AN273" s="25"/>
      <c r="AO273" s="25"/>
      <c r="AP273" s="25"/>
    </row>
    <row r="274" spans="3:42" x14ac:dyDescent="0.35">
      <c r="C274" s="25"/>
      <c r="D274" s="25"/>
      <c r="E274" s="25"/>
      <c r="F274" s="25"/>
      <c r="G274" s="25"/>
      <c r="H274" s="25"/>
      <c r="I274" s="25"/>
      <c r="J274" s="25"/>
      <c r="K274" s="25"/>
      <c r="L274" s="25"/>
      <c r="M274" s="25"/>
      <c r="N274" s="25"/>
      <c r="O274" s="25"/>
      <c r="P274" s="25"/>
      <c r="Q274" s="25"/>
      <c r="R274" s="25"/>
      <c r="S274" s="25"/>
      <c r="T274" s="25"/>
      <c r="U274" s="25"/>
      <c r="V274" s="25"/>
      <c r="W274" s="25"/>
      <c r="X274" s="25"/>
      <c r="Y274" s="25"/>
      <c r="Z274" s="25"/>
      <c r="AA274" s="25"/>
      <c r="AB274" s="25"/>
      <c r="AC274" s="25"/>
      <c r="AD274" s="25"/>
      <c r="AE274" s="25"/>
      <c r="AF274" s="25"/>
      <c r="AG274" s="25"/>
      <c r="AH274" s="25"/>
      <c r="AI274" s="25"/>
      <c r="AJ274" s="25"/>
      <c r="AK274" s="25"/>
      <c r="AL274" s="25"/>
      <c r="AM274" s="25"/>
      <c r="AN274" s="25"/>
      <c r="AO274" s="25"/>
      <c r="AP274" s="25"/>
    </row>
    <row r="275" spans="3:42" x14ac:dyDescent="0.35">
      <c r="C275" s="25"/>
      <c r="D275" s="25"/>
      <c r="E275" s="25"/>
      <c r="F275" s="25"/>
      <c r="G275" s="25"/>
      <c r="H275" s="25"/>
      <c r="I275" s="25"/>
      <c r="J275" s="25"/>
      <c r="K275" s="25"/>
      <c r="L275" s="25"/>
      <c r="M275" s="25"/>
      <c r="N275" s="25"/>
      <c r="O275" s="25"/>
      <c r="P275" s="25"/>
      <c r="Q275" s="25"/>
      <c r="R275" s="25"/>
      <c r="S275" s="25"/>
      <c r="T275" s="25"/>
      <c r="U275" s="25"/>
      <c r="V275" s="25"/>
      <c r="W275" s="25"/>
      <c r="X275" s="25"/>
      <c r="Y275" s="25"/>
      <c r="Z275" s="25"/>
      <c r="AA275" s="25"/>
      <c r="AB275" s="25"/>
      <c r="AC275" s="25"/>
      <c r="AD275" s="25"/>
      <c r="AE275" s="25"/>
      <c r="AF275" s="25"/>
      <c r="AG275" s="25"/>
      <c r="AH275" s="25"/>
      <c r="AI275" s="25"/>
      <c r="AJ275" s="25"/>
      <c r="AK275" s="25"/>
      <c r="AL275" s="25"/>
      <c r="AM275" s="25"/>
      <c r="AN275" s="25"/>
      <c r="AO275" s="25"/>
      <c r="AP275" s="25"/>
    </row>
    <row r="276" spans="3:42" x14ac:dyDescent="0.35">
      <c r="C276" s="25"/>
      <c r="D276" s="25"/>
      <c r="E276" s="25"/>
      <c r="F276" s="25"/>
      <c r="G276" s="25"/>
      <c r="H276" s="25"/>
      <c r="I276" s="25"/>
      <c r="J276" s="25"/>
      <c r="K276" s="25"/>
      <c r="L276" s="25"/>
      <c r="M276" s="25"/>
      <c r="N276" s="25"/>
      <c r="O276" s="25"/>
      <c r="P276" s="25"/>
      <c r="Q276" s="25"/>
      <c r="R276" s="25"/>
      <c r="S276" s="25"/>
      <c r="T276" s="25"/>
      <c r="U276" s="25"/>
      <c r="V276" s="25"/>
      <c r="W276" s="25"/>
      <c r="X276" s="25"/>
      <c r="Y276" s="25"/>
      <c r="Z276" s="25"/>
      <c r="AA276" s="25"/>
      <c r="AB276" s="25"/>
      <c r="AC276" s="25"/>
      <c r="AD276" s="25"/>
      <c r="AE276" s="25"/>
      <c r="AF276" s="25"/>
      <c r="AG276" s="25"/>
      <c r="AH276" s="25"/>
      <c r="AI276" s="25"/>
      <c r="AJ276" s="25"/>
      <c r="AK276" s="25"/>
      <c r="AL276" s="25"/>
      <c r="AM276" s="25"/>
      <c r="AN276" s="25"/>
      <c r="AO276" s="25"/>
      <c r="AP276" s="25"/>
    </row>
    <row r="277" spans="3:42" x14ac:dyDescent="0.35">
      <c r="C277" s="25"/>
      <c r="D277" s="25"/>
      <c r="E277" s="25"/>
      <c r="F277" s="25"/>
      <c r="G277" s="25"/>
      <c r="H277" s="25"/>
      <c r="I277" s="25"/>
      <c r="J277" s="25"/>
      <c r="K277" s="25"/>
      <c r="L277" s="25"/>
      <c r="M277" s="25"/>
      <c r="N277" s="25"/>
      <c r="O277" s="25"/>
      <c r="P277" s="25"/>
      <c r="Q277" s="25"/>
      <c r="R277" s="25"/>
      <c r="S277" s="25"/>
      <c r="T277" s="25"/>
      <c r="U277" s="25"/>
      <c r="V277" s="25"/>
      <c r="W277" s="25"/>
      <c r="X277" s="25"/>
      <c r="Y277" s="25"/>
      <c r="Z277" s="25"/>
      <c r="AA277" s="25"/>
      <c r="AB277" s="25"/>
      <c r="AC277" s="25"/>
      <c r="AD277" s="25"/>
      <c r="AE277" s="25"/>
      <c r="AF277" s="25"/>
      <c r="AG277" s="25"/>
      <c r="AH277" s="25"/>
      <c r="AI277" s="25"/>
      <c r="AJ277" s="25"/>
      <c r="AK277" s="25"/>
      <c r="AL277" s="25"/>
      <c r="AM277" s="25"/>
      <c r="AN277" s="25"/>
      <c r="AO277" s="25"/>
      <c r="AP277" s="25"/>
    </row>
    <row r="278" spans="3:42" x14ac:dyDescent="0.35">
      <c r="C278" s="25"/>
      <c r="D278" s="25"/>
      <c r="E278" s="25"/>
      <c r="F278" s="25"/>
      <c r="G278" s="25"/>
      <c r="H278" s="25"/>
      <c r="I278" s="25"/>
      <c r="J278" s="25"/>
      <c r="K278" s="25"/>
      <c r="L278" s="25"/>
      <c r="M278" s="25"/>
      <c r="N278" s="25"/>
      <c r="O278" s="25"/>
      <c r="P278" s="25"/>
      <c r="Q278" s="25"/>
      <c r="R278" s="25"/>
      <c r="S278" s="25"/>
      <c r="T278" s="25"/>
      <c r="U278" s="25"/>
      <c r="V278" s="25"/>
      <c r="W278" s="25"/>
      <c r="X278" s="25"/>
      <c r="Y278" s="25"/>
      <c r="Z278" s="25"/>
      <c r="AA278" s="25"/>
      <c r="AB278" s="25"/>
      <c r="AC278" s="25"/>
      <c r="AD278" s="25"/>
      <c r="AE278" s="25"/>
      <c r="AF278" s="25"/>
      <c r="AG278" s="25"/>
      <c r="AH278" s="25"/>
      <c r="AI278" s="25"/>
      <c r="AJ278" s="25"/>
      <c r="AK278" s="25"/>
      <c r="AL278" s="25"/>
      <c r="AM278" s="25"/>
      <c r="AN278" s="25"/>
      <c r="AO278" s="25"/>
      <c r="AP278" s="25"/>
    </row>
    <row r="279" spans="3:42" x14ac:dyDescent="0.35">
      <c r="C279" s="25"/>
      <c r="D279" s="25"/>
      <c r="E279" s="25"/>
      <c r="F279" s="25"/>
      <c r="G279" s="25"/>
      <c r="H279" s="25"/>
      <c r="I279" s="25"/>
      <c r="J279" s="25"/>
      <c r="K279" s="25"/>
      <c r="L279" s="25"/>
      <c r="M279" s="25"/>
      <c r="N279" s="25"/>
      <c r="O279" s="25"/>
      <c r="P279" s="25"/>
      <c r="Q279" s="25"/>
      <c r="R279" s="25"/>
      <c r="S279" s="25"/>
      <c r="T279" s="25"/>
      <c r="U279" s="25"/>
      <c r="V279" s="25"/>
      <c r="W279" s="25"/>
      <c r="X279" s="25"/>
      <c r="Y279" s="25"/>
      <c r="Z279" s="25"/>
      <c r="AA279" s="25"/>
      <c r="AB279" s="25"/>
      <c r="AC279" s="25"/>
      <c r="AD279" s="25"/>
      <c r="AE279" s="25"/>
      <c r="AF279" s="25"/>
      <c r="AG279" s="25"/>
      <c r="AH279" s="25"/>
      <c r="AI279" s="25"/>
      <c r="AJ279" s="25"/>
      <c r="AK279" s="25"/>
      <c r="AL279" s="25"/>
      <c r="AM279" s="25"/>
      <c r="AN279" s="25"/>
      <c r="AO279" s="25"/>
      <c r="AP279" s="25"/>
    </row>
    <row r="280" spans="3:42" x14ac:dyDescent="0.35">
      <c r="C280" s="25"/>
      <c r="D280" s="25"/>
      <c r="E280" s="25"/>
      <c r="F280" s="25"/>
      <c r="G280" s="25"/>
      <c r="H280" s="25"/>
      <c r="I280" s="25"/>
      <c r="J280" s="25"/>
      <c r="K280" s="25"/>
      <c r="L280" s="25"/>
      <c r="M280" s="25"/>
      <c r="N280" s="25"/>
      <c r="O280" s="25"/>
      <c r="P280" s="25"/>
      <c r="Q280" s="25"/>
      <c r="R280" s="25"/>
      <c r="S280" s="25"/>
      <c r="T280" s="25"/>
      <c r="U280" s="25"/>
      <c r="V280" s="25"/>
      <c r="W280" s="25"/>
      <c r="X280" s="25"/>
      <c r="Y280" s="25"/>
      <c r="Z280" s="25"/>
      <c r="AA280" s="25"/>
      <c r="AB280" s="25"/>
      <c r="AC280" s="25"/>
      <c r="AD280" s="25"/>
      <c r="AE280" s="25"/>
      <c r="AF280" s="25"/>
      <c r="AG280" s="25"/>
      <c r="AH280" s="25"/>
      <c r="AI280" s="25"/>
      <c r="AJ280" s="25"/>
      <c r="AK280" s="25"/>
      <c r="AL280" s="25"/>
      <c r="AM280" s="25"/>
      <c r="AN280" s="25"/>
      <c r="AO280" s="25"/>
      <c r="AP280" s="25"/>
    </row>
    <row r="281" spans="3:42" x14ac:dyDescent="0.35">
      <c r="C281" s="25"/>
      <c r="D281" s="25"/>
      <c r="E281" s="25"/>
      <c r="F281" s="25"/>
      <c r="G281" s="25"/>
      <c r="H281" s="25"/>
      <c r="I281" s="25"/>
      <c r="J281" s="25"/>
      <c r="K281" s="25"/>
      <c r="L281" s="25"/>
      <c r="M281" s="25"/>
      <c r="N281" s="25"/>
      <c r="O281" s="25"/>
      <c r="P281" s="25"/>
      <c r="Q281" s="25"/>
      <c r="R281" s="25"/>
      <c r="S281" s="25"/>
      <c r="T281" s="25"/>
      <c r="U281" s="25"/>
      <c r="V281" s="25"/>
      <c r="W281" s="25"/>
      <c r="X281" s="25"/>
      <c r="Y281" s="25"/>
      <c r="Z281" s="25"/>
      <c r="AA281" s="25"/>
      <c r="AB281" s="25"/>
      <c r="AC281" s="25"/>
      <c r="AD281" s="25"/>
      <c r="AE281" s="25"/>
      <c r="AF281" s="25"/>
      <c r="AG281" s="25"/>
      <c r="AH281" s="25"/>
      <c r="AI281" s="25"/>
      <c r="AJ281" s="25"/>
      <c r="AK281" s="25"/>
      <c r="AL281" s="25"/>
      <c r="AM281" s="25"/>
      <c r="AN281" s="25"/>
      <c r="AO281" s="25"/>
      <c r="AP281" s="25"/>
    </row>
    <row r="282" spans="3:42" x14ac:dyDescent="0.35">
      <c r="C282" s="25"/>
      <c r="D282" s="25"/>
      <c r="E282" s="25"/>
      <c r="F282" s="25"/>
      <c r="G282" s="25"/>
      <c r="H282" s="25"/>
      <c r="I282" s="25"/>
      <c r="J282" s="25"/>
      <c r="K282" s="25"/>
      <c r="L282" s="25"/>
      <c r="M282" s="25"/>
      <c r="N282" s="25"/>
      <c r="O282" s="25"/>
      <c r="P282" s="25"/>
      <c r="Q282" s="25"/>
      <c r="R282" s="25"/>
      <c r="S282" s="25"/>
      <c r="T282" s="25"/>
      <c r="U282" s="25"/>
      <c r="V282" s="25"/>
      <c r="W282" s="25"/>
      <c r="X282" s="25"/>
      <c r="Y282" s="25"/>
      <c r="Z282" s="25"/>
      <c r="AA282" s="25"/>
      <c r="AB282" s="25"/>
      <c r="AC282" s="25"/>
      <c r="AD282" s="25"/>
      <c r="AE282" s="25"/>
      <c r="AF282" s="25"/>
      <c r="AG282" s="25"/>
      <c r="AH282" s="25"/>
      <c r="AI282" s="25"/>
      <c r="AJ282" s="25"/>
      <c r="AK282" s="25"/>
      <c r="AL282" s="25"/>
      <c r="AM282" s="25"/>
      <c r="AN282" s="25"/>
      <c r="AO282" s="25"/>
      <c r="AP282" s="25"/>
    </row>
    <row r="283" spans="3:42" x14ac:dyDescent="0.35">
      <c r="C283" s="25"/>
      <c r="D283" s="25"/>
      <c r="E283" s="25"/>
      <c r="F283" s="25"/>
      <c r="G283" s="25"/>
      <c r="H283" s="25"/>
      <c r="I283" s="25"/>
      <c r="J283" s="25"/>
      <c r="K283" s="25"/>
      <c r="L283" s="25"/>
      <c r="M283" s="25"/>
      <c r="N283" s="25"/>
      <c r="O283" s="25"/>
      <c r="P283" s="25"/>
      <c r="Q283" s="25"/>
      <c r="R283" s="25"/>
      <c r="S283" s="25"/>
      <c r="T283" s="25"/>
      <c r="U283" s="25"/>
      <c r="V283" s="25"/>
      <c r="W283" s="25"/>
      <c r="X283" s="25"/>
      <c r="Y283" s="25"/>
      <c r="Z283" s="25"/>
      <c r="AA283" s="25"/>
      <c r="AB283" s="25"/>
      <c r="AC283" s="25"/>
      <c r="AD283" s="25"/>
      <c r="AE283" s="25"/>
      <c r="AF283" s="25"/>
      <c r="AG283" s="25"/>
      <c r="AH283" s="25"/>
      <c r="AI283" s="25"/>
      <c r="AJ283" s="25"/>
      <c r="AK283" s="25"/>
      <c r="AL283" s="25"/>
      <c r="AM283" s="25"/>
      <c r="AN283" s="25"/>
      <c r="AO283" s="25"/>
      <c r="AP283" s="25"/>
    </row>
    <row r="284" spans="3:42" x14ac:dyDescent="0.35">
      <c r="C284" s="25"/>
      <c r="D284" s="25"/>
      <c r="E284" s="25"/>
      <c r="F284" s="25"/>
      <c r="G284" s="25"/>
      <c r="H284" s="25"/>
      <c r="I284" s="25"/>
      <c r="J284" s="25"/>
      <c r="K284" s="25"/>
      <c r="L284" s="25"/>
      <c r="M284" s="25"/>
      <c r="N284" s="25"/>
      <c r="O284" s="25"/>
      <c r="P284" s="25"/>
      <c r="Q284" s="25"/>
      <c r="R284" s="25"/>
      <c r="S284" s="25"/>
      <c r="T284" s="25"/>
      <c r="U284" s="25"/>
      <c r="V284" s="25"/>
      <c r="W284" s="25"/>
      <c r="X284" s="25"/>
      <c r="Y284" s="25"/>
      <c r="Z284" s="25"/>
      <c r="AA284" s="25"/>
      <c r="AB284" s="25"/>
      <c r="AC284" s="25"/>
      <c r="AD284" s="25"/>
      <c r="AE284" s="25"/>
      <c r="AF284" s="25"/>
      <c r="AG284" s="25"/>
      <c r="AH284" s="25"/>
      <c r="AI284" s="25"/>
      <c r="AJ284" s="25"/>
      <c r="AK284" s="25"/>
      <c r="AL284" s="25"/>
      <c r="AM284" s="25"/>
      <c r="AN284" s="25"/>
      <c r="AO284" s="25"/>
      <c r="AP284" s="25"/>
    </row>
    <row r="285" spans="3:42" x14ac:dyDescent="0.35">
      <c r="C285" s="25"/>
      <c r="D285" s="25"/>
      <c r="E285" s="25"/>
      <c r="F285" s="25"/>
      <c r="G285" s="25"/>
      <c r="H285" s="25"/>
      <c r="I285" s="25"/>
      <c r="J285" s="25"/>
      <c r="K285" s="25"/>
      <c r="L285" s="25"/>
      <c r="M285" s="25"/>
      <c r="N285" s="25"/>
      <c r="O285" s="25"/>
      <c r="P285" s="25"/>
      <c r="Q285" s="25"/>
      <c r="R285" s="25"/>
      <c r="S285" s="25"/>
      <c r="T285" s="25"/>
      <c r="U285" s="25"/>
      <c r="V285" s="25"/>
      <c r="W285" s="25"/>
      <c r="X285" s="25"/>
      <c r="Y285" s="25"/>
      <c r="Z285" s="25"/>
      <c r="AA285" s="25"/>
      <c r="AB285" s="25"/>
      <c r="AC285" s="25"/>
      <c r="AD285" s="25"/>
      <c r="AE285" s="25"/>
      <c r="AF285" s="25"/>
      <c r="AG285" s="25"/>
      <c r="AH285" s="25"/>
      <c r="AI285" s="25"/>
      <c r="AJ285" s="25"/>
      <c r="AK285" s="25"/>
      <c r="AL285" s="25"/>
      <c r="AM285" s="25"/>
      <c r="AN285" s="25"/>
      <c r="AO285" s="25"/>
      <c r="AP285" s="25"/>
    </row>
    <row r="286" spans="3:42" x14ac:dyDescent="0.35">
      <c r="C286" s="25"/>
      <c r="D286" s="25"/>
      <c r="E286" s="25"/>
      <c r="F286" s="25"/>
      <c r="G286" s="25"/>
      <c r="H286" s="25"/>
      <c r="I286" s="25"/>
      <c r="J286" s="25"/>
      <c r="K286" s="25"/>
      <c r="L286" s="25"/>
      <c r="M286" s="25"/>
      <c r="N286" s="25"/>
      <c r="O286" s="25"/>
      <c r="P286" s="25"/>
      <c r="Q286" s="25"/>
      <c r="R286" s="25"/>
      <c r="S286" s="25"/>
      <c r="T286" s="25"/>
      <c r="U286" s="25"/>
      <c r="V286" s="25"/>
      <c r="W286" s="25"/>
      <c r="X286" s="25"/>
      <c r="Y286" s="25"/>
      <c r="Z286" s="25"/>
      <c r="AA286" s="25"/>
      <c r="AB286" s="25"/>
      <c r="AC286" s="25"/>
      <c r="AD286" s="25"/>
      <c r="AE286" s="25"/>
      <c r="AF286" s="25"/>
      <c r="AG286" s="25"/>
      <c r="AH286" s="25"/>
      <c r="AI286" s="25"/>
      <c r="AJ286" s="25"/>
      <c r="AK286" s="25"/>
      <c r="AL286" s="25"/>
      <c r="AM286" s="25"/>
      <c r="AN286" s="25"/>
      <c r="AO286" s="25"/>
      <c r="AP286" s="25"/>
    </row>
    <row r="287" spans="3:42" x14ac:dyDescent="0.35">
      <c r="C287" s="25"/>
      <c r="D287" s="25"/>
      <c r="E287" s="25"/>
      <c r="F287" s="25"/>
      <c r="G287" s="25"/>
      <c r="H287" s="25"/>
      <c r="I287" s="25"/>
      <c r="J287" s="25"/>
      <c r="K287" s="25"/>
      <c r="L287" s="25"/>
      <c r="M287" s="25"/>
      <c r="N287" s="25"/>
      <c r="O287" s="25"/>
      <c r="P287" s="25"/>
      <c r="Q287" s="25"/>
      <c r="R287" s="25"/>
      <c r="S287" s="25"/>
      <c r="T287" s="25"/>
      <c r="U287" s="25"/>
      <c r="V287" s="25"/>
      <c r="W287" s="25"/>
      <c r="X287" s="25"/>
      <c r="Y287" s="25"/>
      <c r="Z287" s="25"/>
      <c r="AA287" s="25"/>
      <c r="AB287" s="25"/>
      <c r="AC287" s="25"/>
      <c r="AD287" s="25"/>
      <c r="AE287" s="25"/>
      <c r="AF287" s="25"/>
      <c r="AG287" s="25"/>
      <c r="AH287" s="25"/>
      <c r="AI287" s="25"/>
      <c r="AJ287" s="25"/>
      <c r="AK287" s="25"/>
      <c r="AL287" s="25"/>
      <c r="AM287" s="25"/>
      <c r="AN287" s="25"/>
      <c r="AO287" s="25"/>
      <c r="AP287" s="25"/>
    </row>
    <row r="288" spans="3:42" x14ac:dyDescent="0.35">
      <c r="C288" s="25"/>
      <c r="D288" s="25"/>
      <c r="E288" s="25"/>
      <c r="F288" s="25"/>
      <c r="G288" s="25"/>
      <c r="H288" s="25"/>
      <c r="I288" s="25"/>
      <c r="J288" s="25"/>
      <c r="K288" s="25"/>
      <c r="L288" s="25"/>
      <c r="M288" s="25"/>
      <c r="N288" s="25"/>
      <c r="O288" s="25"/>
      <c r="P288" s="25"/>
      <c r="Q288" s="25"/>
      <c r="R288" s="25"/>
      <c r="S288" s="25"/>
      <c r="T288" s="25"/>
      <c r="U288" s="25"/>
      <c r="V288" s="25"/>
      <c r="W288" s="25"/>
      <c r="X288" s="25"/>
      <c r="Y288" s="25"/>
      <c r="Z288" s="25"/>
      <c r="AA288" s="25"/>
      <c r="AB288" s="25"/>
      <c r="AC288" s="25"/>
      <c r="AD288" s="25"/>
      <c r="AE288" s="25"/>
      <c r="AF288" s="25"/>
      <c r="AG288" s="25"/>
      <c r="AH288" s="25"/>
      <c r="AI288" s="25"/>
      <c r="AJ288" s="25"/>
      <c r="AK288" s="25"/>
      <c r="AL288" s="25"/>
      <c r="AM288" s="25"/>
      <c r="AN288" s="25"/>
      <c r="AO288" s="25"/>
      <c r="AP288" s="25"/>
    </row>
    <row r="289" spans="3:42" x14ac:dyDescent="0.35">
      <c r="C289" s="25"/>
      <c r="D289" s="25"/>
      <c r="E289" s="25"/>
      <c r="F289" s="25"/>
      <c r="G289" s="25"/>
      <c r="H289" s="25"/>
      <c r="I289" s="25"/>
      <c r="J289" s="25"/>
      <c r="K289" s="25"/>
      <c r="L289" s="25"/>
      <c r="M289" s="25"/>
      <c r="N289" s="25"/>
      <c r="O289" s="25"/>
      <c r="P289" s="25"/>
      <c r="Q289" s="25"/>
      <c r="R289" s="25"/>
      <c r="S289" s="25"/>
      <c r="T289" s="25"/>
      <c r="U289" s="25"/>
      <c r="V289" s="25"/>
      <c r="W289" s="25"/>
      <c r="X289" s="25"/>
      <c r="Y289" s="25"/>
      <c r="Z289" s="25"/>
      <c r="AA289" s="25"/>
      <c r="AB289" s="25"/>
      <c r="AC289" s="25"/>
      <c r="AD289" s="25"/>
      <c r="AE289" s="25"/>
      <c r="AF289" s="25"/>
      <c r="AG289" s="25"/>
      <c r="AH289" s="25"/>
      <c r="AI289" s="25"/>
      <c r="AJ289" s="25"/>
      <c r="AK289" s="25"/>
      <c r="AL289" s="25"/>
      <c r="AM289" s="25"/>
      <c r="AN289" s="25"/>
      <c r="AO289" s="25"/>
      <c r="AP289" s="25"/>
    </row>
    <row r="290" spans="3:42" x14ac:dyDescent="0.35">
      <c r="C290" s="25"/>
      <c r="D290" s="25"/>
      <c r="E290" s="25"/>
      <c r="F290" s="25"/>
      <c r="G290" s="25"/>
      <c r="H290" s="25"/>
      <c r="I290" s="25"/>
      <c r="J290" s="25"/>
      <c r="K290" s="25"/>
      <c r="L290" s="25"/>
      <c r="M290" s="25"/>
      <c r="N290" s="25"/>
      <c r="O290" s="25"/>
      <c r="P290" s="25"/>
      <c r="Q290" s="25"/>
      <c r="R290" s="25"/>
      <c r="S290" s="25"/>
      <c r="T290" s="25"/>
      <c r="U290" s="25"/>
      <c r="V290" s="25"/>
      <c r="W290" s="25"/>
      <c r="X290" s="25"/>
      <c r="Y290" s="25"/>
      <c r="Z290" s="25"/>
      <c r="AA290" s="25"/>
      <c r="AB290" s="25"/>
      <c r="AC290" s="25"/>
      <c r="AD290" s="25"/>
      <c r="AE290" s="25"/>
      <c r="AF290" s="25"/>
      <c r="AG290" s="25"/>
      <c r="AH290" s="25"/>
      <c r="AI290" s="25"/>
      <c r="AJ290" s="25"/>
      <c r="AK290" s="25"/>
      <c r="AL290" s="25"/>
      <c r="AM290" s="25"/>
      <c r="AN290" s="25"/>
      <c r="AO290" s="25"/>
      <c r="AP290" s="25"/>
    </row>
    <row r="291" spans="3:42" x14ac:dyDescent="0.35">
      <c r="C291" s="25"/>
      <c r="D291" s="25"/>
      <c r="E291" s="25"/>
      <c r="F291" s="25"/>
      <c r="G291" s="25"/>
      <c r="H291" s="25"/>
      <c r="I291" s="25"/>
      <c r="J291" s="25"/>
      <c r="K291" s="25"/>
      <c r="L291" s="25"/>
      <c r="M291" s="25"/>
      <c r="N291" s="25"/>
      <c r="O291" s="25"/>
      <c r="P291" s="25"/>
      <c r="Q291" s="25"/>
      <c r="R291" s="25"/>
      <c r="S291" s="25"/>
      <c r="T291" s="25"/>
      <c r="U291" s="25"/>
      <c r="V291" s="25"/>
      <c r="W291" s="25"/>
      <c r="X291" s="25"/>
      <c r="Y291" s="25"/>
      <c r="Z291" s="25"/>
      <c r="AA291" s="25"/>
      <c r="AB291" s="25"/>
      <c r="AC291" s="25"/>
      <c r="AD291" s="25"/>
      <c r="AE291" s="25"/>
      <c r="AF291" s="25"/>
      <c r="AG291" s="25"/>
      <c r="AH291" s="25"/>
      <c r="AI291" s="25"/>
      <c r="AJ291" s="25"/>
      <c r="AK291" s="25"/>
      <c r="AL291" s="25"/>
      <c r="AM291" s="25"/>
      <c r="AN291" s="25"/>
      <c r="AO291" s="25"/>
      <c r="AP291" s="25"/>
    </row>
    <row r="292" spans="3:42" x14ac:dyDescent="0.35">
      <c r="C292" s="25"/>
      <c r="D292" s="25"/>
      <c r="E292" s="25"/>
      <c r="F292" s="25"/>
      <c r="G292" s="25"/>
      <c r="H292" s="25"/>
      <c r="I292" s="25"/>
      <c r="J292" s="25"/>
      <c r="K292" s="25"/>
      <c r="L292" s="25"/>
      <c r="M292" s="25"/>
      <c r="N292" s="25"/>
      <c r="O292" s="25"/>
      <c r="P292" s="25"/>
      <c r="Q292" s="25"/>
      <c r="R292" s="25"/>
      <c r="S292" s="25"/>
      <c r="T292" s="25"/>
      <c r="U292" s="25"/>
      <c r="V292" s="25"/>
      <c r="W292" s="25"/>
      <c r="X292" s="25"/>
      <c r="Y292" s="25"/>
      <c r="Z292" s="25"/>
      <c r="AA292" s="25"/>
      <c r="AB292" s="25"/>
      <c r="AC292" s="25"/>
      <c r="AD292" s="25"/>
      <c r="AE292" s="25"/>
      <c r="AF292" s="25"/>
      <c r="AG292" s="25"/>
      <c r="AH292" s="25"/>
      <c r="AI292" s="25"/>
      <c r="AJ292" s="25"/>
      <c r="AK292" s="25"/>
      <c r="AL292" s="25"/>
      <c r="AM292" s="25"/>
      <c r="AN292" s="25"/>
      <c r="AO292" s="25"/>
      <c r="AP292" s="25"/>
    </row>
    <row r="293" spans="3:42" x14ac:dyDescent="0.35">
      <c r="C293" s="25"/>
      <c r="D293" s="25"/>
      <c r="E293" s="25"/>
      <c r="F293" s="25"/>
      <c r="G293" s="25"/>
      <c r="H293" s="25"/>
      <c r="I293" s="25"/>
      <c r="J293" s="25"/>
      <c r="K293" s="25"/>
      <c r="L293" s="25"/>
      <c r="M293" s="25"/>
      <c r="N293" s="25"/>
      <c r="O293" s="25"/>
      <c r="P293" s="25"/>
      <c r="Q293" s="25"/>
      <c r="R293" s="25"/>
      <c r="S293" s="25"/>
      <c r="T293" s="25"/>
      <c r="U293" s="25"/>
      <c r="V293" s="25"/>
      <c r="W293" s="25"/>
      <c r="X293" s="25"/>
      <c r="Y293" s="25"/>
      <c r="Z293" s="25"/>
      <c r="AA293" s="25"/>
      <c r="AB293" s="25"/>
      <c r="AC293" s="25"/>
      <c r="AD293" s="25"/>
      <c r="AE293" s="25"/>
      <c r="AF293" s="25"/>
      <c r="AG293" s="25"/>
      <c r="AH293" s="25"/>
      <c r="AI293" s="25"/>
      <c r="AJ293" s="25"/>
      <c r="AK293" s="25"/>
      <c r="AL293" s="25"/>
      <c r="AM293" s="25"/>
      <c r="AN293" s="25"/>
      <c r="AO293" s="25"/>
      <c r="AP293" s="25"/>
    </row>
    <row r="294" spans="3:42" x14ac:dyDescent="0.35">
      <c r="C294" s="25"/>
      <c r="D294" s="25"/>
      <c r="E294" s="25"/>
      <c r="F294" s="25"/>
      <c r="G294" s="25"/>
      <c r="H294" s="25"/>
      <c r="I294" s="25"/>
      <c r="J294" s="25"/>
      <c r="K294" s="25"/>
      <c r="L294" s="25"/>
      <c r="M294" s="25"/>
      <c r="N294" s="25"/>
      <c r="O294" s="25"/>
      <c r="P294" s="25"/>
      <c r="Q294" s="25"/>
      <c r="R294" s="25"/>
      <c r="S294" s="25"/>
      <c r="T294" s="25"/>
      <c r="U294" s="25"/>
      <c r="V294" s="25"/>
      <c r="W294" s="25"/>
      <c r="X294" s="25"/>
      <c r="Y294" s="25"/>
      <c r="Z294" s="25"/>
      <c r="AA294" s="25"/>
      <c r="AB294" s="25"/>
      <c r="AC294" s="25"/>
      <c r="AD294" s="25"/>
      <c r="AE294" s="25"/>
      <c r="AF294" s="25"/>
      <c r="AG294" s="25"/>
      <c r="AH294" s="25"/>
      <c r="AI294" s="25"/>
      <c r="AJ294" s="25"/>
      <c r="AK294" s="25"/>
      <c r="AL294" s="25"/>
      <c r="AM294" s="25"/>
      <c r="AN294" s="25"/>
      <c r="AO294" s="25"/>
      <c r="AP294" s="25"/>
    </row>
    <row r="295" spans="3:42" x14ac:dyDescent="0.35">
      <c r="C295" s="25"/>
      <c r="D295" s="25"/>
      <c r="E295" s="25"/>
      <c r="F295" s="25"/>
      <c r="G295" s="25"/>
      <c r="H295" s="25"/>
      <c r="I295" s="25"/>
      <c r="J295" s="25"/>
      <c r="K295" s="25"/>
      <c r="L295" s="25"/>
      <c r="M295" s="25"/>
      <c r="N295" s="25"/>
      <c r="O295" s="25"/>
      <c r="P295" s="25"/>
      <c r="Q295" s="25"/>
      <c r="R295" s="25"/>
      <c r="S295" s="25"/>
      <c r="T295" s="25"/>
      <c r="U295" s="25"/>
      <c r="V295" s="25"/>
      <c r="W295" s="25"/>
      <c r="X295" s="25"/>
      <c r="Y295" s="25"/>
      <c r="Z295" s="25"/>
      <c r="AA295" s="25"/>
      <c r="AB295" s="25"/>
      <c r="AC295" s="25"/>
      <c r="AD295" s="25"/>
      <c r="AE295" s="25"/>
      <c r="AF295" s="25"/>
      <c r="AG295" s="25"/>
      <c r="AH295" s="25"/>
      <c r="AI295" s="25"/>
      <c r="AJ295" s="25"/>
      <c r="AK295" s="25"/>
      <c r="AL295" s="25"/>
      <c r="AM295" s="25"/>
      <c r="AN295" s="25"/>
      <c r="AO295" s="25"/>
      <c r="AP295" s="25"/>
    </row>
    <row r="296" spans="3:42" x14ac:dyDescent="0.35">
      <c r="C296" s="25"/>
      <c r="D296" s="25"/>
      <c r="E296" s="25"/>
      <c r="F296" s="25"/>
      <c r="G296" s="25"/>
      <c r="H296" s="25"/>
      <c r="I296" s="25"/>
      <c r="J296" s="25"/>
      <c r="K296" s="25"/>
      <c r="L296" s="25"/>
      <c r="M296" s="25"/>
      <c r="N296" s="25"/>
      <c r="O296" s="25"/>
      <c r="P296" s="25"/>
      <c r="Q296" s="25"/>
      <c r="R296" s="25"/>
      <c r="S296" s="25"/>
      <c r="T296" s="25"/>
      <c r="U296" s="25"/>
      <c r="V296" s="25"/>
      <c r="W296" s="25"/>
      <c r="X296" s="25"/>
      <c r="Y296" s="25"/>
      <c r="Z296" s="25"/>
      <c r="AA296" s="25"/>
      <c r="AB296" s="25"/>
      <c r="AC296" s="25"/>
      <c r="AD296" s="25"/>
      <c r="AE296" s="25"/>
      <c r="AF296" s="25"/>
      <c r="AG296" s="25"/>
      <c r="AH296" s="25"/>
      <c r="AI296" s="25"/>
      <c r="AJ296" s="25"/>
      <c r="AK296" s="25"/>
      <c r="AL296" s="25"/>
      <c r="AM296" s="25"/>
      <c r="AN296" s="25"/>
      <c r="AO296" s="25"/>
      <c r="AP296" s="25"/>
    </row>
    <row r="297" spans="3:42" x14ac:dyDescent="0.35">
      <c r="C297" s="25"/>
      <c r="D297" s="25"/>
      <c r="E297" s="25"/>
      <c r="F297" s="25"/>
      <c r="G297" s="25"/>
      <c r="H297" s="25"/>
      <c r="I297" s="25"/>
      <c r="J297" s="25"/>
      <c r="K297" s="25"/>
      <c r="L297" s="25"/>
      <c r="M297" s="25"/>
      <c r="N297" s="25"/>
      <c r="O297" s="25"/>
      <c r="P297" s="25"/>
      <c r="Q297" s="25"/>
      <c r="R297" s="25"/>
      <c r="S297" s="25"/>
      <c r="T297" s="25"/>
      <c r="U297" s="25"/>
      <c r="V297" s="25"/>
      <c r="W297" s="25"/>
      <c r="X297" s="25"/>
      <c r="Y297" s="25"/>
      <c r="Z297" s="25"/>
      <c r="AA297" s="25"/>
      <c r="AB297" s="25"/>
      <c r="AC297" s="25"/>
      <c r="AD297" s="25"/>
      <c r="AE297" s="25"/>
      <c r="AF297" s="25"/>
      <c r="AG297" s="25"/>
      <c r="AH297" s="25"/>
      <c r="AI297" s="25"/>
      <c r="AJ297" s="25"/>
      <c r="AK297" s="25"/>
      <c r="AL297" s="25"/>
      <c r="AM297" s="25"/>
      <c r="AN297" s="25"/>
      <c r="AO297" s="25"/>
      <c r="AP297" s="25"/>
    </row>
    <row r="298" spans="3:42" x14ac:dyDescent="0.35">
      <c r="C298" s="25"/>
      <c r="D298" s="25"/>
      <c r="E298" s="25"/>
      <c r="F298" s="25"/>
      <c r="G298" s="25"/>
      <c r="H298" s="25"/>
      <c r="I298" s="25"/>
      <c r="J298" s="25"/>
      <c r="K298" s="25"/>
      <c r="L298" s="25"/>
      <c r="M298" s="25"/>
      <c r="N298" s="25"/>
      <c r="O298" s="25"/>
      <c r="P298" s="25"/>
      <c r="Q298" s="25"/>
      <c r="R298" s="25"/>
      <c r="S298" s="25"/>
      <c r="T298" s="25"/>
      <c r="U298" s="25"/>
      <c r="V298" s="25"/>
      <c r="W298" s="25"/>
      <c r="X298" s="25"/>
      <c r="Y298" s="25"/>
      <c r="Z298" s="25"/>
      <c r="AA298" s="25"/>
      <c r="AB298" s="25"/>
      <c r="AC298" s="25"/>
      <c r="AD298" s="25"/>
      <c r="AE298" s="25"/>
      <c r="AF298" s="25"/>
      <c r="AG298" s="25"/>
      <c r="AH298" s="25"/>
      <c r="AI298" s="25"/>
      <c r="AJ298" s="25"/>
      <c r="AK298" s="25"/>
      <c r="AL298" s="25"/>
      <c r="AM298" s="25"/>
      <c r="AN298" s="25"/>
      <c r="AO298" s="25"/>
      <c r="AP298" s="25"/>
    </row>
    <row r="299" spans="3:42" x14ac:dyDescent="0.35">
      <c r="C299" s="25"/>
      <c r="D299" s="25"/>
      <c r="E299" s="25"/>
      <c r="F299" s="25"/>
      <c r="G299" s="25"/>
      <c r="H299" s="25"/>
      <c r="I299" s="25"/>
      <c r="J299" s="25"/>
      <c r="K299" s="25"/>
      <c r="L299" s="25"/>
      <c r="M299" s="25"/>
      <c r="N299" s="25"/>
      <c r="O299" s="25"/>
      <c r="P299" s="25"/>
      <c r="Q299" s="25"/>
      <c r="R299" s="25"/>
      <c r="S299" s="25"/>
      <c r="T299" s="25"/>
      <c r="U299" s="25"/>
      <c r="V299" s="25"/>
      <c r="W299" s="25"/>
      <c r="X299" s="25"/>
      <c r="Y299" s="25"/>
      <c r="Z299" s="25"/>
      <c r="AA299" s="25"/>
      <c r="AB299" s="25"/>
      <c r="AC299" s="25"/>
      <c r="AD299" s="25"/>
      <c r="AE299" s="25"/>
      <c r="AF299" s="25"/>
      <c r="AG299" s="25"/>
      <c r="AH299" s="25"/>
      <c r="AI299" s="25"/>
      <c r="AJ299" s="25"/>
      <c r="AK299" s="25"/>
      <c r="AL299" s="25"/>
      <c r="AM299" s="25"/>
      <c r="AN299" s="25"/>
      <c r="AO299" s="25"/>
      <c r="AP299" s="25"/>
    </row>
    <row r="300" spans="3:42" x14ac:dyDescent="0.35">
      <c r="C300" s="25"/>
      <c r="D300" s="25"/>
      <c r="E300" s="25"/>
      <c r="F300" s="25"/>
      <c r="G300" s="25"/>
      <c r="H300" s="25"/>
      <c r="I300" s="25"/>
      <c r="J300" s="25"/>
      <c r="K300" s="25"/>
      <c r="L300" s="25"/>
      <c r="M300" s="25"/>
      <c r="N300" s="25"/>
      <c r="O300" s="25"/>
      <c r="P300" s="25"/>
      <c r="Q300" s="25"/>
      <c r="R300" s="25"/>
      <c r="S300" s="25"/>
      <c r="T300" s="25"/>
      <c r="U300" s="25"/>
      <c r="V300" s="25"/>
      <c r="W300" s="25"/>
      <c r="X300" s="25"/>
      <c r="Y300" s="25"/>
      <c r="Z300" s="25"/>
      <c r="AA300" s="25"/>
      <c r="AB300" s="25"/>
      <c r="AC300" s="25"/>
      <c r="AD300" s="25"/>
      <c r="AE300" s="25"/>
      <c r="AF300" s="25"/>
      <c r="AG300" s="25"/>
      <c r="AH300" s="25"/>
      <c r="AI300" s="25"/>
      <c r="AJ300" s="25"/>
      <c r="AK300" s="25"/>
      <c r="AL300" s="25"/>
      <c r="AM300" s="25"/>
      <c r="AN300" s="25"/>
      <c r="AO300" s="25"/>
      <c r="AP300" s="25"/>
    </row>
    <row r="301" spans="3:42" x14ac:dyDescent="0.35">
      <c r="C301" s="25"/>
      <c r="D301" s="25"/>
      <c r="E301" s="25"/>
      <c r="F301" s="25"/>
      <c r="G301" s="25"/>
      <c r="H301" s="25"/>
      <c r="I301" s="25"/>
      <c r="J301" s="25"/>
      <c r="K301" s="25"/>
      <c r="L301" s="25"/>
      <c r="M301" s="25"/>
      <c r="N301" s="25"/>
      <c r="O301" s="25"/>
      <c r="P301" s="25"/>
      <c r="Q301" s="25"/>
      <c r="R301" s="25"/>
      <c r="S301" s="25"/>
      <c r="T301" s="25"/>
      <c r="U301" s="25"/>
      <c r="V301" s="25"/>
      <c r="W301" s="25"/>
      <c r="X301" s="25"/>
      <c r="Y301" s="25"/>
      <c r="Z301" s="25"/>
      <c r="AA301" s="25"/>
      <c r="AB301" s="25"/>
      <c r="AC301" s="25"/>
      <c r="AD301" s="25"/>
      <c r="AE301" s="25"/>
      <c r="AF301" s="25"/>
      <c r="AG301" s="25"/>
      <c r="AH301" s="25"/>
      <c r="AI301" s="25"/>
      <c r="AJ301" s="25"/>
      <c r="AK301" s="25"/>
      <c r="AL301" s="25"/>
      <c r="AM301" s="25"/>
      <c r="AN301" s="25"/>
      <c r="AO301" s="25"/>
      <c r="AP301" s="25"/>
    </row>
    <row r="302" spans="3:42" x14ac:dyDescent="0.35">
      <c r="C302" s="25"/>
      <c r="D302" s="25"/>
      <c r="E302" s="25"/>
      <c r="F302" s="25"/>
      <c r="G302" s="25"/>
      <c r="H302" s="25"/>
      <c r="I302" s="25"/>
      <c r="J302" s="25"/>
      <c r="K302" s="25"/>
      <c r="L302" s="25"/>
      <c r="M302" s="25"/>
      <c r="N302" s="25"/>
      <c r="O302" s="25"/>
      <c r="P302" s="25"/>
      <c r="Q302" s="25"/>
      <c r="R302" s="25"/>
      <c r="S302" s="25"/>
      <c r="T302" s="25"/>
      <c r="U302" s="25"/>
      <c r="V302" s="25"/>
      <c r="W302" s="25"/>
      <c r="X302" s="25"/>
      <c r="Y302" s="25"/>
      <c r="Z302" s="25"/>
      <c r="AA302" s="25"/>
      <c r="AB302" s="25"/>
      <c r="AC302" s="25"/>
      <c r="AD302" s="25"/>
      <c r="AE302" s="25"/>
      <c r="AF302" s="25"/>
      <c r="AG302" s="25"/>
      <c r="AH302" s="25"/>
      <c r="AI302" s="25"/>
      <c r="AJ302" s="25"/>
      <c r="AK302" s="25"/>
      <c r="AL302" s="25"/>
      <c r="AM302" s="25"/>
      <c r="AN302" s="25"/>
      <c r="AO302" s="25"/>
      <c r="AP302" s="25"/>
    </row>
    <row r="303" spans="3:42" x14ac:dyDescent="0.35">
      <c r="C303" s="25"/>
      <c r="D303" s="25"/>
      <c r="E303" s="25"/>
      <c r="F303" s="25"/>
      <c r="G303" s="25"/>
      <c r="H303" s="25"/>
      <c r="I303" s="25"/>
      <c r="J303" s="25"/>
      <c r="K303" s="25"/>
      <c r="L303" s="25"/>
      <c r="M303" s="25"/>
      <c r="N303" s="25"/>
      <c r="O303" s="25"/>
      <c r="P303" s="25"/>
      <c r="Q303" s="25"/>
      <c r="R303" s="25"/>
      <c r="S303" s="25"/>
      <c r="T303" s="25"/>
      <c r="U303" s="25"/>
      <c r="V303" s="25"/>
      <c r="W303" s="25"/>
      <c r="X303" s="25"/>
      <c r="Y303" s="25"/>
      <c r="Z303" s="25"/>
      <c r="AA303" s="25"/>
      <c r="AB303" s="25"/>
      <c r="AC303" s="25"/>
      <c r="AD303" s="25"/>
      <c r="AE303" s="25"/>
      <c r="AF303" s="25"/>
      <c r="AG303" s="25"/>
      <c r="AH303" s="25"/>
      <c r="AI303" s="25"/>
      <c r="AJ303" s="25"/>
      <c r="AK303" s="25"/>
      <c r="AL303" s="25"/>
      <c r="AM303" s="25"/>
      <c r="AN303" s="25"/>
      <c r="AO303" s="25"/>
      <c r="AP303" s="25"/>
    </row>
    <row r="304" spans="3:42" x14ac:dyDescent="0.35">
      <c r="C304" s="25"/>
      <c r="D304" s="25"/>
      <c r="E304" s="25"/>
      <c r="F304" s="25"/>
      <c r="G304" s="25"/>
      <c r="H304" s="25"/>
      <c r="I304" s="25"/>
      <c r="J304" s="25"/>
      <c r="K304" s="25"/>
      <c r="L304" s="25"/>
      <c r="M304" s="25"/>
      <c r="N304" s="25"/>
      <c r="O304" s="25"/>
      <c r="P304" s="25"/>
      <c r="Q304" s="25"/>
      <c r="R304" s="25"/>
      <c r="S304" s="25"/>
      <c r="T304" s="25"/>
      <c r="U304" s="25"/>
      <c r="V304" s="25"/>
      <c r="W304" s="25"/>
      <c r="X304" s="25"/>
      <c r="Y304" s="25"/>
      <c r="Z304" s="25"/>
      <c r="AA304" s="25"/>
      <c r="AB304" s="25"/>
      <c r="AC304" s="25"/>
      <c r="AD304" s="25"/>
      <c r="AE304" s="25"/>
      <c r="AF304" s="25"/>
      <c r="AG304" s="25"/>
      <c r="AH304" s="25"/>
      <c r="AI304" s="25"/>
      <c r="AJ304" s="25"/>
      <c r="AK304" s="25"/>
      <c r="AL304" s="25"/>
      <c r="AM304" s="25"/>
      <c r="AN304" s="25"/>
      <c r="AO304" s="25"/>
      <c r="AP304" s="25"/>
    </row>
    <row r="305" spans="3:42" x14ac:dyDescent="0.35">
      <c r="C305" s="25"/>
      <c r="D305" s="25"/>
      <c r="E305" s="25"/>
      <c r="F305" s="25"/>
      <c r="G305" s="25"/>
      <c r="H305" s="25"/>
      <c r="I305" s="25"/>
      <c r="J305" s="25"/>
      <c r="K305" s="25"/>
      <c r="L305" s="25"/>
      <c r="M305" s="25"/>
      <c r="N305" s="25"/>
      <c r="O305" s="25"/>
      <c r="P305" s="25"/>
      <c r="Q305" s="25"/>
      <c r="R305" s="25"/>
      <c r="S305" s="25"/>
      <c r="T305" s="25"/>
      <c r="U305" s="25"/>
      <c r="V305" s="25"/>
      <c r="W305" s="25"/>
      <c r="X305" s="25"/>
      <c r="Y305" s="25"/>
      <c r="Z305" s="25"/>
      <c r="AA305" s="25"/>
      <c r="AB305" s="25"/>
      <c r="AC305" s="25"/>
      <c r="AD305" s="25"/>
      <c r="AE305" s="25"/>
      <c r="AF305" s="25"/>
      <c r="AG305" s="25"/>
      <c r="AH305" s="25"/>
      <c r="AI305" s="25"/>
      <c r="AJ305" s="25"/>
      <c r="AK305" s="25"/>
      <c r="AL305" s="25"/>
      <c r="AM305" s="25"/>
      <c r="AN305" s="25"/>
      <c r="AO305" s="25"/>
      <c r="AP305" s="25"/>
    </row>
    <row r="306" spans="3:42" x14ac:dyDescent="0.35">
      <c r="C306" s="25"/>
      <c r="D306" s="25"/>
      <c r="E306" s="25"/>
      <c r="F306" s="25"/>
      <c r="G306" s="25"/>
      <c r="H306" s="25"/>
      <c r="I306" s="25"/>
      <c r="J306" s="25"/>
      <c r="K306" s="25"/>
      <c r="L306" s="25"/>
      <c r="M306" s="25"/>
      <c r="N306" s="25"/>
      <c r="O306" s="25"/>
      <c r="P306" s="25"/>
      <c r="Q306" s="25"/>
      <c r="R306" s="25"/>
      <c r="S306" s="25"/>
      <c r="T306" s="25"/>
      <c r="U306" s="25"/>
      <c r="V306" s="25"/>
      <c r="W306" s="25"/>
      <c r="X306" s="25"/>
      <c r="Y306" s="25"/>
      <c r="Z306" s="25"/>
      <c r="AA306" s="25"/>
      <c r="AB306" s="25"/>
      <c r="AC306" s="25"/>
      <c r="AD306" s="25"/>
      <c r="AE306" s="25"/>
      <c r="AF306" s="25"/>
      <c r="AG306" s="25"/>
      <c r="AH306" s="25"/>
      <c r="AI306" s="25"/>
      <c r="AJ306" s="25"/>
      <c r="AK306" s="25"/>
      <c r="AL306" s="25"/>
      <c r="AM306" s="25"/>
      <c r="AN306" s="25"/>
      <c r="AO306" s="25"/>
      <c r="AP306" s="25"/>
    </row>
    <row r="307" spans="3:42" x14ac:dyDescent="0.35">
      <c r="C307" s="25"/>
      <c r="D307" s="25"/>
      <c r="E307" s="25"/>
      <c r="F307" s="25"/>
      <c r="G307" s="25"/>
      <c r="H307" s="25"/>
      <c r="I307" s="25"/>
      <c r="J307" s="25"/>
      <c r="K307" s="25"/>
      <c r="L307" s="25"/>
      <c r="M307" s="25"/>
      <c r="N307" s="25"/>
      <c r="O307" s="25"/>
      <c r="P307" s="25"/>
      <c r="Q307" s="25"/>
      <c r="R307" s="25"/>
      <c r="S307" s="25"/>
      <c r="T307" s="25"/>
      <c r="U307" s="25"/>
      <c r="V307" s="25"/>
      <c r="W307" s="25"/>
      <c r="X307" s="25"/>
      <c r="Y307" s="25"/>
      <c r="Z307" s="25"/>
      <c r="AA307" s="25"/>
      <c r="AB307" s="25"/>
      <c r="AC307" s="25"/>
      <c r="AD307" s="25"/>
      <c r="AE307" s="25"/>
      <c r="AF307" s="25"/>
      <c r="AG307" s="25"/>
      <c r="AH307" s="25"/>
      <c r="AI307" s="25"/>
      <c r="AJ307" s="25"/>
      <c r="AK307" s="25"/>
      <c r="AL307" s="25"/>
      <c r="AM307" s="25"/>
      <c r="AN307" s="25"/>
      <c r="AO307" s="25"/>
      <c r="AP307" s="25"/>
    </row>
    <row r="308" spans="3:42" x14ac:dyDescent="0.35">
      <c r="C308" s="25"/>
      <c r="D308" s="25"/>
      <c r="E308" s="25"/>
      <c r="F308" s="25"/>
      <c r="G308" s="25"/>
      <c r="H308" s="25"/>
      <c r="I308" s="25"/>
      <c r="J308" s="25"/>
      <c r="K308" s="25"/>
      <c r="L308" s="25"/>
      <c r="M308" s="25"/>
      <c r="N308" s="25"/>
      <c r="O308" s="25"/>
      <c r="P308" s="25"/>
      <c r="Q308" s="25"/>
      <c r="R308" s="25"/>
      <c r="S308" s="25"/>
      <c r="T308" s="25"/>
      <c r="U308" s="25"/>
      <c r="V308" s="25"/>
      <c r="W308" s="25"/>
      <c r="X308" s="25"/>
      <c r="Y308" s="25"/>
      <c r="Z308" s="25"/>
      <c r="AA308" s="25"/>
      <c r="AB308" s="25"/>
      <c r="AC308" s="25"/>
      <c r="AD308" s="25"/>
      <c r="AE308" s="25"/>
      <c r="AF308" s="25"/>
      <c r="AG308" s="25"/>
      <c r="AH308" s="25"/>
      <c r="AI308" s="25"/>
      <c r="AJ308" s="25"/>
      <c r="AK308" s="25"/>
      <c r="AL308" s="25"/>
      <c r="AM308" s="25"/>
      <c r="AN308" s="25"/>
      <c r="AO308" s="25"/>
      <c r="AP308" s="25"/>
    </row>
    <row r="309" spans="3:42" x14ac:dyDescent="0.35">
      <c r="C309" s="25"/>
      <c r="D309" s="25"/>
      <c r="E309" s="25"/>
      <c r="F309" s="25"/>
      <c r="G309" s="25"/>
      <c r="H309" s="25"/>
      <c r="I309" s="25"/>
      <c r="J309" s="25"/>
      <c r="K309" s="25"/>
      <c r="L309" s="25"/>
      <c r="M309" s="25"/>
      <c r="N309" s="25"/>
      <c r="O309" s="25"/>
      <c r="P309" s="25"/>
      <c r="Q309" s="25"/>
      <c r="R309" s="25"/>
      <c r="S309" s="25"/>
      <c r="T309" s="25"/>
      <c r="U309" s="25"/>
      <c r="V309" s="25"/>
      <c r="W309" s="25"/>
      <c r="X309" s="25"/>
      <c r="Y309" s="25"/>
      <c r="Z309" s="25"/>
      <c r="AA309" s="25"/>
      <c r="AB309" s="25"/>
      <c r="AC309" s="25"/>
      <c r="AD309" s="25"/>
      <c r="AE309" s="25"/>
      <c r="AF309" s="25"/>
      <c r="AG309" s="25"/>
      <c r="AH309" s="25"/>
      <c r="AI309" s="25"/>
      <c r="AJ309" s="25"/>
      <c r="AK309" s="25"/>
      <c r="AL309" s="25"/>
      <c r="AM309" s="25"/>
      <c r="AN309" s="25"/>
      <c r="AO309" s="25"/>
      <c r="AP309" s="25"/>
    </row>
    <row r="310" spans="3:42" x14ac:dyDescent="0.35">
      <c r="C310" s="25"/>
      <c r="D310" s="25"/>
      <c r="E310" s="25"/>
      <c r="F310" s="25"/>
      <c r="G310" s="25"/>
      <c r="H310" s="25"/>
      <c r="I310" s="25"/>
      <c r="J310" s="25"/>
      <c r="K310" s="25"/>
      <c r="L310" s="25"/>
      <c r="M310" s="25"/>
      <c r="N310" s="25"/>
      <c r="O310" s="25"/>
      <c r="P310" s="25"/>
      <c r="Q310" s="25"/>
      <c r="R310" s="25"/>
      <c r="S310" s="25"/>
      <c r="T310" s="25"/>
      <c r="U310" s="25"/>
      <c r="V310" s="25"/>
      <c r="W310" s="25"/>
      <c r="X310" s="25"/>
      <c r="Y310" s="25"/>
      <c r="Z310" s="25"/>
      <c r="AA310" s="25"/>
      <c r="AB310" s="25"/>
      <c r="AC310" s="25"/>
      <c r="AD310" s="25"/>
      <c r="AE310" s="25"/>
      <c r="AF310" s="25"/>
      <c r="AG310" s="25"/>
      <c r="AH310" s="25"/>
      <c r="AI310" s="25"/>
      <c r="AJ310" s="25"/>
      <c r="AK310" s="25"/>
      <c r="AL310" s="25"/>
      <c r="AM310" s="25"/>
      <c r="AN310" s="25"/>
      <c r="AO310" s="25"/>
      <c r="AP310" s="25"/>
    </row>
    <row r="311" spans="3:42" x14ac:dyDescent="0.35">
      <c r="C311" s="25"/>
      <c r="D311" s="25"/>
      <c r="E311" s="25"/>
      <c r="F311" s="25"/>
      <c r="G311" s="25"/>
      <c r="H311" s="25"/>
      <c r="I311" s="25"/>
      <c r="J311" s="25"/>
      <c r="K311" s="25"/>
      <c r="L311" s="25"/>
      <c r="M311" s="25"/>
      <c r="N311" s="25"/>
      <c r="O311" s="25"/>
      <c r="P311" s="25"/>
      <c r="Q311" s="25"/>
      <c r="R311" s="25"/>
      <c r="S311" s="25"/>
      <c r="T311" s="25"/>
      <c r="U311" s="25"/>
      <c r="V311" s="25"/>
      <c r="W311" s="25"/>
      <c r="X311" s="25"/>
      <c r="Y311" s="25"/>
      <c r="Z311" s="25"/>
      <c r="AA311" s="25"/>
      <c r="AB311" s="25"/>
      <c r="AC311" s="25"/>
      <c r="AD311" s="25"/>
      <c r="AE311" s="25"/>
      <c r="AF311" s="25"/>
      <c r="AG311" s="25"/>
      <c r="AH311" s="25"/>
      <c r="AI311" s="25"/>
      <c r="AJ311" s="25"/>
      <c r="AK311" s="25"/>
      <c r="AL311" s="25"/>
      <c r="AM311" s="25"/>
      <c r="AN311" s="25"/>
      <c r="AO311" s="25"/>
      <c r="AP311" s="25"/>
    </row>
    <row r="312" spans="3:42" x14ac:dyDescent="0.35">
      <c r="C312" s="25"/>
      <c r="D312" s="25"/>
      <c r="E312" s="25"/>
      <c r="F312" s="25"/>
      <c r="G312" s="25"/>
      <c r="H312" s="25"/>
      <c r="I312" s="25"/>
      <c r="J312" s="25"/>
      <c r="K312" s="25"/>
      <c r="L312" s="25"/>
      <c r="M312" s="25"/>
      <c r="N312" s="25"/>
      <c r="O312" s="25"/>
      <c r="P312" s="25"/>
      <c r="Q312" s="25"/>
      <c r="R312" s="25"/>
      <c r="S312" s="25"/>
      <c r="T312" s="25"/>
      <c r="U312" s="25"/>
      <c r="V312" s="25"/>
      <c r="W312" s="25"/>
      <c r="X312" s="25"/>
      <c r="Y312" s="25"/>
      <c r="Z312" s="25"/>
      <c r="AA312" s="25"/>
      <c r="AB312" s="25"/>
      <c r="AC312" s="25"/>
      <c r="AD312" s="25"/>
      <c r="AE312" s="25"/>
      <c r="AF312" s="25"/>
      <c r="AG312" s="25"/>
      <c r="AH312" s="25"/>
      <c r="AI312" s="25"/>
      <c r="AJ312" s="25"/>
      <c r="AK312" s="25"/>
      <c r="AL312" s="25"/>
      <c r="AM312" s="25"/>
      <c r="AN312" s="25"/>
      <c r="AO312" s="25"/>
      <c r="AP312" s="25"/>
    </row>
    <row r="313" spans="3:42" x14ac:dyDescent="0.35">
      <c r="C313" s="25"/>
      <c r="D313" s="25"/>
      <c r="E313" s="25"/>
      <c r="F313" s="25"/>
      <c r="G313" s="25"/>
      <c r="H313" s="25"/>
      <c r="I313" s="25"/>
      <c r="J313" s="25"/>
      <c r="K313" s="25"/>
      <c r="L313" s="25"/>
      <c r="M313" s="25"/>
      <c r="N313" s="25"/>
      <c r="O313" s="25"/>
      <c r="P313" s="25"/>
      <c r="Q313" s="25"/>
      <c r="R313" s="25"/>
      <c r="S313" s="25"/>
      <c r="T313" s="25"/>
      <c r="U313" s="25"/>
      <c r="V313" s="25"/>
      <c r="W313" s="25"/>
      <c r="X313" s="25"/>
      <c r="Y313" s="25"/>
      <c r="Z313" s="25"/>
      <c r="AA313" s="25"/>
      <c r="AB313" s="25"/>
      <c r="AC313" s="25"/>
      <c r="AD313" s="25"/>
      <c r="AE313" s="25"/>
      <c r="AF313" s="25"/>
      <c r="AG313" s="25"/>
      <c r="AH313" s="25"/>
      <c r="AI313" s="25"/>
      <c r="AJ313" s="25"/>
      <c r="AK313" s="25"/>
      <c r="AL313" s="25"/>
      <c r="AM313" s="25"/>
      <c r="AN313" s="25"/>
      <c r="AO313" s="25"/>
      <c r="AP313" s="25"/>
    </row>
    <row r="314" spans="3:42" x14ac:dyDescent="0.35">
      <c r="C314" s="25"/>
      <c r="D314" s="25"/>
      <c r="E314" s="25"/>
      <c r="F314" s="25"/>
      <c r="G314" s="25"/>
      <c r="H314" s="25"/>
      <c r="I314" s="25"/>
      <c r="J314" s="25"/>
      <c r="K314" s="25"/>
      <c r="L314" s="25"/>
      <c r="M314" s="25"/>
      <c r="N314" s="25"/>
      <c r="O314" s="25"/>
      <c r="P314" s="25"/>
      <c r="Q314" s="25"/>
      <c r="R314" s="25"/>
      <c r="S314" s="25"/>
      <c r="T314" s="25"/>
      <c r="U314" s="25"/>
      <c r="V314" s="25"/>
      <c r="W314" s="25"/>
      <c r="X314" s="25"/>
      <c r="Y314" s="25"/>
      <c r="Z314" s="25"/>
      <c r="AA314" s="25"/>
      <c r="AB314" s="25"/>
      <c r="AC314" s="25"/>
      <c r="AD314" s="25"/>
      <c r="AE314" s="25"/>
      <c r="AF314" s="25"/>
      <c r="AG314" s="25"/>
      <c r="AH314" s="25"/>
      <c r="AI314" s="25"/>
      <c r="AJ314" s="25"/>
      <c r="AK314" s="25"/>
      <c r="AL314" s="25"/>
      <c r="AM314" s="25"/>
      <c r="AN314" s="25"/>
      <c r="AO314" s="25"/>
      <c r="AP314" s="25"/>
    </row>
    <row r="315" spans="3:42" x14ac:dyDescent="0.35">
      <c r="C315" s="25"/>
      <c r="D315" s="25"/>
      <c r="E315" s="25"/>
      <c r="F315" s="25"/>
      <c r="G315" s="25"/>
      <c r="H315" s="25"/>
      <c r="I315" s="25"/>
      <c r="J315" s="25"/>
      <c r="K315" s="25"/>
      <c r="L315" s="25"/>
      <c r="M315" s="25"/>
      <c r="N315" s="25"/>
      <c r="O315" s="25"/>
      <c r="P315" s="25"/>
      <c r="Q315" s="25"/>
      <c r="R315" s="25"/>
      <c r="S315" s="25"/>
      <c r="T315" s="25"/>
      <c r="U315" s="25"/>
      <c r="V315" s="25"/>
      <c r="W315" s="25"/>
      <c r="X315" s="25"/>
      <c r="Y315" s="25"/>
      <c r="Z315" s="25"/>
      <c r="AA315" s="25"/>
      <c r="AB315" s="25"/>
      <c r="AC315" s="25"/>
      <c r="AD315" s="25"/>
      <c r="AE315" s="25"/>
      <c r="AF315" s="25"/>
      <c r="AG315" s="25"/>
      <c r="AH315" s="25"/>
      <c r="AI315" s="25"/>
      <c r="AJ315" s="25"/>
      <c r="AK315" s="25"/>
      <c r="AL315" s="25"/>
      <c r="AM315" s="25"/>
      <c r="AN315" s="25"/>
      <c r="AO315" s="25"/>
      <c r="AP315" s="25"/>
    </row>
    <row r="316" spans="3:42" x14ac:dyDescent="0.35">
      <c r="C316" s="25"/>
      <c r="D316" s="25"/>
      <c r="E316" s="25"/>
      <c r="F316" s="25"/>
      <c r="G316" s="25"/>
      <c r="H316" s="25"/>
      <c r="I316" s="25"/>
      <c r="J316" s="25"/>
      <c r="K316" s="25"/>
      <c r="L316" s="25"/>
      <c r="M316" s="25"/>
      <c r="N316" s="25"/>
      <c r="O316" s="25"/>
      <c r="P316" s="25"/>
      <c r="Q316" s="25"/>
      <c r="R316" s="25"/>
      <c r="S316" s="25"/>
      <c r="T316" s="25"/>
      <c r="U316" s="25"/>
      <c r="V316" s="25"/>
      <c r="W316" s="25"/>
      <c r="X316" s="25"/>
      <c r="Y316" s="25"/>
      <c r="Z316" s="25"/>
      <c r="AA316" s="25"/>
      <c r="AB316" s="25"/>
      <c r="AC316" s="25"/>
      <c r="AD316" s="25"/>
      <c r="AE316" s="25"/>
      <c r="AF316" s="25"/>
      <c r="AG316" s="25"/>
      <c r="AH316" s="25"/>
      <c r="AI316" s="25"/>
      <c r="AJ316" s="25"/>
      <c r="AK316" s="25"/>
      <c r="AL316" s="25"/>
      <c r="AM316" s="25"/>
      <c r="AN316" s="25"/>
      <c r="AO316" s="25"/>
      <c r="AP316" s="25"/>
    </row>
    <row r="317" spans="3:42" x14ac:dyDescent="0.35">
      <c r="C317" s="25"/>
      <c r="D317" s="25"/>
      <c r="E317" s="25"/>
      <c r="F317" s="25"/>
      <c r="G317" s="25"/>
      <c r="H317" s="25"/>
      <c r="I317" s="25"/>
      <c r="J317" s="25"/>
      <c r="K317" s="25"/>
      <c r="L317" s="25"/>
      <c r="M317" s="25"/>
      <c r="N317" s="25"/>
      <c r="O317" s="25"/>
      <c r="P317" s="25"/>
      <c r="Q317" s="25"/>
      <c r="R317" s="25"/>
      <c r="S317" s="25"/>
      <c r="T317" s="25"/>
      <c r="U317" s="25"/>
      <c r="V317" s="25"/>
      <c r="W317" s="25"/>
      <c r="X317" s="25"/>
      <c r="Y317" s="25"/>
      <c r="Z317" s="25"/>
      <c r="AA317" s="25"/>
      <c r="AB317" s="25"/>
      <c r="AC317" s="25"/>
      <c r="AD317" s="25"/>
      <c r="AE317" s="25"/>
      <c r="AF317" s="25"/>
      <c r="AG317" s="25"/>
      <c r="AH317" s="25"/>
      <c r="AI317" s="25"/>
      <c r="AJ317" s="25"/>
      <c r="AK317" s="25"/>
      <c r="AL317" s="25"/>
      <c r="AM317" s="25"/>
      <c r="AN317" s="25"/>
      <c r="AO317" s="25"/>
      <c r="AP317" s="25"/>
    </row>
    <row r="318" spans="3:42" x14ac:dyDescent="0.35">
      <c r="C318" s="25"/>
      <c r="D318" s="25"/>
      <c r="E318" s="25"/>
      <c r="F318" s="25"/>
      <c r="G318" s="25"/>
      <c r="H318" s="25"/>
      <c r="I318" s="25"/>
      <c r="J318" s="25"/>
      <c r="K318" s="25"/>
      <c r="L318" s="25"/>
      <c r="M318" s="25"/>
      <c r="N318" s="25"/>
      <c r="O318" s="25"/>
      <c r="P318" s="25"/>
      <c r="Q318" s="25"/>
      <c r="R318" s="25"/>
      <c r="S318" s="25"/>
      <c r="T318" s="25"/>
      <c r="U318" s="25"/>
      <c r="V318" s="25"/>
      <c r="W318" s="25"/>
      <c r="X318" s="25"/>
      <c r="Y318" s="25"/>
      <c r="Z318" s="25"/>
      <c r="AA318" s="25"/>
      <c r="AB318" s="25"/>
      <c r="AC318" s="25"/>
      <c r="AD318" s="25"/>
      <c r="AE318" s="25"/>
      <c r="AF318" s="25"/>
      <c r="AG318" s="25"/>
      <c r="AH318" s="25"/>
      <c r="AI318" s="25"/>
      <c r="AJ318" s="25"/>
      <c r="AK318" s="25"/>
      <c r="AL318" s="25"/>
      <c r="AM318" s="25"/>
      <c r="AN318" s="25"/>
      <c r="AO318" s="25"/>
      <c r="AP318" s="25"/>
    </row>
    <row r="319" spans="3:42" x14ac:dyDescent="0.35">
      <c r="C319" s="25"/>
      <c r="D319" s="25"/>
      <c r="E319" s="25"/>
      <c r="F319" s="25"/>
      <c r="G319" s="25"/>
      <c r="H319" s="25"/>
      <c r="I319" s="25"/>
      <c r="J319" s="25"/>
      <c r="K319" s="25"/>
      <c r="L319" s="25"/>
      <c r="M319" s="25"/>
      <c r="N319" s="25"/>
      <c r="O319" s="25"/>
      <c r="P319" s="25"/>
      <c r="Q319" s="25"/>
      <c r="R319" s="25"/>
      <c r="S319" s="25"/>
      <c r="T319" s="25"/>
      <c r="U319" s="25"/>
      <c r="V319" s="25"/>
      <c r="W319" s="25"/>
      <c r="X319" s="25"/>
      <c r="Y319" s="25"/>
      <c r="Z319" s="25"/>
      <c r="AA319" s="25"/>
      <c r="AB319" s="25"/>
      <c r="AC319" s="25"/>
      <c r="AD319" s="25"/>
      <c r="AE319" s="25"/>
      <c r="AF319" s="25"/>
      <c r="AG319" s="25"/>
      <c r="AH319" s="25"/>
      <c r="AI319" s="25"/>
      <c r="AJ319" s="25"/>
      <c r="AK319" s="25"/>
      <c r="AL319" s="25"/>
      <c r="AM319" s="25"/>
      <c r="AN319" s="25"/>
      <c r="AO319" s="25"/>
      <c r="AP319" s="25"/>
    </row>
    <row r="320" spans="3:42" x14ac:dyDescent="0.35">
      <c r="C320" s="25"/>
      <c r="D320" s="25"/>
      <c r="E320" s="25"/>
      <c r="F320" s="25"/>
      <c r="G320" s="25"/>
      <c r="H320" s="25"/>
      <c r="I320" s="25"/>
      <c r="J320" s="25"/>
      <c r="K320" s="25"/>
      <c r="L320" s="25"/>
      <c r="M320" s="25"/>
      <c r="N320" s="25"/>
      <c r="O320" s="25"/>
      <c r="P320" s="25"/>
      <c r="Q320" s="25"/>
      <c r="R320" s="25"/>
      <c r="S320" s="25"/>
      <c r="T320" s="25"/>
      <c r="U320" s="25"/>
      <c r="V320" s="25"/>
      <c r="W320" s="25"/>
      <c r="X320" s="25"/>
      <c r="Y320" s="25"/>
      <c r="Z320" s="25"/>
      <c r="AA320" s="25"/>
      <c r="AB320" s="25"/>
      <c r="AC320" s="25"/>
      <c r="AD320" s="25"/>
      <c r="AE320" s="25"/>
      <c r="AF320" s="25"/>
      <c r="AG320" s="25"/>
      <c r="AH320" s="25"/>
      <c r="AI320" s="25"/>
      <c r="AJ320" s="25"/>
      <c r="AK320" s="25"/>
      <c r="AL320" s="25"/>
      <c r="AM320" s="25"/>
      <c r="AN320" s="25"/>
      <c r="AO320" s="25"/>
      <c r="AP320" s="25"/>
    </row>
    <row r="321" spans="3:42" x14ac:dyDescent="0.35">
      <c r="C321" s="25"/>
      <c r="D321" s="25"/>
      <c r="E321" s="25"/>
      <c r="F321" s="25"/>
      <c r="G321" s="25"/>
      <c r="H321" s="25"/>
      <c r="I321" s="25"/>
      <c r="J321" s="25"/>
      <c r="K321" s="25"/>
      <c r="L321" s="25"/>
      <c r="M321" s="25"/>
      <c r="N321" s="25"/>
      <c r="O321" s="25"/>
      <c r="P321" s="25"/>
      <c r="Q321" s="25"/>
      <c r="R321" s="25"/>
      <c r="S321" s="25"/>
      <c r="T321" s="25"/>
      <c r="U321" s="25"/>
      <c r="V321" s="25"/>
      <c r="W321" s="25"/>
      <c r="X321" s="25"/>
      <c r="Y321" s="25"/>
      <c r="Z321" s="25"/>
      <c r="AA321" s="25"/>
      <c r="AB321" s="25"/>
      <c r="AC321" s="25"/>
      <c r="AD321" s="25"/>
      <c r="AE321" s="25"/>
      <c r="AF321" s="25"/>
      <c r="AG321" s="25"/>
      <c r="AH321" s="25"/>
      <c r="AI321" s="25"/>
      <c r="AJ321" s="25"/>
      <c r="AK321" s="25"/>
      <c r="AL321" s="25"/>
      <c r="AM321" s="25"/>
      <c r="AN321" s="25"/>
      <c r="AO321" s="25"/>
      <c r="AP321" s="25"/>
    </row>
    <row r="322" spans="3:42" x14ac:dyDescent="0.35">
      <c r="C322" s="25"/>
      <c r="D322" s="25"/>
      <c r="E322" s="25"/>
      <c r="F322" s="25"/>
      <c r="G322" s="25"/>
      <c r="H322" s="25"/>
      <c r="I322" s="25"/>
      <c r="J322" s="25"/>
      <c r="K322" s="25"/>
      <c r="L322" s="25"/>
      <c r="M322" s="25"/>
      <c r="N322" s="25"/>
      <c r="O322" s="25"/>
      <c r="P322" s="25"/>
      <c r="Q322" s="25"/>
      <c r="R322" s="25"/>
      <c r="S322" s="25"/>
      <c r="T322" s="25"/>
      <c r="U322" s="25"/>
      <c r="V322" s="25"/>
      <c r="W322" s="25"/>
      <c r="X322" s="25"/>
      <c r="Y322" s="25"/>
      <c r="Z322" s="25"/>
      <c r="AA322" s="25"/>
      <c r="AB322" s="25"/>
      <c r="AC322" s="25"/>
      <c r="AD322" s="25"/>
      <c r="AE322" s="25"/>
      <c r="AF322" s="25"/>
      <c r="AG322" s="25"/>
      <c r="AH322" s="25"/>
      <c r="AI322" s="25"/>
      <c r="AJ322" s="25"/>
      <c r="AK322" s="25"/>
      <c r="AL322" s="25"/>
      <c r="AM322" s="25"/>
      <c r="AN322" s="25"/>
      <c r="AO322" s="25"/>
      <c r="AP322" s="25"/>
    </row>
    <row r="323" spans="3:42" x14ac:dyDescent="0.35">
      <c r="C323" s="25"/>
      <c r="D323" s="25"/>
      <c r="E323" s="25"/>
      <c r="F323" s="25"/>
      <c r="G323" s="25"/>
      <c r="H323" s="25"/>
      <c r="I323" s="25"/>
      <c r="J323" s="25"/>
      <c r="K323" s="25"/>
      <c r="L323" s="25"/>
      <c r="M323" s="25"/>
      <c r="N323" s="25"/>
      <c r="O323" s="25"/>
      <c r="P323" s="25"/>
      <c r="Q323" s="25"/>
      <c r="R323" s="25"/>
      <c r="S323" s="25"/>
      <c r="T323" s="25"/>
      <c r="U323" s="25"/>
      <c r="V323" s="25"/>
      <c r="W323" s="25"/>
      <c r="X323" s="25"/>
      <c r="Y323" s="25"/>
      <c r="Z323" s="25"/>
      <c r="AA323" s="25"/>
      <c r="AB323" s="25"/>
      <c r="AC323" s="25"/>
      <c r="AD323" s="25"/>
      <c r="AE323" s="25"/>
      <c r="AF323" s="25"/>
      <c r="AG323" s="25"/>
      <c r="AH323" s="25"/>
      <c r="AI323" s="25"/>
      <c r="AJ323" s="25"/>
      <c r="AK323" s="25"/>
      <c r="AL323" s="25"/>
      <c r="AM323" s="25"/>
      <c r="AN323" s="25"/>
      <c r="AO323" s="25"/>
      <c r="AP323" s="25"/>
    </row>
    <row r="324" spans="3:42" x14ac:dyDescent="0.35">
      <c r="C324" s="25"/>
      <c r="D324" s="25"/>
      <c r="E324" s="25"/>
      <c r="F324" s="25"/>
      <c r="G324" s="25"/>
      <c r="H324" s="25"/>
      <c r="I324" s="25"/>
      <c r="J324" s="25"/>
      <c r="K324" s="25"/>
      <c r="L324" s="25"/>
      <c r="M324" s="25"/>
      <c r="N324" s="25"/>
      <c r="O324" s="25"/>
      <c r="P324" s="25"/>
      <c r="Q324" s="25"/>
      <c r="R324" s="25"/>
      <c r="S324" s="25"/>
      <c r="T324" s="25"/>
      <c r="U324" s="25"/>
      <c r="V324" s="25"/>
      <c r="W324" s="25"/>
      <c r="X324" s="25"/>
      <c r="Y324" s="25"/>
      <c r="Z324" s="25"/>
      <c r="AA324" s="25"/>
      <c r="AB324" s="25"/>
      <c r="AC324" s="25"/>
      <c r="AD324" s="25"/>
      <c r="AE324" s="25"/>
      <c r="AF324" s="25"/>
      <c r="AG324" s="25"/>
      <c r="AH324" s="25"/>
      <c r="AI324" s="25"/>
      <c r="AJ324" s="25"/>
      <c r="AK324" s="25"/>
      <c r="AL324" s="25"/>
      <c r="AM324" s="25"/>
      <c r="AN324" s="25"/>
      <c r="AO324" s="25"/>
      <c r="AP324" s="25"/>
    </row>
    <row r="325" spans="3:42" x14ac:dyDescent="0.35">
      <c r="C325" s="25"/>
      <c r="D325" s="25"/>
      <c r="E325" s="25"/>
      <c r="F325" s="25"/>
      <c r="G325" s="25"/>
      <c r="H325" s="25"/>
      <c r="I325" s="25"/>
      <c r="J325" s="25"/>
      <c r="K325" s="25"/>
      <c r="L325" s="25"/>
      <c r="M325" s="25"/>
      <c r="N325" s="25"/>
      <c r="O325" s="25"/>
      <c r="P325" s="25"/>
      <c r="Q325" s="25"/>
      <c r="R325" s="25"/>
      <c r="S325" s="25"/>
      <c r="T325" s="25"/>
      <c r="U325" s="25"/>
      <c r="V325" s="25"/>
      <c r="W325" s="25"/>
      <c r="X325" s="25"/>
      <c r="Y325" s="25"/>
      <c r="Z325" s="25"/>
      <c r="AA325" s="25"/>
      <c r="AB325" s="25"/>
      <c r="AC325" s="25"/>
      <c r="AD325" s="25"/>
      <c r="AE325" s="25"/>
      <c r="AF325" s="25"/>
      <c r="AG325" s="25"/>
      <c r="AH325" s="25"/>
      <c r="AI325" s="25"/>
      <c r="AJ325" s="25"/>
      <c r="AK325" s="25"/>
      <c r="AL325" s="25"/>
      <c r="AM325" s="25"/>
      <c r="AN325" s="25"/>
      <c r="AO325" s="25"/>
      <c r="AP325" s="25"/>
    </row>
    <row r="326" spans="3:42" x14ac:dyDescent="0.35">
      <c r="C326" s="25"/>
      <c r="D326" s="25"/>
      <c r="E326" s="25"/>
      <c r="F326" s="25"/>
      <c r="G326" s="25"/>
      <c r="H326" s="25"/>
      <c r="I326" s="25"/>
      <c r="J326" s="25"/>
      <c r="K326" s="25"/>
      <c r="L326" s="25"/>
      <c r="M326" s="25"/>
      <c r="N326" s="25"/>
      <c r="O326" s="25"/>
      <c r="P326" s="25"/>
      <c r="Q326" s="25"/>
      <c r="R326" s="25"/>
      <c r="S326" s="25"/>
      <c r="T326" s="25"/>
      <c r="U326" s="25"/>
      <c r="V326" s="25"/>
      <c r="W326" s="25"/>
      <c r="X326" s="25"/>
      <c r="Y326" s="25"/>
      <c r="Z326" s="25"/>
      <c r="AA326" s="25"/>
      <c r="AB326" s="25"/>
      <c r="AC326" s="25"/>
      <c r="AD326" s="25"/>
      <c r="AE326" s="25"/>
      <c r="AF326" s="25"/>
      <c r="AG326" s="25"/>
      <c r="AH326" s="25"/>
      <c r="AI326" s="25"/>
      <c r="AJ326" s="25"/>
      <c r="AK326" s="25"/>
      <c r="AL326" s="25"/>
      <c r="AM326" s="25"/>
      <c r="AN326" s="25"/>
      <c r="AO326" s="25"/>
      <c r="AP326" s="25"/>
    </row>
    <row r="327" spans="3:42" x14ac:dyDescent="0.35">
      <c r="C327" s="25"/>
      <c r="D327" s="25"/>
      <c r="E327" s="25"/>
      <c r="F327" s="25"/>
      <c r="G327" s="25"/>
      <c r="H327" s="25"/>
      <c r="I327" s="25"/>
      <c r="J327" s="25"/>
      <c r="K327" s="25"/>
      <c r="L327" s="25"/>
      <c r="M327" s="25"/>
      <c r="N327" s="25"/>
      <c r="O327" s="25"/>
      <c r="P327" s="25"/>
      <c r="Q327" s="25"/>
      <c r="R327" s="25"/>
      <c r="S327" s="25"/>
      <c r="T327" s="25"/>
      <c r="U327" s="25"/>
      <c r="V327" s="25"/>
      <c r="W327" s="25"/>
      <c r="X327" s="25"/>
      <c r="Y327" s="25"/>
      <c r="Z327" s="25"/>
      <c r="AA327" s="25"/>
      <c r="AB327" s="25"/>
      <c r="AC327" s="25"/>
      <c r="AD327" s="25"/>
      <c r="AE327" s="25"/>
      <c r="AF327" s="25"/>
      <c r="AG327" s="25"/>
      <c r="AH327" s="25"/>
      <c r="AI327" s="25"/>
      <c r="AJ327" s="25"/>
      <c r="AK327" s="25"/>
      <c r="AL327" s="25"/>
      <c r="AM327" s="25"/>
      <c r="AN327" s="25"/>
      <c r="AO327" s="25"/>
      <c r="AP327" s="25"/>
    </row>
    <row r="328" spans="3:42" x14ac:dyDescent="0.35">
      <c r="C328" s="25"/>
      <c r="D328" s="25"/>
      <c r="E328" s="25"/>
      <c r="F328" s="25"/>
      <c r="G328" s="25"/>
      <c r="H328" s="25"/>
      <c r="I328" s="25"/>
      <c r="J328" s="25"/>
      <c r="K328" s="25"/>
      <c r="L328" s="25"/>
      <c r="M328" s="25"/>
      <c r="N328" s="25"/>
      <c r="O328" s="25"/>
      <c r="P328" s="25"/>
      <c r="Q328" s="25"/>
      <c r="R328" s="25"/>
      <c r="S328" s="25"/>
      <c r="T328" s="25"/>
      <c r="U328" s="25"/>
      <c r="V328" s="25"/>
      <c r="W328" s="25"/>
      <c r="X328" s="25"/>
      <c r="Y328" s="25"/>
      <c r="Z328" s="25"/>
      <c r="AA328" s="25"/>
      <c r="AB328" s="25"/>
      <c r="AC328" s="25"/>
      <c r="AD328" s="25"/>
      <c r="AE328" s="25"/>
      <c r="AF328" s="25"/>
      <c r="AG328" s="25"/>
      <c r="AH328" s="25"/>
      <c r="AI328" s="25"/>
      <c r="AJ328" s="25"/>
      <c r="AK328" s="25"/>
      <c r="AL328" s="25"/>
      <c r="AM328" s="25"/>
      <c r="AN328" s="25"/>
      <c r="AO328" s="25"/>
      <c r="AP328" s="25"/>
    </row>
    <row r="329" spans="3:42" x14ac:dyDescent="0.35">
      <c r="C329" s="25"/>
      <c r="D329" s="25"/>
      <c r="E329" s="25"/>
      <c r="F329" s="25"/>
      <c r="G329" s="25"/>
      <c r="H329" s="25"/>
      <c r="I329" s="25"/>
      <c r="J329" s="25"/>
      <c r="K329" s="25"/>
      <c r="L329" s="25"/>
      <c r="M329" s="25"/>
      <c r="N329" s="25"/>
      <c r="O329" s="25"/>
      <c r="P329" s="25"/>
      <c r="Q329" s="25"/>
      <c r="R329" s="25"/>
      <c r="S329" s="25"/>
      <c r="T329" s="25"/>
      <c r="U329" s="25"/>
      <c r="V329" s="25"/>
      <c r="W329" s="25"/>
      <c r="X329" s="25"/>
      <c r="Y329" s="25"/>
      <c r="Z329" s="25"/>
      <c r="AA329" s="25"/>
      <c r="AB329" s="25"/>
      <c r="AC329" s="25"/>
      <c r="AD329" s="25"/>
      <c r="AE329" s="25"/>
      <c r="AF329" s="25"/>
      <c r="AG329" s="25"/>
      <c r="AH329" s="25"/>
      <c r="AI329" s="25"/>
      <c r="AJ329" s="25"/>
      <c r="AK329" s="25"/>
      <c r="AL329" s="25"/>
      <c r="AM329" s="25"/>
      <c r="AN329" s="25"/>
      <c r="AO329" s="25"/>
      <c r="AP329" s="25"/>
    </row>
    <row r="330" spans="3:42" x14ac:dyDescent="0.35">
      <c r="C330" s="25"/>
      <c r="D330" s="25"/>
      <c r="E330" s="25"/>
      <c r="F330" s="25"/>
      <c r="G330" s="25"/>
      <c r="H330" s="25"/>
      <c r="I330" s="25"/>
      <c r="J330" s="25"/>
      <c r="K330" s="25"/>
      <c r="L330" s="25"/>
      <c r="M330" s="25"/>
      <c r="N330" s="25"/>
      <c r="O330" s="25"/>
      <c r="P330" s="25"/>
      <c r="Q330" s="25"/>
      <c r="R330" s="25"/>
      <c r="S330" s="25"/>
      <c r="T330" s="25"/>
      <c r="U330" s="25"/>
      <c r="V330" s="25"/>
      <c r="W330" s="25"/>
      <c r="X330" s="25"/>
      <c r="Y330" s="25"/>
      <c r="Z330" s="25"/>
      <c r="AA330" s="25"/>
      <c r="AB330" s="25"/>
      <c r="AC330" s="25"/>
      <c r="AD330" s="25"/>
      <c r="AE330" s="25"/>
      <c r="AF330" s="25"/>
      <c r="AG330" s="25"/>
      <c r="AH330" s="25"/>
      <c r="AI330" s="25"/>
      <c r="AJ330" s="25"/>
      <c r="AK330" s="25"/>
      <c r="AL330" s="25"/>
      <c r="AM330" s="25"/>
      <c r="AN330" s="25"/>
      <c r="AO330" s="25"/>
      <c r="AP330" s="25"/>
    </row>
    <row r="331" spans="3:42" x14ac:dyDescent="0.35">
      <c r="C331" s="25"/>
      <c r="D331" s="25"/>
      <c r="E331" s="25"/>
      <c r="F331" s="25"/>
      <c r="G331" s="25"/>
      <c r="H331" s="25"/>
      <c r="I331" s="25"/>
      <c r="J331" s="25"/>
      <c r="K331" s="25"/>
      <c r="L331" s="25"/>
      <c r="M331" s="25"/>
      <c r="N331" s="25"/>
      <c r="O331" s="25"/>
      <c r="P331" s="25"/>
      <c r="Q331" s="25"/>
      <c r="R331" s="25"/>
      <c r="S331" s="25"/>
      <c r="T331" s="25"/>
      <c r="U331" s="25"/>
      <c r="V331" s="25"/>
      <c r="W331" s="25"/>
      <c r="X331" s="25"/>
      <c r="Y331" s="25"/>
      <c r="Z331" s="25"/>
      <c r="AA331" s="25"/>
      <c r="AB331" s="25"/>
      <c r="AC331" s="25"/>
      <c r="AD331" s="25"/>
      <c r="AE331" s="25"/>
      <c r="AF331" s="25"/>
      <c r="AG331" s="25"/>
      <c r="AH331" s="25"/>
      <c r="AI331" s="25"/>
      <c r="AJ331" s="25"/>
      <c r="AK331" s="25"/>
      <c r="AL331" s="25"/>
      <c r="AM331" s="25"/>
      <c r="AN331" s="25"/>
      <c r="AO331" s="25"/>
      <c r="AP331" s="25"/>
    </row>
    <row r="332" spans="3:42" x14ac:dyDescent="0.35">
      <c r="C332" s="25"/>
      <c r="D332" s="25"/>
      <c r="E332" s="25"/>
      <c r="F332" s="25"/>
      <c r="G332" s="25"/>
      <c r="H332" s="25"/>
      <c r="I332" s="25"/>
      <c r="J332" s="25"/>
      <c r="K332" s="25"/>
      <c r="L332" s="25"/>
      <c r="M332" s="25"/>
      <c r="N332" s="25"/>
      <c r="O332" s="25"/>
      <c r="P332" s="25"/>
      <c r="Q332" s="25"/>
      <c r="R332" s="25"/>
      <c r="S332" s="25"/>
      <c r="T332" s="25"/>
      <c r="U332" s="25"/>
      <c r="V332" s="25"/>
      <c r="W332" s="25"/>
      <c r="X332" s="25"/>
      <c r="Y332" s="25"/>
      <c r="Z332" s="25"/>
      <c r="AA332" s="25"/>
      <c r="AB332" s="25"/>
      <c r="AC332" s="25"/>
      <c r="AD332" s="25"/>
      <c r="AE332" s="25"/>
      <c r="AF332" s="25"/>
      <c r="AG332" s="25"/>
      <c r="AH332" s="25"/>
      <c r="AI332" s="25"/>
      <c r="AJ332" s="25"/>
      <c r="AK332" s="25"/>
      <c r="AL332" s="25"/>
      <c r="AM332" s="25"/>
      <c r="AN332" s="25"/>
      <c r="AO332" s="25"/>
      <c r="AP332" s="25"/>
    </row>
    <row r="333" spans="3:42" x14ac:dyDescent="0.35">
      <c r="C333" s="25"/>
      <c r="D333" s="25"/>
      <c r="E333" s="25"/>
      <c r="F333" s="25"/>
      <c r="G333" s="25"/>
      <c r="H333" s="25"/>
      <c r="I333" s="25"/>
      <c r="J333" s="25"/>
      <c r="K333" s="25"/>
      <c r="L333" s="25"/>
      <c r="M333" s="25"/>
      <c r="N333" s="25"/>
      <c r="O333" s="25"/>
      <c r="P333" s="25"/>
      <c r="Q333" s="25"/>
      <c r="R333" s="25"/>
      <c r="S333" s="25"/>
      <c r="T333" s="25"/>
      <c r="U333" s="25"/>
      <c r="V333" s="25"/>
      <c r="W333" s="25"/>
      <c r="X333" s="25"/>
      <c r="Y333" s="25"/>
      <c r="Z333" s="25"/>
      <c r="AA333" s="25"/>
      <c r="AB333" s="25"/>
      <c r="AC333" s="25"/>
      <c r="AD333" s="25"/>
      <c r="AE333" s="25"/>
      <c r="AF333" s="25"/>
      <c r="AG333" s="25"/>
      <c r="AH333" s="25"/>
      <c r="AI333" s="25"/>
      <c r="AJ333" s="25"/>
      <c r="AK333" s="25"/>
      <c r="AL333" s="25"/>
      <c r="AM333" s="25"/>
      <c r="AN333" s="25"/>
      <c r="AO333" s="25"/>
      <c r="AP333" s="25"/>
    </row>
    <row r="334" spans="3:42" x14ac:dyDescent="0.35">
      <c r="C334" s="25"/>
      <c r="D334" s="25"/>
      <c r="E334" s="25"/>
      <c r="F334" s="25"/>
      <c r="G334" s="25"/>
      <c r="H334" s="25"/>
      <c r="I334" s="25"/>
      <c r="J334" s="25"/>
      <c r="K334" s="25"/>
      <c r="L334" s="25"/>
      <c r="M334" s="25"/>
      <c r="N334" s="25"/>
      <c r="O334" s="25"/>
      <c r="P334" s="25"/>
      <c r="Q334" s="25"/>
      <c r="R334" s="25"/>
      <c r="S334" s="25"/>
      <c r="T334" s="25"/>
      <c r="U334" s="25"/>
      <c r="V334" s="25"/>
      <c r="W334" s="25"/>
      <c r="X334" s="25"/>
      <c r="Y334" s="25"/>
      <c r="Z334" s="25"/>
      <c r="AA334" s="25"/>
      <c r="AB334" s="25"/>
      <c r="AC334" s="25"/>
      <c r="AD334" s="25"/>
      <c r="AE334" s="25"/>
      <c r="AF334" s="25"/>
      <c r="AG334" s="25"/>
      <c r="AH334" s="25"/>
      <c r="AI334" s="25"/>
      <c r="AJ334" s="25"/>
      <c r="AK334" s="25"/>
      <c r="AL334" s="25"/>
      <c r="AM334" s="25"/>
      <c r="AN334" s="25"/>
      <c r="AO334" s="25"/>
      <c r="AP334" s="25"/>
    </row>
    <row r="335" spans="3:42" x14ac:dyDescent="0.35">
      <c r="C335" s="25"/>
      <c r="D335" s="25"/>
      <c r="E335" s="25"/>
      <c r="F335" s="25"/>
      <c r="G335" s="25"/>
      <c r="H335" s="25"/>
      <c r="I335" s="25"/>
      <c r="J335" s="25"/>
      <c r="K335" s="25"/>
      <c r="L335" s="25"/>
      <c r="M335" s="25"/>
      <c r="N335" s="25"/>
      <c r="O335" s="25"/>
      <c r="P335" s="25"/>
      <c r="Q335" s="25"/>
      <c r="R335" s="25"/>
      <c r="S335" s="25"/>
      <c r="T335" s="25"/>
      <c r="U335" s="25"/>
      <c r="V335" s="25"/>
      <c r="W335" s="25"/>
      <c r="X335" s="25"/>
      <c r="Y335" s="25"/>
      <c r="Z335" s="25"/>
      <c r="AA335" s="25"/>
      <c r="AB335" s="25"/>
      <c r="AC335" s="25"/>
      <c r="AD335" s="25"/>
      <c r="AE335" s="25"/>
      <c r="AF335" s="25"/>
      <c r="AG335" s="25"/>
      <c r="AH335" s="25"/>
      <c r="AI335" s="25"/>
      <c r="AJ335" s="25"/>
      <c r="AK335" s="25"/>
      <c r="AL335" s="25"/>
      <c r="AM335" s="25"/>
      <c r="AN335" s="25"/>
      <c r="AO335" s="25"/>
      <c r="AP335" s="25"/>
    </row>
    <row r="336" spans="3:42" x14ac:dyDescent="0.35">
      <c r="C336" s="25"/>
      <c r="D336" s="25"/>
      <c r="E336" s="25"/>
      <c r="F336" s="25"/>
      <c r="G336" s="25"/>
      <c r="H336" s="25"/>
      <c r="I336" s="25"/>
      <c r="J336" s="25"/>
      <c r="K336" s="25"/>
      <c r="L336" s="25"/>
      <c r="M336" s="25"/>
      <c r="N336" s="25"/>
      <c r="O336" s="25"/>
      <c r="P336" s="25"/>
      <c r="Q336" s="25"/>
      <c r="R336" s="25"/>
      <c r="S336" s="25"/>
      <c r="T336" s="25"/>
      <c r="U336" s="25"/>
      <c r="V336" s="25"/>
      <c r="W336" s="25"/>
      <c r="X336" s="25"/>
      <c r="Y336" s="25"/>
      <c r="Z336" s="25"/>
      <c r="AA336" s="25"/>
      <c r="AB336" s="25"/>
      <c r="AC336" s="25"/>
      <c r="AD336" s="25"/>
      <c r="AE336" s="25"/>
      <c r="AF336" s="25"/>
      <c r="AG336" s="25"/>
      <c r="AH336" s="25"/>
      <c r="AI336" s="25"/>
      <c r="AJ336" s="25"/>
      <c r="AK336" s="25"/>
      <c r="AL336" s="25"/>
      <c r="AM336" s="25"/>
      <c r="AN336" s="25"/>
      <c r="AO336" s="25"/>
      <c r="AP336" s="25"/>
    </row>
    <row r="337" spans="3:42" x14ac:dyDescent="0.35">
      <c r="C337" s="25"/>
      <c r="D337" s="25"/>
      <c r="E337" s="25"/>
      <c r="F337" s="25"/>
      <c r="G337" s="25"/>
      <c r="H337" s="25"/>
      <c r="I337" s="25"/>
      <c r="J337" s="25"/>
      <c r="K337" s="25"/>
      <c r="L337" s="25"/>
      <c r="M337" s="25"/>
      <c r="N337" s="25"/>
      <c r="O337" s="25"/>
      <c r="P337" s="25"/>
      <c r="Q337" s="25"/>
      <c r="R337" s="25"/>
      <c r="S337" s="25"/>
      <c r="T337" s="25"/>
      <c r="U337" s="25"/>
      <c r="V337" s="25"/>
      <c r="W337" s="25"/>
      <c r="X337" s="25"/>
      <c r="Y337" s="25"/>
      <c r="Z337" s="25"/>
      <c r="AA337" s="25"/>
      <c r="AB337" s="25"/>
      <c r="AC337" s="25"/>
      <c r="AD337" s="25"/>
      <c r="AE337" s="25"/>
      <c r="AF337" s="25"/>
      <c r="AG337" s="25"/>
      <c r="AH337" s="25"/>
      <c r="AI337" s="25"/>
      <c r="AJ337" s="25"/>
      <c r="AK337" s="25"/>
      <c r="AL337" s="25"/>
      <c r="AM337" s="25"/>
      <c r="AN337" s="25"/>
      <c r="AO337" s="25"/>
      <c r="AP337" s="25"/>
    </row>
    <row r="338" spans="3:42" x14ac:dyDescent="0.35">
      <c r="C338" s="25"/>
      <c r="D338" s="25"/>
      <c r="E338" s="25"/>
      <c r="F338" s="25"/>
      <c r="G338" s="25"/>
      <c r="H338" s="25"/>
      <c r="I338" s="25"/>
      <c r="J338" s="25"/>
      <c r="K338" s="25"/>
      <c r="L338" s="25"/>
      <c r="M338" s="25"/>
      <c r="N338" s="25"/>
      <c r="O338" s="25"/>
      <c r="P338" s="25"/>
      <c r="Q338" s="25"/>
      <c r="R338" s="25"/>
      <c r="S338" s="25"/>
      <c r="T338" s="25"/>
      <c r="U338" s="25"/>
      <c r="V338" s="25"/>
      <c r="W338" s="25"/>
      <c r="X338" s="25"/>
      <c r="Y338" s="25"/>
      <c r="Z338" s="25"/>
      <c r="AA338" s="25"/>
      <c r="AB338" s="25"/>
      <c r="AC338" s="25"/>
      <c r="AD338" s="25"/>
      <c r="AE338" s="25"/>
      <c r="AF338" s="25"/>
      <c r="AG338" s="25"/>
      <c r="AH338" s="25"/>
      <c r="AI338" s="25"/>
      <c r="AJ338" s="25"/>
      <c r="AK338" s="25"/>
      <c r="AL338" s="25"/>
      <c r="AM338" s="25"/>
      <c r="AN338" s="25"/>
      <c r="AO338" s="25"/>
      <c r="AP338" s="25"/>
    </row>
    <row r="339" spans="3:42" x14ac:dyDescent="0.35">
      <c r="C339" s="25"/>
      <c r="D339" s="25"/>
      <c r="E339" s="25"/>
      <c r="F339" s="25"/>
      <c r="G339" s="25"/>
      <c r="H339" s="25"/>
      <c r="I339" s="25"/>
      <c r="J339" s="25"/>
      <c r="K339" s="25"/>
      <c r="L339" s="25"/>
      <c r="M339" s="25"/>
      <c r="N339" s="25"/>
      <c r="O339" s="25"/>
      <c r="P339" s="25"/>
      <c r="Q339" s="25"/>
      <c r="R339" s="25"/>
      <c r="S339" s="25"/>
      <c r="T339" s="25"/>
      <c r="U339" s="25"/>
      <c r="V339" s="25"/>
      <c r="W339" s="25"/>
      <c r="X339" s="25"/>
      <c r="Y339" s="25"/>
      <c r="Z339" s="25"/>
      <c r="AA339" s="25"/>
      <c r="AB339" s="25"/>
      <c r="AC339" s="25"/>
      <c r="AD339" s="25"/>
      <c r="AE339" s="25"/>
      <c r="AF339" s="25"/>
      <c r="AG339" s="25"/>
      <c r="AH339" s="25"/>
      <c r="AI339" s="25"/>
      <c r="AJ339" s="25"/>
      <c r="AK339" s="25"/>
      <c r="AL339" s="25"/>
      <c r="AM339" s="25"/>
      <c r="AN339" s="25"/>
      <c r="AO339" s="25"/>
      <c r="AP339" s="25"/>
    </row>
    <row r="340" spans="3:42" x14ac:dyDescent="0.35">
      <c r="C340" s="25"/>
      <c r="D340" s="25"/>
      <c r="E340" s="25"/>
      <c r="F340" s="25"/>
      <c r="G340" s="25"/>
      <c r="H340" s="25"/>
      <c r="I340" s="25"/>
      <c r="J340" s="25"/>
      <c r="K340" s="25"/>
      <c r="L340" s="25"/>
      <c r="M340" s="25"/>
      <c r="N340" s="25"/>
      <c r="O340" s="25"/>
      <c r="P340" s="25"/>
      <c r="Q340" s="25"/>
      <c r="R340" s="25"/>
      <c r="S340" s="25"/>
      <c r="T340" s="25"/>
      <c r="U340" s="25"/>
      <c r="V340" s="25"/>
      <c r="W340" s="25"/>
      <c r="X340" s="25"/>
      <c r="Y340" s="25"/>
      <c r="Z340" s="25"/>
      <c r="AA340" s="25"/>
      <c r="AB340" s="25"/>
      <c r="AC340" s="25"/>
      <c r="AD340" s="25"/>
      <c r="AE340" s="25"/>
      <c r="AF340" s="25"/>
      <c r="AG340" s="25"/>
      <c r="AH340" s="25"/>
      <c r="AI340" s="25"/>
      <c r="AJ340" s="25"/>
      <c r="AK340" s="25"/>
      <c r="AL340" s="25"/>
      <c r="AM340" s="25"/>
      <c r="AN340" s="25"/>
      <c r="AO340" s="25"/>
      <c r="AP340" s="25"/>
    </row>
    <row r="341" spans="3:42" x14ac:dyDescent="0.35">
      <c r="C341" s="25"/>
      <c r="D341" s="25"/>
      <c r="E341" s="25"/>
      <c r="F341" s="25"/>
      <c r="G341" s="25"/>
      <c r="H341" s="25"/>
      <c r="I341" s="25"/>
      <c r="J341" s="25"/>
      <c r="K341" s="25"/>
      <c r="L341" s="25"/>
      <c r="M341" s="25"/>
      <c r="N341" s="25"/>
      <c r="O341" s="25"/>
      <c r="P341" s="25"/>
      <c r="Q341" s="25"/>
      <c r="R341" s="25"/>
      <c r="S341" s="25"/>
      <c r="T341" s="25"/>
      <c r="U341" s="25"/>
      <c r="V341" s="25"/>
      <c r="W341" s="25"/>
      <c r="X341" s="25"/>
      <c r="Y341" s="25"/>
      <c r="Z341" s="25"/>
      <c r="AA341" s="25"/>
      <c r="AB341" s="25"/>
      <c r="AC341" s="25"/>
      <c r="AD341" s="25"/>
      <c r="AE341" s="25"/>
      <c r="AF341" s="25"/>
      <c r="AG341" s="25"/>
      <c r="AH341" s="25"/>
      <c r="AI341" s="25"/>
      <c r="AJ341" s="25"/>
      <c r="AK341" s="25"/>
      <c r="AL341" s="25"/>
      <c r="AM341" s="25"/>
      <c r="AN341" s="25"/>
      <c r="AO341" s="25"/>
      <c r="AP341" s="25"/>
    </row>
    <row r="342" spans="3:42" x14ac:dyDescent="0.35">
      <c r="C342" s="25"/>
      <c r="D342" s="25"/>
      <c r="E342" s="25"/>
      <c r="F342" s="25"/>
      <c r="G342" s="25"/>
      <c r="H342" s="25"/>
      <c r="I342" s="25"/>
      <c r="J342" s="25"/>
      <c r="K342" s="25"/>
      <c r="L342" s="25"/>
      <c r="M342" s="25"/>
      <c r="N342" s="25"/>
      <c r="O342" s="25"/>
      <c r="P342" s="25"/>
      <c r="Q342" s="25"/>
      <c r="R342" s="25"/>
      <c r="S342" s="25"/>
      <c r="T342" s="25"/>
      <c r="U342" s="25"/>
      <c r="V342" s="25"/>
      <c r="W342" s="25"/>
      <c r="X342" s="25"/>
      <c r="Y342" s="25"/>
      <c r="Z342" s="25"/>
      <c r="AA342" s="25"/>
      <c r="AB342" s="25"/>
      <c r="AC342" s="25"/>
      <c r="AD342" s="25"/>
      <c r="AE342" s="25"/>
      <c r="AF342" s="25"/>
      <c r="AG342" s="25"/>
      <c r="AH342" s="25"/>
      <c r="AI342" s="25"/>
      <c r="AJ342" s="25"/>
      <c r="AK342" s="25"/>
      <c r="AL342" s="25"/>
      <c r="AM342" s="25"/>
      <c r="AN342" s="25"/>
      <c r="AO342" s="25"/>
      <c r="AP342" s="25"/>
    </row>
    <row r="343" spans="3:42" x14ac:dyDescent="0.35">
      <c r="C343" s="25"/>
      <c r="D343" s="25"/>
      <c r="E343" s="25"/>
      <c r="F343" s="25"/>
      <c r="G343" s="25"/>
      <c r="H343" s="25"/>
      <c r="I343" s="25"/>
      <c r="J343" s="25"/>
      <c r="K343" s="25"/>
      <c r="L343" s="25"/>
      <c r="M343" s="25"/>
      <c r="N343" s="25"/>
      <c r="O343" s="25"/>
      <c r="P343" s="25"/>
      <c r="Q343" s="25"/>
      <c r="R343" s="25"/>
      <c r="S343" s="25"/>
      <c r="T343" s="25"/>
      <c r="U343" s="25"/>
      <c r="V343" s="25"/>
      <c r="W343" s="25"/>
      <c r="X343" s="25"/>
      <c r="Y343" s="25"/>
      <c r="Z343" s="25"/>
      <c r="AA343" s="25"/>
      <c r="AB343" s="25"/>
      <c r="AC343" s="25"/>
      <c r="AD343" s="25"/>
      <c r="AE343" s="25"/>
      <c r="AF343" s="25"/>
      <c r="AG343" s="25"/>
      <c r="AH343" s="25"/>
      <c r="AI343" s="25"/>
      <c r="AJ343" s="25"/>
      <c r="AK343" s="25"/>
      <c r="AL343" s="25"/>
      <c r="AM343" s="25"/>
      <c r="AN343" s="25"/>
      <c r="AO343" s="25"/>
      <c r="AP343" s="25"/>
    </row>
    <row r="344" spans="3:42" x14ac:dyDescent="0.35">
      <c r="C344" s="25"/>
      <c r="D344" s="25"/>
      <c r="E344" s="25"/>
      <c r="F344" s="25"/>
      <c r="G344" s="25"/>
      <c r="H344" s="25"/>
      <c r="I344" s="25"/>
      <c r="J344" s="25"/>
      <c r="K344" s="25"/>
      <c r="L344" s="25"/>
      <c r="M344" s="25"/>
      <c r="N344" s="25"/>
      <c r="O344" s="25"/>
      <c r="P344" s="25"/>
      <c r="Q344" s="25"/>
      <c r="R344" s="25"/>
      <c r="S344" s="25"/>
      <c r="T344" s="25"/>
      <c r="U344" s="25"/>
      <c r="V344" s="25"/>
      <c r="W344" s="25"/>
      <c r="X344" s="25"/>
      <c r="Y344" s="25"/>
      <c r="Z344" s="25"/>
      <c r="AA344" s="25"/>
      <c r="AB344" s="25"/>
      <c r="AC344" s="25"/>
      <c r="AD344" s="25"/>
      <c r="AE344" s="25"/>
      <c r="AF344" s="25"/>
      <c r="AG344" s="25"/>
      <c r="AH344" s="25"/>
      <c r="AI344" s="25"/>
      <c r="AJ344" s="25"/>
      <c r="AK344" s="25"/>
      <c r="AL344" s="25"/>
      <c r="AM344" s="25"/>
      <c r="AN344" s="25"/>
      <c r="AO344" s="25"/>
      <c r="AP344" s="25"/>
    </row>
    <row r="345" spans="3:42" x14ac:dyDescent="0.35">
      <c r="C345" s="25"/>
      <c r="D345" s="25"/>
      <c r="E345" s="25"/>
      <c r="F345" s="25"/>
      <c r="G345" s="25"/>
      <c r="H345" s="25"/>
      <c r="I345" s="25"/>
      <c r="J345" s="25"/>
      <c r="K345" s="25"/>
      <c r="L345" s="25"/>
      <c r="M345" s="25"/>
      <c r="N345" s="25"/>
      <c r="O345" s="25"/>
      <c r="P345" s="25"/>
      <c r="Q345" s="25"/>
      <c r="R345" s="25"/>
      <c r="S345" s="25"/>
      <c r="T345" s="25"/>
      <c r="U345" s="25"/>
      <c r="V345" s="25"/>
      <c r="W345" s="25"/>
      <c r="X345" s="25"/>
      <c r="Y345" s="25"/>
      <c r="Z345" s="25"/>
      <c r="AA345" s="25"/>
      <c r="AB345" s="25"/>
      <c r="AC345" s="25"/>
      <c r="AD345" s="25"/>
      <c r="AE345" s="25"/>
      <c r="AF345" s="25"/>
      <c r="AG345" s="25"/>
      <c r="AH345" s="25"/>
      <c r="AI345" s="25"/>
      <c r="AJ345" s="25"/>
      <c r="AK345" s="25"/>
      <c r="AL345" s="25"/>
      <c r="AM345" s="25"/>
      <c r="AN345" s="25"/>
      <c r="AO345" s="25"/>
      <c r="AP345" s="25"/>
    </row>
    <row r="346" spans="3:42" x14ac:dyDescent="0.35">
      <c r="C346" s="25"/>
      <c r="D346" s="25"/>
      <c r="E346" s="25"/>
      <c r="F346" s="25"/>
      <c r="G346" s="25"/>
      <c r="H346" s="25"/>
      <c r="I346" s="25"/>
      <c r="J346" s="25"/>
      <c r="K346" s="25"/>
      <c r="L346" s="25"/>
      <c r="M346" s="25"/>
      <c r="N346" s="25"/>
      <c r="O346" s="25"/>
      <c r="P346" s="25"/>
      <c r="Q346" s="25"/>
      <c r="R346" s="25"/>
      <c r="S346" s="25"/>
      <c r="T346" s="25"/>
      <c r="U346" s="25"/>
      <c r="V346" s="25"/>
      <c r="W346" s="25"/>
      <c r="X346" s="25"/>
      <c r="Y346" s="25"/>
      <c r="Z346" s="25"/>
      <c r="AA346" s="25"/>
      <c r="AB346" s="25"/>
      <c r="AC346" s="25"/>
      <c r="AD346" s="25"/>
      <c r="AE346" s="25"/>
      <c r="AF346" s="25"/>
      <c r="AG346" s="25"/>
      <c r="AH346" s="25"/>
      <c r="AI346" s="25"/>
      <c r="AJ346" s="25"/>
      <c r="AK346" s="25"/>
      <c r="AL346" s="25"/>
      <c r="AM346" s="25"/>
      <c r="AN346" s="25"/>
      <c r="AO346" s="25"/>
      <c r="AP346" s="25"/>
    </row>
    <row r="347" spans="3:42" x14ac:dyDescent="0.35">
      <c r="C347" s="25"/>
      <c r="D347" s="25"/>
      <c r="E347" s="25"/>
      <c r="F347" s="25"/>
      <c r="G347" s="25"/>
      <c r="H347" s="25"/>
      <c r="I347" s="25"/>
      <c r="J347" s="25"/>
      <c r="K347" s="25"/>
      <c r="L347" s="25"/>
      <c r="M347" s="25"/>
      <c r="N347" s="25"/>
      <c r="O347" s="25"/>
      <c r="P347" s="25"/>
      <c r="Q347" s="25"/>
      <c r="R347" s="25"/>
      <c r="S347" s="25"/>
      <c r="T347" s="25"/>
      <c r="U347" s="25"/>
      <c r="V347" s="25"/>
      <c r="W347" s="25"/>
      <c r="X347" s="25"/>
      <c r="Y347" s="25"/>
      <c r="Z347" s="25"/>
      <c r="AA347" s="25"/>
      <c r="AB347" s="25"/>
      <c r="AC347" s="25"/>
      <c r="AD347" s="25"/>
      <c r="AE347" s="25"/>
      <c r="AF347" s="25"/>
      <c r="AG347" s="25"/>
      <c r="AH347" s="25"/>
      <c r="AI347" s="25"/>
      <c r="AJ347" s="25"/>
      <c r="AK347" s="25"/>
      <c r="AL347" s="25"/>
      <c r="AM347" s="25"/>
      <c r="AN347" s="25"/>
      <c r="AO347" s="25"/>
      <c r="AP347" s="25"/>
    </row>
    <row r="348" spans="3:42" x14ac:dyDescent="0.35">
      <c r="C348" s="25"/>
      <c r="D348" s="25"/>
      <c r="E348" s="25"/>
      <c r="F348" s="25"/>
      <c r="G348" s="25"/>
      <c r="H348" s="25"/>
      <c r="I348" s="25"/>
      <c r="J348" s="25"/>
      <c r="K348" s="25"/>
      <c r="L348" s="25"/>
      <c r="M348" s="25"/>
      <c r="N348" s="25"/>
      <c r="O348" s="25"/>
      <c r="P348" s="25"/>
      <c r="Q348" s="25"/>
      <c r="R348" s="25"/>
      <c r="S348" s="25"/>
      <c r="T348" s="25"/>
      <c r="U348" s="25"/>
      <c r="V348" s="25"/>
      <c r="W348" s="25"/>
      <c r="X348" s="25"/>
      <c r="Y348" s="25"/>
      <c r="Z348" s="25"/>
      <c r="AA348" s="25"/>
      <c r="AB348" s="25"/>
      <c r="AC348" s="25"/>
      <c r="AD348" s="25"/>
      <c r="AE348" s="25"/>
      <c r="AF348" s="25"/>
      <c r="AG348" s="25"/>
      <c r="AH348" s="25"/>
      <c r="AI348" s="25"/>
      <c r="AJ348" s="25"/>
      <c r="AK348" s="25"/>
      <c r="AL348" s="25"/>
      <c r="AM348" s="25"/>
      <c r="AN348" s="25"/>
      <c r="AO348" s="25"/>
      <c r="AP348" s="25"/>
    </row>
    <row r="349" spans="3:42" x14ac:dyDescent="0.35">
      <c r="C349" s="25"/>
      <c r="D349" s="25"/>
      <c r="E349" s="25"/>
      <c r="F349" s="25"/>
      <c r="G349" s="25"/>
      <c r="H349" s="25"/>
      <c r="I349" s="25"/>
      <c r="J349" s="25"/>
      <c r="K349" s="25"/>
      <c r="L349" s="25"/>
      <c r="M349" s="25"/>
      <c r="N349" s="25"/>
      <c r="O349" s="25"/>
      <c r="P349" s="25"/>
      <c r="Q349" s="25"/>
      <c r="R349" s="25"/>
      <c r="S349" s="25"/>
      <c r="T349" s="25"/>
      <c r="U349" s="25"/>
      <c r="V349" s="25"/>
      <c r="W349" s="25"/>
      <c r="X349" s="25"/>
      <c r="Y349" s="25"/>
      <c r="Z349" s="25"/>
      <c r="AA349" s="25"/>
      <c r="AB349" s="25"/>
      <c r="AC349" s="25"/>
      <c r="AD349" s="25"/>
      <c r="AE349" s="25"/>
      <c r="AF349" s="25"/>
      <c r="AG349" s="25"/>
      <c r="AH349" s="25"/>
      <c r="AI349" s="25"/>
      <c r="AJ349" s="25"/>
      <c r="AK349" s="25"/>
      <c r="AL349" s="25"/>
      <c r="AM349" s="25"/>
      <c r="AN349" s="25"/>
      <c r="AO349" s="25"/>
      <c r="AP349" s="25"/>
    </row>
    <row r="350" spans="3:42" x14ac:dyDescent="0.35">
      <c r="C350" s="25"/>
      <c r="D350" s="25"/>
      <c r="E350" s="25"/>
      <c r="F350" s="25"/>
      <c r="G350" s="25"/>
      <c r="H350" s="25"/>
      <c r="I350" s="25"/>
      <c r="J350" s="25"/>
      <c r="K350" s="25"/>
      <c r="L350" s="25"/>
      <c r="M350" s="25"/>
      <c r="N350" s="25"/>
      <c r="O350" s="25"/>
      <c r="P350" s="25"/>
      <c r="Q350" s="25"/>
      <c r="R350" s="25"/>
      <c r="S350" s="25"/>
      <c r="T350" s="25"/>
      <c r="U350" s="25"/>
      <c r="V350" s="25"/>
      <c r="W350" s="25"/>
      <c r="X350" s="25"/>
      <c r="Y350" s="25"/>
      <c r="Z350" s="25"/>
      <c r="AA350" s="25"/>
      <c r="AB350" s="25"/>
      <c r="AC350" s="25"/>
      <c r="AD350" s="25"/>
      <c r="AE350" s="25"/>
      <c r="AF350" s="25"/>
      <c r="AG350" s="25"/>
      <c r="AH350" s="25"/>
      <c r="AI350" s="25"/>
      <c r="AJ350" s="25"/>
      <c r="AK350" s="25"/>
      <c r="AL350" s="25"/>
      <c r="AM350" s="25"/>
      <c r="AN350" s="25"/>
      <c r="AO350" s="25"/>
      <c r="AP350" s="25"/>
    </row>
    <row r="351" spans="3:42" x14ac:dyDescent="0.35">
      <c r="C351" s="25"/>
      <c r="D351" s="25"/>
      <c r="E351" s="25"/>
      <c r="F351" s="25"/>
      <c r="G351" s="25"/>
      <c r="H351" s="25"/>
      <c r="I351" s="25"/>
      <c r="J351" s="25"/>
      <c r="K351" s="25"/>
      <c r="L351" s="25"/>
      <c r="M351" s="25"/>
      <c r="N351" s="25"/>
      <c r="O351" s="25"/>
      <c r="P351" s="25"/>
      <c r="Q351" s="25"/>
      <c r="R351" s="25"/>
      <c r="S351" s="25"/>
      <c r="T351" s="25"/>
      <c r="U351" s="25"/>
      <c r="V351" s="25"/>
      <c r="W351" s="25"/>
      <c r="X351" s="25"/>
      <c r="Y351" s="25"/>
      <c r="Z351" s="25"/>
      <c r="AA351" s="25"/>
      <c r="AB351" s="25"/>
      <c r="AC351" s="25"/>
      <c r="AD351" s="25"/>
      <c r="AE351" s="25"/>
      <c r="AF351" s="25"/>
      <c r="AG351" s="25"/>
      <c r="AH351" s="25"/>
      <c r="AI351" s="25"/>
      <c r="AJ351" s="25"/>
      <c r="AK351" s="25"/>
      <c r="AL351" s="25"/>
      <c r="AM351" s="25"/>
      <c r="AN351" s="25"/>
      <c r="AO351" s="25"/>
      <c r="AP351" s="25"/>
    </row>
    <row r="352" spans="3:42" x14ac:dyDescent="0.35">
      <c r="C352" s="25"/>
      <c r="D352" s="25"/>
      <c r="E352" s="25"/>
      <c r="F352" s="25"/>
      <c r="G352" s="25"/>
      <c r="H352" s="25"/>
      <c r="I352" s="25"/>
      <c r="J352" s="25"/>
      <c r="K352" s="25"/>
      <c r="L352" s="25"/>
      <c r="M352" s="25"/>
      <c r="N352" s="25"/>
      <c r="O352" s="25"/>
      <c r="P352" s="25"/>
      <c r="Q352" s="25"/>
      <c r="R352" s="25"/>
      <c r="S352" s="25"/>
      <c r="T352" s="25"/>
      <c r="U352" s="25"/>
      <c r="V352" s="25"/>
      <c r="W352" s="25"/>
      <c r="X352" s="25"/>
      <c r="Y352" s="25"/>
      <c r="Z352" s="25"/>
      <c r="AA352" s="25"/>
      <c r="AB352" s="25"/>
      <c r="AC352" s="25"/>
      <c r="AD352" s="25"/>
      <c r="AE352" s="25"/>
      <c r="AF352" s="25"/>
      <c r="AG352" s="25"/>
      <c r="AH352" s="25"/>
      <c r="AI352" s="25"/>
      <c r="AJ352" s="25"/>
      <c r="AK352" s="25"/>
      <c r="AL352" s="25"/>
      <c r="AM352" s="25"/>
      <c r="AN352" s="25"/>
      <c r="AO352" s="25"/>
      <c r="AP352" s="25"/>
    </row>
    <row r="353" spans="3:42" x14ac:dyDescent="0.35">
      <c r="C353" s="25"/>
      <c r="D353" s="25"/>
      <c r="E353" s="25"/>
      <c r="F353" s="25"/>
      <c r="G353" s="25"/>
      <c r="H353" s="25"/>
      <c r="I353" s="25"/>
      <c r="J353" s="25"/>
      <c r="K353" s="25"/>
      <c r="L353" s="25"/>
      <c r="M353" s="25"/>
      <c r="N353" s="25"/>
      <c r="O353" s="25"/>
      <c r="P353" s="25"/>
      <c r="Q353" s="25"/>
      <c r="R353" s="25"/>
      <c r="S353" s="25"/>
      <c r="T353" s="25"/>
      <c r="U353" s="25"/>
      <c r="V353" s="25"/>
      <c r="W353" s="25"/>
      <c r="X353" s="25"/>
      <c r="Y353" s="25"/>
      <c r="Z353" s="25"/>
      <c r="AA353" s="25"/>
      <c r="AB353" s="25"/>
      <c r="AC353" s="25"/>
      <c r="AD353" s="25"/>
      <c r="AE353" s="25"/>
      <c r="AF353" s="25"/>
      <c r="AG353" s="25"/>
      <c r="AH353" s="25"/>
      <c r="AI353" s="25"/>
      <c r="AJ353" s="25"/>
      <c r="AK353" s="25"/>
      <c r="AL353" s="25"/>
      <c r="AM353" s="25"/>
      <c r="AN353" s="25"/>
      <c r="AO353" s="25"/>
      <c r="AP353" s="25"/>
    </row>
    <row r="354" spans="3:42" x14ac:dyDescent="0.35">
      <c r="C354" s="25"/>
      <c r="D354" s="25"/>
      <c r="E354" s="25"/>
      <c r="F354" s="25"/>
      <c r="G354" s="25"/>
      <c r="H354" s="25"/>
      <c r="I354" s="25"/>
      <c r="J354" s="25"/>
      <c r="K354" s="25"/>
      <c r="L354" s="25"/>
      <c r="M354" s="25"/>
      <c r="N354" s="25"/>
      <c r="O354" s="25"/>
      <c r="P354" s="25"/>
      <c r="Q354" s="25"/>
      <c r="R354" s="25"/>
      <c r="S354" s="25"/>
      <c r="T354" s="25"/>
      <c r="U354" s="25"/>
      <c r="V354" s="25"/>
      <c r="W354" s="25"/>
      <c r="X354" s="25"/>
      <c r="Y354" s="25"/>
      <c r="Z354" s="25"/>
      <c r="AA354" s="25"/>
      <c r="AB354" s="25"/>
      <c r="AC354" s="25"/>
      <c r="AD354" s="25"/>
      <c r="AE354" s="25"/>
      <c r="AF354" s="25"/>
      <c r="AG354" s="25"/>
      <c r="AH354" s="25"/>
      <c r="AI354" s="25"/>
      <c r="AJ354" s="25"/>
      <c r="AK354" s="25"/>
      <c r="AL354" s="25"/>
      <c r="AM354" s="25"/>
      <c r="AN354" s="25"/>
      <c r="AO354" s="25"/>
      <c r="AP354" s="25"/>
    </row>
    <row r="355" spans="3:42" x14ac:dyDescent="0.35">
      <c r="C355" s="25"/>
      <c r="D355" s="25"/>
      <c r="E355" s="25"/>
      <c r="F355" s="25"/>
      <c r="G355" s="25"/>
      <c r="H355" s="25"/>
      <c r="I355" s="25"/>
      <c r="J355" s="25"/>
      <c r="K355" s="25"/>
      <c r="L355" s="25"/>
      <c r="M355" s="25"/>
      <c r="N355" s="25"/>
      <c r="O355" s="25"/>
      <c r="P355" s="25"/>
      <c r="Q355" s="25"/>
      <c r="R355" s="25"/>
      <c r="S355" s="25"/>
      <c r="T355" s="25"/>
      <c r="U355" s="25"/>
      <c r="V355" s="25"/>
      <c r="W355" s="25"/>
      <c r="X355" s="25"/>
      <c r="Y355" s="25"/>
      <c r="Z355" s="25"/>
      <c r="AA355" s="25"/>
      <c r="AB355" s="25"/>
      <c r="AC355" s="25"/>
      <c r="AD355" s="25"/>
      <c r="AE355" s="25"/>
      <c r="AF355" s="25"/>
      <c r="AG355" s="25"/>
      <c r="AH355" s="25"/>
      <c r="AI355" s="25"/>
      <c r="AJ355" s="25"/>
      <c r="AK355" s="25"/>
      <c r="AL355" s="25"/>
      <c r="AM355" s="25"/>
      <c r="AN355" s="25"/>
      <c r="AO355" s="25"/>
      <c r="AP355" s="25"/>
    </row>
    <row r="356" spans="3:42" x14ac:dyDescent="0.35">
      <c r="C356" s="25"/>
      <c r="D356" s="25"/>
      <c r="E356" s="25"/>
      <c r="F356" s="25"/>
      <c r="G356" s="25"/>
      <c r="H356" s="25"/>
      <c r="I356" s="25"/>
      <c r="J356" s="25"/>
      <c r="K356" s="25"/>
      <c r="L356" s="25"/>
      <c r="M356" s="25"/>
      <c r="N356" s="25"/>
      <c r="O356" s="25"/>
      <c r="P356" s="25"/>
      <c r="Q356" s="25"/>
      <c r="R356" s="25"/>
      <c r="S356" s="25"/>
      <c r="T356" s="25"/>
      <c r="U356" s="25"/>
      <c r="V356" s="25"/>
      <c r="W356" s="25"/>
      <c r="X356" s="25"/>
      <c r="Y356" s="25"/>
      <c r="Z356" s="25"/>
      <c r="AA356" s="25"/>
      <c r="AB356" s="25"/>
      <c r="AC356" s="25"/>
      <c r="AD356" s="25"/>
      <c r="AE356" s="25"/>
      <c r="AF356" s="25"/>
      <c r="AG356" s="25"/>
      <c r="AH356" s="25"/>
      <c r="AI356" s="25"/>
      <c r="AJ356" s="25"/>
      <c r="AK356" s="25"/>
      <c r="AL356" s="25"/>
      <c r="AM356" s="25"/>
      <c r="AN356" s="25"/>
      <c r="AO356" s="25"/>
      <c r="AP356" s="25"/>
    </row>
    <row r="357" spans="3:42" x14ac:dyDescent="0.35">
      <c r="C357" s="25"/>
      <c r="D357" s="25"/>
      <c r="E357" s="25"/>
      <c r="F357" s="25"/>
      <c r="G357" s="25"/>
      <c r="H357" s="25"/>
      <c r="I357" s="25"/>
      <c r="J357" s="25"/>
      <c r="K357" s="25"/>
      <c r="L357" s="25"/>
      <c r="M357" s="25"/>
      <c r="N357" s="25"/>
      <c r="O357" s="25"/>
      <c r="P357" s="25"/>
      <c r="Q357" s="25"/>
      <c r="R357" s="25"/>
      <c r="S357" s="25"/>
      <c r="T357" s="25"/>
      <c r="U357" s="25"/>
      <c r="V357" s="25"/>
      <c r="W357" s="25"/>
      <c r="X357" s="25"/>
      <c r="Y357" s="25"/>
      <c r="Z357" s="25"/>
      <c r="AA357" s="25"/>
      <c r="AB357" s="25"/>
      <c r="AC357" s="25"/>
      <c r="AD357" s="25"/>
      <c r="AE357" s="25"/>
      <c r="AF357" s="25"/>
      <c r="AG357" s="25"/>
      <c r="AH357" s="25"/>
      <c r="AI357" s="25"/>
      <c r="AJ357" s="25"/>
      <c r="AK357" s="25"/>
      <c r="AL357" s="25"/>
      <c r="AM357" s="25"/>
      <c r="AN357" s="25"/>
      <c r="AO357" s="25"/>
      <c r="AP357" s="25"/>
    </row>
    <row r="358" spans="3:42" x14ac:dyDescent="0.35">
      <c r="C358" s="25"/>
      <c r="D358" s="25"/>
      <c r="E358" s="25"/>
      <c r="F358" s="25"/>
      <c r="G358" s="25"/>
      <c r="H358" s="25"/>
      <c r="I358" s="25"/>
      <c r="J358" s="25"/>
      <c r="K358" s="25"/>
      <c r="L358" s="25"/>
      <c r="M358" s="25"/>
      <c r="N358" s="25"/>
      <c r="O358" s="25"/>
      <c r="P358" s="25"/>
      <c r="Q358" s="25"/>
      <c r="R358" s="25"/>
      <c r="S358" s="25"/>
      <c r="T358" s="25"/>
      <c r="U358" s="25"/>
      <c r="V358" s="25"/>
      <c r="W358" s="25"/>
      <c r="X358" s="25"/>
      <c r="Y358" s="25"/>
      <c r="Z358" s="25"/>
      <c r="AA358" s="25"/>
      <c r="AB358" s="25"/>
      <c r="AC358" s="25"/>
      <c r="AD358" s="25"/>
      <c r="AE358" s="25"/>
      <c r="AF358" s="25"/>
      <c r="AG358" s="25"/>
      <c r="AH358" s="25"/>
      <c r="AI358" s="25"/>
      <c r="AJ358" s="25"/>
      <c r="AK358" s="25"/>
      <c r="AL358" s="25"/>
      <c r="AM358" s="25"/>
      <c r="AN358" s="25"/>
      <c r="AO358" s="25"/>
      <c r="AP358" s="25"/>
    </row>
    <row r="359" spans="3:42" x14ac:dyDescent="0.35">
      <c r="C359" s="25"/>
      <c r="D359" s="25"/>
      <c r="E359" s="25"/>
      <c r="F359" s="25"/>
      <c r="G359" s="25"/>
      <c r="H359" s="25"/>
      <c r="I359" s="25"/>
      <c r="J359" s="25"/>
      <c r="K359" s="25"/>
      <c r="L359" s="25"/>
      <c r="M359" s="25"/>
      <c r="N359" s="25"/>
      <c r="O359" s="25"/>
      <c r="P359" s="25"/>
      <c r="Q359" s="25"/>
      <c r="R359" s="25"/>
      <c r="S359" s="25"/>
      <c r="T359" s="25"/>
      <c r="U359" s="25"/>
      <c r="V359" s="25"/>
      <c r="W359" s="25"/>
      <c r="X359" s="25"/>
      <c r="Y359" s="25"/>
      <c r="Z359" s="25"/>
      <c r="AA359" s="25"/>
      <c r="AB359" s="25"/>
      <c r="AC359" s="25"/>
      <c r="AD359" s="25"/>
      <c r="AE359" s="25"/>
      <c r="AF359" s="25"/>
      <c r="AG359" s="25"/>
      <c r="AH359" s="25"/>
      <c r="AI359" s="25"/>
      <c r="AJ359" s="25"/>
      <c r="AK359" s="25"/>
      <c r="AL359" s="25"/>
      <c r="AM359" s="25"/>
      <c r="AN359" s="25"/>
      <c r="AO359" s="25"/>
      <c r="AP359" s="25"/>
    </row>
    <row r="360" spans="3:42" x14ac:dyDescent="0.35">
      <c r="C360" s="25"/>
      <c r="D360" s="25"/>
      <c r="E360" s="25"/>
      <c r="F360" s="25"/>
      <c r="G360" s="25"/>
      <c r="H360" s="25"/>
      <c r="I360" s="25"/>
      <c r="J360" s="25"/>
      <c r="K360" s="25"/>
      <c r="L360" s="25"/>
      <c r="M360" s="25"/>
      <c r="N360" s="25"/>
      <c r="O360" s="25"/>
      <c r="P360" s="25"/>
      <c r="Q360" s="25"/>
      <c r="R360" s="25"/>
      <c r="S360" s="25"/>
      <c r="T360" s="25"/>
      <c r="U360" s="25"/>
      <c r="V360" s="25"/>
      <c r="W360" s="25"/>
      <c r="X360" s="25"/>
      <c r="Y360" s="25"/>
      <c r="Z360" s="25"/>
      <c r="AA360" s="25"/>
      <c r="AB360" s="25"/>
      <c r="AC360" s="25"/>
      <c r="AD360" s="25"/>
      <c r="AE360" s="25"/>
      <c r="AF360" s="25"/>
      <c r="AG360" s="25"/>
      <c r="AH360" s="25"/>
      <c r="AI360" s="25"/>
      <c r="AJ360" s="25"/>
      <c r="AK360" s="25"/>
      <c r="AL360" s="25"/>
      <c r="AM360" s="25"/>
      <c r="AN360" s="25"/>
      <c r="AO360" s="25"/>
      <c r="AP360" s="25"/>
    </row>
    <row r="361" spans="3:42" x14ac:dyDescent="0.35">
      <c r="C361" s="25"/>
      <c r="D361" s="25"/>
      <c r="E361" s="25"/>
      <c r="F361" s="25"/>
      <c r="G361" s="25"/>
      <c r="H361" s="25"/>
      <c r="I361" s="25"/>
      <c r="J361" s="25"/>
      <c r="K361" s="25"/>
      <c r="L361" s="25"/>
      <c r="M361" s="25"/>
      <c r="N361" s="25"/>
      <c r="O361" s="25"/>
      <c r="P361" s="25"/>
      <c r="Q361" s="25"/>
      <c r="R361" s="25"/>
      <c r="S361" s="25"/>
      <c r="T361" s="25"/>
      <c r="U361" s="25"/>
      <c r="V361" s="25"/>
      <c r="W361" s="25"/>
      <c r="X361" s="25"/>
      <c r="Y361" s="25"/>
      <c r="Z361" s="25"/>
      <c r="AA361" s="25"/>
      <c r="AB361" s="25"/>
      <c r="AC361" s="25"/>
      <c r="AD361" s="25"/>
      <c r="AE361" s="25"/>
      <c r="AF361" s="25"/>
      <c r="AG361" s="25"/>
      <c r="AH361" s="25"/>
      <c r="AI361" s="25"/>
      <c r="AJ361" s="25"/>
      <c r="AK361" s="25"/>
      <c r="AL361" s="25"/>
      <c r="AM361" s="25"/>
      <c r="AN361" s="25"/>
      <c r="AO361" s="25"/>
      <c r="AP361" s="25"/>
    </row>
    <row r="362" spans="3:42" x14ac:dyDescent="0.35">
      <c r="C362" s="25"/>
      <c r="D362" s="25"/>
      <c r="E362" s="25"/>
      <c r="F362" s="25"/>
      <c r="G362" s="25"/>
      <c r="H362" s="25"/>
      <c r="I362" s="25"/>
      <c r="J362" s="25"/>
      <c r="K362" s="25"/>
      <c r="L362" s="25"/>
      <c r="M362" s="25"/>
      <c r="N362" s="25"/>
      <c r="O362" s="25"/>
      <c r="P362" s="25"/>
      <c r="Q362" s="25"/>
      <c r="R362" s="25"/>
      <c r="S362" s="25"/>
      <c r="T362" s="25"/>
      <c r="U362" s="25"/>
      <c r="V362" s="25"/>
      <c r="W362" s="25"/>
      <c r="X362" s="25"/>
      <c r="Y362" s="25"/>
      <c r="Z362" s="25"/>
      <c r="AA362" s="25"/>
      <c r="AB362" s="25"/>
      <c r="AC362" s="25"/>
      <c r="AD362" s="25"/>
      <c r="AE362" s="25"/>
      <c r="AF362" s="25"/>
      <c r="AG362" s="25"/>
      <c r="AH362" s="25"/>
      <c r="AI362" s="25"/>
      <c r="AJ362" s="25"/>
      <c r="AK362" s="25"/>
      <c r="AL362" s="25"/>
      <c r="AM362" s="25"/>
      <c r="AN362" s="25"/>
      <c r="AO362" s="25"/>
      <c r="AP362" s="25"/>
    </row>
    <row r="363" spans="3:42" x14ac:dyDescent="0.35">
      <c r="C363" s="25"/>
      <c r="D363" s="25"/>
      <c r="E363" s="25"/>
      <c r="F363" s="25"/>
      <c r="G363" s="25"/>
      <c r="H363" s="25"/>
      <c r="I363" s="25"/>
      <c r="J363" s="25"/>
      <c r="K363" s="25"/>
      <c r="L363" s="25"/>
      <c r="M363" s="25"/>
      <c r="N363" s="25"/>
      <c r="O363" s="25"/>
      <c r="P363" s="25"/>
      <c r="Q363" s="25"/>
      <c r="R363" s="25"/>
      <c r="S363" s="25"/>
      <c r="T363" s="25"/>
      <c r="U363" s="25"/>
      <c r="V363" s="25"/>
      <c r="W363" s="25"/>
      <c r="X363" s="25"/>
      <c r="Y363" s="25"/>
      <c r="Z363" s="25"/>
      <c r="AA363" s="25"/>
      <c r="AB363" s="25"/>
      <c r="AC363" s="25"/>
      <c r="AD363" s="25"/>
      <c r="AE363" s="25"/>
      <c r="AF363" s="25"/>
      <c r="AG363" s="25"/>
      <c r="AH363" s="25"/>
      <c r="AI363" s="25"/>
      <c r="AJ363" s="25"/>
      <c r="AK363" s="25"/>
      <c r="AL363" s="25"/>
      <c r="AM363" s="25"/>
      <c r="AN363" s="25"/>
      <c r="AO363" s="25"/>
      <c r="AP363" s="25"/>
    </row>
    <row r="364" spans="3:42" x14ac:dyDescent="0.35">
      <c r="C364" s="25"/>
      <c r="D364" s="25"/>
      <c r="E364" s="25"/>
      <c r="F364" s="25"/>
      <c r="G364" s="25"/>
      <c r="H364" s="25"/>
      <c r="I364" s="25"/>
      <c r="J364" s="25"/>
      <c r="K364" s="25"/>
      <c r="L364" s="25"/>
      <c r="M364" s="25"/>
      <c r="N364" s="25"/>
      <c r="O364" s="25"/>
      <c r="P364" s="25"/>
      <c r="Q364" s="25"/>
      <c r="R364" s="25"/>
      <c r="S364" s="25"/>
      <c r="T364" s="25"/>
      <c r="U364" s="25"/>
      <c r="V364" s="25"/>
      <c r="W364" s="25"/>
      <c r="X364" s="25"/>
      <c r="Y364" s="25"/>
      <c r="Z364" s="25"/>
      <c r="AA364" s="25"/>
      <c r="AB364" s="25"/>
      <c r="AC364" s="25"/>
      <c r="AD364" s="25"/>
      <c r="AE364" s="25"/>
      <c r="AF364" s="25"/>
      <c r="AG364" s="25"/>
      <c r="AH364" s="25"/>
      <c r="AI364" s="25"/>
      <c r="AJ364" s="25"/>
      <c r="AK364" s="25"/>
      <c r="AL364" s="25"/>
      <c r="AM364" s="25"/>
      <c r="AN364" s="25"/>
      <c r="AO364" s="25"/>
      <c r="AP364" s="25"/>
    </row>
    <row r="365" spans="3:42" x14ac:dyDescent="0.35">
      <c r="C365" s="25"/>
      <c r="D365" s="25"/>
      <c r="E365" s="25"/>
      <c r="F365" s="25"/>
      <c r="G365" s="25"/>
      <c r="H365" s="25"/>
      <c r="I365" s="25"/>
      <c r="J365" s="25"/>
      <c r="K365" s="25"/>
      <c r="L365" s="25"/>
      <c r="M365" s="25"/>
      <c r="N365" s="25"/>
      <c r="O365" s="25"/>
      <c r="P365" s="25"/>
      <c r="Q365" s="25"/>
      <c r="R365" s="25"/>
      <c r="S365" s="25"/>
      <c r="T365" s="25"/>
      <c r="U365" s="25"/>
      <c r="V365" s="25"/>
      <c r="W365" s="25"/>
      <c r="X365" s="25"/>
      <c r="Y365" s="25"/>
      <c r="Z365" s="25"/>
      <c r="AA365" s="25"/>
      <c r="AB365" s="25"/>
      <c r="AC365" s="25"/>
      <c r="AD365" s="25"/>
      <c r="AE365" s="25"/>
      <c r="AF365" s="25"/>
      <c r="AG365" s="25"/>
      <c r="AH365" s="25"/>
      <c r="AI365" s="25"/>
      <c r="AJ365" s="25"/>
      <c r="AK365" s="25"/>
      <c r="AL365" s="25"/>
      <c r="AM365" s="25"/>
      <c r="AN365" s="25"/>
      <c r="AO365" s="25"/>
      <c r="AP365" s="25"/>
    </row>
    <row r="366" spans="3:42" x14ac:dyDescent="0.35">
      <c r="C366" s="25"/>
      <c r="D366" s="25"/>
      <c r="E366" s="25"/>
      <c r="F366" s="25"/>
      <c r="G366" s="25"/>
      <c r="H366" s="25"/>
      <c r="I366" s="25"/>
      <c r="J366" s="25"/>
      <c r="K366" s="25"/>
      <c r="L366" s="25"/>
      <c r="M366" s="25"/>
      <c r="N366" s="25"/>
      <c r="O366" s="25"/>
      <c r="P366" s="25"/>
      <c r="Q366" s="25"/>
      <c r="R366" s="25"/>
      <c r="S366" s="25"/>
      <c r="T366" s="25"/>
      <c r="U366" s="25"/>
      <c r="V366" s="25"/>
      <c r="W366" s="25"/>
      <c r="X366" s="25"/>
      <c r="Y366" s="25"/>
      <c r="Z366" s="25"/>
      <c r="AA366" s="25"/>
      <c r="AB366" s="25"/>
      <c r="AC366" s="25"/>
      <c r="AD366" s="25"/>
      <c r="AE366" s="25"/>
      <c r="AF366" s="25"/>
      <c r="AG366" s="25"/>
      <c r="AH366" s="25"/>
      <c r="AI366" s="25"/>
      <c r="AJ366" s="25"/>
      <c r="AK366" s="25"/>
      <c r="AL366" s="25"/>
      <c r="AM366" s="25"/>
      <c r="AN366" s="25"/>
      <c r="AO366" s="25"/>
      <c r="AP366" s="25"/>
    </row>
    <row r="367" spans="3:42" x14ac:dyDescent="0.35">
      <c r="C367" s="25"/>
      <c r="D367" s="25"/>
      <c r="E367" s="25"/>
      <c r="F367" s="25"/>
      <c r="G367" s="25"/>
      <c r="H367" s="25"/>
      <c r="I367" s="25"/>
      <c r="J367" s="25"/>
      <c r="K367" s="25"/>
      <c r="L367" s="25"/>
      <c r="M367" s="25"/>
      <c r="N367" s="25"/>
      <c r="O367" s="25"/>
      <c r="P367" s="25"/>
      <c r="Q367" s="25"/>
      <c r="R367" s="25"/>
      <c r="S367" s="25"/>
      <c r="T367" s="25"/>
      <c r="U367" s="25"/>
      <c r="V367" s="25"/>
      <c r="W367" s="25"/>
      <c r="X367" s="25"/>
      <c r="Y367" s="25"/>
      <c r="Z367" s="25"/>
      <c r="AA367" s="25"/>
      <c r="AB367" s="25"/>
      <c r="AC367" s="25"/>
      <c r="AD367" s="25"/>
      <c r="AE367" s="25"/>
      <c r="AF367" s="25"/>
      <c r="AG367" s="25"/>
      <c r="AH367" s="25"/>
      <c r="AI367" s="25"/>
      <c r="AJ367" s="25"/>
      <c r="AK367" s="25"/>
      <c r="AL367" s="25"/>
      <c r="AM367" s="25"/>
      <c r="AN367" s="25"/>
      <c r="AO367" s="25"/>
      <c r="AP367" s="25"/>
    </row>
    <row r="368" spans="3:42" x14ac:dyDescent="0.35">
      <c r="C368" s="25"/>
      <c r="D368" s="25"/>
      <c r="E368" s="25"/>
      <c r="F368" s="25"/>
      <c r="G368" s="25"/>
      <c r="H368" s="25"/>
      <c r="I368" s="25"/>
      <c r="J368" s="25"/>
      <c r="K368" s="25"/>
      <c r="L368" s="25"/>
      <c r="M368" s="25"/>
      <c r="N368" s="25"/>
      <c r="O368" s="25"/>
      <c r="P368" s="25"/>
      <c r="Q368" s="25"/>
      <c r="R368" s="25"/>
      <c r="S368" s="25"/>
      <c r="T368" s="25"/>
      <c r="U368" s="25"/>
      <c r="V368" s="25"/>
      <c r="W368" s="25"/>
      <c r="X368" s="25"/>
      <c r="Y368" s="25"/>
      <c r="Z368" s="25"/>
      <c r="AA368" s="25"/>
      <c r="AB368" s="25"/>
      <c r="AC368" s="25"/>
      <c r="AD368" s="25"/>
      <c r="AE368" s="25"/>
      <c r="AF368" s="25"/>
      <c r="AG368" s="25"/>
      <c r="AH368" s="25"/>
      <c r="AI368" s="25"/>
      <c r="AJ368" s="25"/>
      <c r="AK368" s="25"/>
      <c r="AL368" s="25"/>
      <c r="AM368" s="25"/>
      <c r="AN368" s="25"/>
      <c r="AO368" s="25"/>
      <c r="AP368" s="25"/>
    </row>
    <row r="369" spans="3:42" x14ac:dyDescent="0.35">
      <c r="C369" s="25"/>
      <c r="D369" s="25"/>
      <c r="E369" s="25"/>
      <c r="F369" s="25"/>
      <c r="G369" s="25"/>
      <c r="H369" s="25"/>
      <c r="I369" s="25"/>
      <c r="J369" s="25"/>
      <c r="K369" s="25"/>
      <c r="L369" s="25"/>
      <c r="M369" s="25"/>
      <c r="N369" s="25"/>
      <c r="O369" s="25"/>
      <c r="P369" s="25"/>
      <c r="Q369" s="25"/>
      <c r="R369" s="25"/>
      <c r="S369" s="25"/>
      <c r="T369" s="25"/>
      <c r="U369" s="25"/>
      <c r="V369" s="25"/>
      <c r="W369" s="25"/>
      <c r="X369" s="25"/>
      <c r="Y369" s="25"/>
      <c r="Z369" s="25"/>
      <c r="AA369" s="25"/>
      <c r="AB369" s="25"/>
      <c r="AC369" s="25"/>
      <c r="AD369" s="25"/>
      <c r="AE369" s="25"/>
      <c r="AF369" s="25"/>
      <c r="AG369" s="25"/>
      <c r="AH369" s="25"/>
      <c r="AI369" s="25"/>
      <c r="AJ369" s="25"/>
      <c r="AK369" s="25"/>
      <c r="AL369" s="25"/>
      <c r="AM369" s="25"/>
      <c r="AN369" s="25"/>
      <c r="AO369" s="25"/>
      <c r="AP369" s="25"/>
    </row>
    <row r="370" spans="3:42" x14ac:dyDescent="0.35">
      <c r="C370" s="25"/>
      <c r="D370" s="25"/>
      <c r="E370" s="25"/>
      <c r="F370" s="25"/>
      <c r="G370" s="25"/>
      <c r="H370" s="25"/>
      <c r="I370" s="25"/>
      <c r="J370" s="25"/>
      <c r="K370" s="25"/>
      <c r="L370" s="25"/>
      <c r="M370" s="25"/>
      <c r="N370" s="25"/>
      <c r="O370" s="25"/>
      <c r="P370" s="25"/>
      <c r="Q370" s="25"/>
      <c r="R370" s="25"/>
      <c r="S370" s="25"/>
      <c r="T370" s="25"/>
      <c r="U370" s="25"/>
      <c r="V370" s="25"/>
      <c r="W370" s="25"/>
      <c r="X370" s="25"/>
      <c r="Y370" s="25"/>
      <c r="Z370" s="25"/>
      <c r="AA370" s="25"/>
      <c r="AB370" s="25"/>
      <c r="AC370" s="25"/>
      <c r="AD370" s="25"/>
      <c r="AE370" s="25"/>
      <c r="AF370" s="25"/>
      <c r="AG370" s="25"/>
      <c r="AH370" s="25"/>
      <c r="AI370" s="25"/>
      <c r="AJ370" s="25"/>
      <c r="AK370" s="25"/>
      <c r="AL370" s="25"/>
      <c r="AM370" s="25"/>
      <c r="AN370" s="25"/>
      <c r="AO370" s="25"/>
      <c r="AP370" s="25"/>
    </row>
    <row r="371" spans="3:42" x14ac:dyDescent="0.35">
      <c r="C371" s="25"/>
      <c r="D371" s="25"/>
      <c r="E371" s="25"/>
      <c r="F371" s="25"/>
      <c r="G371" s="25"/>
      <c r="H371" s="25"/>
      <c r="I371" s="25"/>
      <c r="J371" s="25"/>
      <c r="K371" s="25"/>
      <c r="L371" s="25"/>
      <c r="M371" s="25"/>
      <c r="N371" s="25"/>
      <c r="O371" s="25"/>
      <c r="P371" s="25"/>
      <c r="Q371" s="25"/>
      <c r="R371" s="25"/>
      <c r="S371" s="25"/>
      <c r="T371" s="25"/>
      <c r="U371" s="25"/>
      <c r="V371" s="25"/>
      <c r="W371" s="25"/>
      <c r="X371" s="25"/>
      <c r="Y371" s="25"/>
      <c r="Z371" s="25"/>
      <c r="AA371" s="25"/>
      <c r="AB371" s="25"/>
      <c r="AC371" s="25"/>
      <c r="AD371" s="25"/>
      <c r="AE371" s="25"/>
      <c r="AF371" s="25"/>
      <c r="AG371" s="25"/>
      <c r="AH371" s="25"/>
      <c r="AI371" s="25"/>
      <c r="AJ371" s="25"/>
      <c r="AK371" s="25"/>
      <c r="AL371" s="25"/>
      <c r="AM371" s="25"/>
      <c r="AN371" s="25"/>
      <c r="AO371" s="25"/>
      <c r="AP371" s="25"/>
    </row>
    <row r="372" spans="3:42" x14ac:dyDescent="0.35">
      <c r="C372" s="25"/>
      <c r="D372" s="25"/>
      <c r="E372" s="25"/>
      <c r="F372" s="25"/>
      <c r="G372" s="25"/>
      <c r="H372" s="25"/>
      <c r="I372" s="25"/>
      <c r="J372" s="25"/>
      <c r="K372" s="25"/>
      <c r="L372" s="25"/>
      <c r="M372" s="25"/>
      <c r="N372" s="25"/>
      <c r="O372" s="25"/>
      <c r="P372" s="25"/>
      <c r="Q372" s="25"/>
      <c r="R372" s="25"/>
      <c r="S372" s="25"/>
      <c r="T372" s="25"/>
      <c r="U372" s="25"/>
      <c r="V372" s="25"/>
      <c r="W372" s="25"/>
      <c r="X372" s="25"/>
      <c r="Y372" s="25"/>
      <c r="Z372" s="25"/>
      <c r="AA372" s="25"/>
      <c r="AB372" s="25"/>
      <c r="AC372" s="25"/>
      <c r="AD372" s="25"/>
      <c r="AE372" s="25"/>
      <c r="AF372" s="25"/>
      <c r="AG372" s="25"/>
      <c r="AH372" s="25"/>
      <c r="AI372" s="25"/>
      <c r="AJ372" s="25"/>
      <c r="AK372" s="25"/>
      <c r="AL372" s="25"/>
      <c r="AM372" s="25"/>
      <c r="AN372" s="25"/>
      <c r="AO372" s="25"/>
      <c r="AP372" s="25"/>
    </row>
    <row r="373" spans="3:42" x14ac:dyDescent="0.35">
      <c r="C373" s="25"/>
      <c r="D373" s="25"/>
      <c r="E373" s="25"/>
      <c r="F373" s="25"/>
      <c r="G373" s="25"/>
      <c r="H373" s="25"/>
      <c r="I373" s="25"/>
      <c r="J373" s="25"/>
      <c r="K373" s="25"/>
      <c r="L373" s="25"/>
      <c r="M373" s="25"/>
      <c r="N373" s="25"/>
      <c r="O373" s="25"/>
      <c r="P373" s="25"/>
      <c r="Q373" s="25"/>
      <c r="R373" s="25"/>
      <c r="S373" s="25"/>
      <c r="T373" s="25"/>
      <c r="U373" s="25"/>
      <c r="V373" s="25"/>
      <c r="W373" s="25"/>
      <c r="X373" s="25"/>
      <c r="Y373" s="25"/>
      <c r="Z373" s="25"/>
      <c r="AA373" s="25"/>
      <c r="AB373" s="25"/>
      <c r="AC373" s="25"/>
      <c r="AD373" s="25"/>
      <c r="AE373" s="25"/>
      <c r="AF373" s="25"/>
      <c r="AG373" s="25"/>
      <c r="AH373" s="25"/>
      <c r="AI373" s="25"/>
      <c r="AJ373" s="25"/>
      <c r="AK373" s="25"/>
      <c r="AL373" s="25"/>
      <c r="AM373" s="25"/>
      <c r="AN373" s="25"/>
      <c r="AO373" s="25"/>
      <c r="AP373" s="25"/>
    </row>
    <row r="374" spans="3:42" x14ac:dyDescent="0.35">
      <c r="C374" s="25"/>
      <c r="D374" s="25"/>
      <c r="E374" s="25"/>
      <c r="F374" s="25"/>
      <c r="G374" s="25"/>
      <c r="H374" s="25"/>
      <c r="I374" s="25"/>
      <c r="J374" s="25"/>
      <c r="K374" s="25"/>
      <c r="L374" s="25"/>
      <c r="M374" s="25"/>
      <c r="N374" s="25"/>
      <c r="O374" s="25"/>
      <c r="P374" s="25"/>
      <c r="Q374" s="25"/>
      <c r="R374" s="25"/>
      <c r="S374" s="25"/>
      <c r="T374" s="25"/>
      <c r="U374" s="25"/>
      <c r="V374" s="25"/>
      <c r="W374" s="25"/>
      <c r="X374" s="25"/>
      <c r="Y374" s="25"/>
      <c r="Z374" s="25"/>
      <c r="AA374" s="25"/>
      <c r="AB374" s="25"/>
      <c r="AC374" s="25"/>
      <c r="AD374" s="25"/>
      <c r="AE374" s="25"/>
      <c r="AF374" s="25"/>
      <c r="AG374" s="25"/>
      <c r="AH374" s="25"/>
      <c r="AI374" s="25"/>
      <c r="AJ374" s="25"/>
      <c r="AK374" s="25"/>
      <c r="AL374" s="25"/>
      <c r="AM374" s="25"/>
      <c r="AN374" s="25"/>
      <c r="AO374" s="25"/>
      <c r="AP374" s="25"/>
    </row>
    <row r="375" spans="3:42" x14ac:dyDescent="0.35">
      <c r="C375" s="25"/>
      <c r="D375" s="25"/>
      <c r="E375" s="25"/>
      <c r="F375" s="25"/>
      <c r="G375" s="25"/>
      <c r="H375" s="25"/>
      <c r="I375" s="25"/>
      <c r="J375" s="25"/>
      <c r="K375" s="25"/>
      <c r="L375" s="25"/>
      <c r="M375" s="25"/>
      <c r="N375" s="25"/>
      <c r="O375" s="25"/>
      <c r="P375" s="25"/>
      <c r="Q375" s="25"/>
      <c r="R375" s="25"/>
      <c r="S375" s="25"/>
      <c r="T375" s="25"/>
      <c r="U375" s="25"/>
      <c r="V375" s="25"/>
      <c r="W375" s="25"/>
      <c r="X375" s="25"/>
      <c r="Y375" s="25"/>
      <c r="Z375" s="25"/>
      <c r="AA375" s="25"/>
      <c r="AB375" s="25"/>
      <c r="AC375" s="25"/>
      <c r="AD375" s="25"/>
      <c r="AE375" s="25"/>
      <c r="AF375" s="25"/>
      <c r="AG375" s="25"/>
      <c r="AH375" s="25"/>
      <c r="AI375" s="25"/>
      <c r="AJ375" s="25"/>
      <c r="AK375" s="25"/>
      <c r="AL375" s="25"/>
      <c r="AM375" s="25"/>
      <c r="AN375" s="25"/>
      <c r="AO375" s="25"/>
      <c r="AP375" s="25"/>
    </row>
    <row r="376" spans="3:42" x14ac:dyDescent="0.35">
      <c r="C376" s="25"/>
      <c r="D376" s="25"/>
      <c r="E376" s="25"/>
      <c r="F376" s="25"/>
      <c r="G376" s="25"/>
      <c r="H376" s="25"/>
      <c r="I376" s="25"/>
      <c r="J376" s="25"/>
      <c r="K376" s="25"/>
      <c r="L376" s="25"/>
      <c r="M376" s="25"/>
      <c r="N376" s="25"/>
      <c r="O376" s="25"/>
      <c r="P376" s="25"/>
      <c r="Q376" s="25"/>
      <c r="R376" s="25"/>
      <c r="S376" s="25"/>
      <c r="T376" s="25"/>
      <c r="U376" s="25"/>
      <c r="V376" s="25"/>
      <c r="W376" s="25"/>
      <c r="X376" s="25"/>
      <c r="Y376" s="25"/>
      <c r="Z376" s="25"/>
      <c r="AA376" s="25"/>
      <c r="AB376" s="25"/>
      <c r="AC376" s="25"/>
      <c r="AD376" s="25"/>
      <c r="AE376" s="25"/>
      <c r="AF376" s="25"/>
      <c r="AG376" s="25"/>
      <c r="AH376" s="25"/>
      <c r="AI376" s="25"/>
      <c r="AJ376" s="25"/>
      <c r="AK376" s="25"/>
      <c r="AL376" s="25"/>
      <c r="AM376" s="25"/>
      <c r="AN376" s="25"/>
      <c r="AO376" s="25"/>
      <c r="AP376" s="25"/>
    </row>
    <row r="377" spans="3:42" x14ac:dyDescent="0.35">
      <c r="C377" s="25"/>
      <c r="D377" s="25"/>
      <c r="E377" s="25"/>
      <c r="F377" s="25"/>
      <c r="G377" s="25"/>
      <c r="H377" s="25"/>
      <c r="I377" s="25"/>
      <c r="J377" s="25"/>
      <c r="K377" s="25"/>
      <c r="L377" s="25"/>
      <c r="M377" s="25"/>
      <c r="N377" s="25"/>
      <c r="O377" s="25"/>
      <c r="P377" s="25"/>
      <c r="Q377" s="25"/>
      <c r="R377" s="25"/>
      <c r="S377" s="25"/>
      <c r="T377" s="25"/>
      <c r="U377" s="25"/>
      <c r="V377" s="25"/>
      <c r="W377" s="25"/>
      <c r="X377" s="25"/>
      <c r="Y377" s="25"/>
      <c r="Z377" s="25"/>
      <c r="AA377" s="25"/>
      <c r="AB377" s="25"/>
      <c r="AC377" s="25"/>
      <c r="AD377" s="25"/>
      <c r="AE377" s="25"/>
      <c r="AF377" s="25"/>
      <c r="AG377" s="25"/>
      <c r="AH377" s="25"/>
      <c r="AI377" s="25"/>
      <c r="AJ377" s="25"/>
      <c r="AK377" s="25"/>
      <c r="AL377" s="25"/>
      <c r="AM377" s="25"/>
      <c r="AN377" s="25"/>
      <c r="AO377" s="25"/>
      <c r="AP377" s="25"/>
    </row>
    <row r="378" spans="3:42" x14ac:dyDescent="0.35">
      <c r="C378" s="25"/>
      <c r="D378" s="25"/>
      <c r="E378" s="25"/>
      <c r="F378" s="25"/>
      <c r="G378" s="25"/>
      <c r="H378" s="25"/>
      <c r="I378" s="25"/>
      <c r="J378" s="25"/>
      <c r="K378" s="25"/>
      <c r="L378" s="25"/>
      <c r="M378" s="25"/>
      <c r="N378" s="25"/>
      <c r="O378" s="25"/>
      <c r="P378" s="25"/>
      <c r="Q378" s="25"/>
      <c r="R378" s="25"/>
      <c r="S378" s="25"/>
      <c r="T378" s="25"/>
      <c r="U378" s="25"/>
      <c r="V378" s="25"/>
      <c r="W378" s="25"/>
      <c r="X378" s="25"/>
      <c r="Y378" s="25"/>
      <c r="Z378" s="25"/>
      <c r="AA378" s="25"/>
      <c r="AB378" s="25"/>
      <c r="AC378" s="25"/>
      <c r="AD378" s="25"/>
      <c r="AE378" s="25"/>
      <c r="AF378" s="25"/>
      <c r="AG378" s="25"/>
      <c r="AH378" s="25"/>
      <c r="AI378" s="25"/>
      <c r="AJ378" s="25"/>
      <c r="AK378" s="25"/>
      <c r="AL378" s="25"/>
      <c r="AM378" s="25"/>
      <c r="AN378" s="25"/>
      <c r="AO378" s="25"/>
      <c r="AP378" s="25"/>
    </row>
    <row r="379" spans="3:42" x14ac:dyDescent="0.35">
      <c r="C379" s="25"/>
      <c r="D379" s="25"/>
      <c r="E379" s="25"/>
      <c r="F379" s="25"/>
      <c r="G379" s="25"/>
      <c r="H379" s="25"/>
      <c r="I379" s="25"/>
      <c r="J379" s="25"/>
      <c r="K379" s="25"/>
      <c r="L379" s="25"/>
      <c r="M379" s="25"/>
      <c r="N379" s="25"/>
      <c r="O379" s="25"/>
      <c r="P379" s="25"/>
      <c r="Q379" s="25"/>
      <c r="R379" s="25"/>
      <c r="S379" s="25"/>
      <c r="T379" s="25"/>
      <c r="U379" s="25"/>
      <c r="V379" s="25"/>
      <c r="W379" s="25"/>
      <c r="X379" s="25"/>
      <c r="Y379" s="25"/>
      <c r="Z379" s="25"/>
      <c r="AA379" s="25"/>
      <c r="AB379" s="25"/>
      <c r="AC379" s="25"/>
      <c r="AD379" s="25"/>
      <c r="AE379" s="25"/>
      <c r="AF379" s="25"/>
      <c r="AG379" s="25"/>
      <c r="AH379" s="25"/>
      <c r="AI379" s="25"/>
      <c r="AJ379" s="25"/>
      <c r="AK379" s="25"/>
      <c r="AL379" s="25"/>
      <c r="AM379" s="25"/>
      <c r="AN379" s="25"/>
      <c r="AO379" s="25"/>
      <c r="AP379" s="25"/>
    </row>
    <row r="380" spans="3:42" x14ac:dyDescent="0.35">
      <c r="C380" s="25"/>
      <c r="D380" s="25"/>
      <c r="E380" s="25"/>
      <c r="F380" s="25"/>
      <c r="G380" s="25"/>
      <c r="H380" s="25"/>
      <c r="I380" s="25"/>
      <c r="J380" s="25"/>
      <c r="K380" s="25"/>
      <c r="L380" s="25"/>
      <c r="M380" s="25"/>
      <c r="N380" s="25"/>
      <c r="O380" s="25"/>
      <c r="P380" s="25"/>
      <c r="Q380" s="25"/>
      <c r="R380" s="25"/>
      <c r="S380" s="25"/>
      <c r="T380" s="25"/>
      <c r="U380" s="25"/>
      <c r="V380" s="25"/>
      <c r="W380" s="25"/>
      <c r="X380" s="25"/>
      <c r="Y380" s="25"/>
      <c r="Z380" s="25"/>
      <c r="AA380" s="25"/>
      <c r="AB380" s="25"/>
      <c r="AC380" s="25"/>
      <c r="AD380" s="25"/>
      <c r="AE380" s="25"/>
      <c r="AF380" s="25"/>
      <c r="AG380" s="25"/>
      <c r="AH380" s="25"/>
      <c r="AI380" s="25"/>
      <c r="AJ380" s="25"/>
      <c r="AK380" s="25"/>
      <c r="AL380" s="25"/>
      <c r="AM380" s="25"/>
      <c r="AN380" s="25"/>
      <c r="AO380" s="25"/>
      <c r="AP380" s="25"/>
    </row>
    <row r="381" spans="3:42" x14ac:dyDescent="0.35">
      <c r="C381" s="25"/>
      <c r="D381" s="25"/>
      <c r="E381" s="25"/>
      <c r="F381" s="25"/>
      <c r="G381" s="25"/>
      <c r="H381" s="25"/>
      <c r="I381" s="25"/>
      <c r="J381" s="25"/>
      <c r="K381" s="25"/>
      <c r="L381" s="25"/>
      <c r="M381" s="25"/>
      <c r="N381" s="25"/>
      <c r="O381" s="25"/>
      <c r="P381" s="25"/>
      <c r="Q381" s="25"/>
      <c r="R381" s="25"/>
      <c r="S381" s="25"/>
      <c r="T381" s="25"/>
      <c r="U381" s="25"/>
      <c r="V381" s="25"/>
      <c r="W381" s="25"/>
      <c r="X381" s="25"/>
      <c r="Y381" s="25"/>
      <c r="Z381" s="25"/>
      <c r="AA381" s="25"/>
      <c r="AB381" s="25"/>
      <c r="AC381" s="25"/>
      <c r="AD381" s="25"/>
      <c r="AE381" s="25"/>
      <c r="AF381" s="25"/>
      <c r="AG381" s="25"/>
      <c r="AH381" s="25"/>
      <c r="AI381" s="25"/>
      <c r="AJ381" s="25"/>
      <c r="AK381" s="25"/>
      <c r="AL381" s="25"/>
      <c r="AM381" s="25"/>
      <c r="AN381" s="25"/>
      <c r="AO381" s="25"/>
      <c r="AP381" s="25"/>
    </row>
    <row r="382" spans="3:42" x14ac:dyDescent="0.35">
      <c r="C382" s="25"/>
      <c r="D382" s="25"/>
      <c r="E382" s="25"/>
      <c r="F382" s="25"/>
      <c r="G382" s="25"/>
      <c r="H382" s="25"/>
      <c r="I382" s="25"/>
      <c r="J382" s="25"/>
      <c r="K382" s="25"/>
      <c r="L382" s="25"/>
      <c r="M382" s="25"/>
      <c r="N382" s="25"/>
      <c r="O382" s="25"/>
      <c r="P382" s="25"/>
      <c r="Q382" s="25"/>
      <c r="R382" s="25"/>
      <c r="S382" s="25"/>
      <c r="T382" s="25"/>
      <c r="U382" s="25"/>
      <c r="V382" s="25"/>
      <c r="W382" s="25"/>
      <c r="X382" s="25"/>
      <c r="Y382" s="25"/>
      <c r="Z382" s="25"/>
      <c r="AA382" s="25"/>
      <c r="AB382" s="25"/>
      <c r="AC382" s="25"/>
      <c r="AD382" s="25"/>
      <c r="AE382" s="25"/>
      <c r="AF382" s="25"/>
      <c r="AG382" s="25"/>
      <c r="AH382" s="25"/>
      <c r="AI382" s="25"/>
      <c r="AJ382" s="25"/>
      <c r="AK382" s="25"/>
      <c r="AL382" s="25"/>
      <c r="AM382" s="25"/>
      <c r="AN382" s="25"/>
      <c r="AO382" s="25"/>
      <c r="AP382" s="25"/>
    </row>
    <row r="383" spans="3:42" x14ac:dyDescent="0.35">
      <c r="C383" s="25"/>
      <c r="D383" s="25"/>
      <c r="E383" s="25"/>
      <c r="F383" s="25"/>
      <c r="G383" s="25"/>
      <c r="H383" s="25"/>
      <c r="I383" s="25"/>
      <c r="J383" s="25"/>
      <c r="K383" s="25"/>
      <c r="L383" s="25"/>
      <c r="M383" s="25"/>
      <c r="N383" s="25"/>
      <c r="O383" s="25"/>
      <c r="P383" s="25"/>
      <c r="Q383" s="25"/>
      <c r="R383" s="25"/>
      <c r="S383" s="25"/>
      <c r="T383" s="25"/>
      <c r="U383" s="25"/>
      <c r="V383" s="25"/>
      <c r="W383" s="25"/>
      <c r="X383" s="25"/>
      <c r="Y383" s="25"/>
      <c r="Z383" s="25"/>
      <c r="AA383" s="25"/>
      <c r="AB383" s="25"/>
      <c r="AC383" s="25"/>
      <c r="AD383" s="25"/>
      <c r="AE383" s="25"/>
      <c r="AF383" s="25"/>
      <c r="AG383" s="25"/>
      <c r="AH383" s="25"/>
      <c r="AI383" s="25"/>
      <c r="AJ383" s="25"/>
      <c r="AK383" s="25"/>
      <c r="AL383" s="25"/>
      <c r="AM383" s="25"/>
      <c r="AN383" s="25"/>
      <c r="AO383" s="25"/>
      <c r="AP383" s="25"/>
    </row>
    <row r="384" spans="3:42" x14ac:dyDescent="0.35">
      <c r="C384" s="25"/>
      <c r="D384" s="25"/>
      <c r="E384" s="25"/>
      <c r="F384" s="25"/>
      <c r="G384" s="25"/>
      <c r="H384" s="25"/>
      <c r="I384" s="25"/>
      <c r="J384" s="25"/>
      <c r="K384" s="25"/>
      <c r="L384" s="25"/>
      <c r="M384" s="25"/>
      <c r="N384" s="25"/>
      <c r="O384" s="25"/>
      <c r="P384" s="25"/>
      <c r="Q384" s="25"/>
      <c r="R384" s="25"/>
      <c r="S384" s="25"/>
      <c r="T384" s="25"/>
      <c r="U384" s="25"/>
      <c r="V384" s="25"/>
      <c r="W384" s="25"/>
      <c r="X384" s="25"/>
      <c r="Y384" s="25"/>
      <c r="Z384" s="25"/>
      <c r="AA384" s="25"/>
      <c r="AB384" s="25"/>
      <c r="AC384" s="25"/>
      <c r="AD384" s="25"/>
      <c r="AE384" s="25"/>
      <c r="AF384" s="25"/>
      <c r="AG384" s="25"/>
      <c r="AH384" s="25"/>
      <c r="AI384" s="25"/>
      <c r="AJ384" s="25"/>
      <c r="AK384" s="25"/>
      <c r="AL384" s="25"/>
      <c r="AM384" s="25"/>
      <c r="AN384" s="25"/>
      <c r="AO384" s="25"/>
      <c r="AP384" s="25"/>
    </row>
    <row r="385" spans="3:42" x14ac:dyDescent="0.35">
      <c r="C385" s="25"/>
      <c r="D385" s="25"/>
      <c r="E385" s="25"/>
      <c r="F385" s="25"/>
      <c r="G385" s="25"/>
      <c r="H385" s="25"/>
      <c r="I385" s="25"/>
      <c r="J385" s="25"/>
      <c r="K385" s="25"/>
      <c r="L385" s="25"/>
      <c r="M385" s="25"/>
      <c r="N385" s="25"/>
      <c r="O385" s="25"/>
      <c r="P385" s="25"/>
      <c r="Q385" s="25"/>
      <c r="R385" s="25"/>
      <c r="S385" s="25"/>
      <c r="T385" s="25"/>
      <c r="U385" s="25"/>
      <c r="V385" s="25"/>
      <c r="W385" s="25"/>
      <c r="X385" s="25"/>
      <c r="Y385" s="25"/>
      <c r="Z385" s="25"/>
      <c r="AA385" s="25"/>
      <c r="AB385" s="25"/>
      <c r="AC385" s="25"/>
      <c r="AD385" s="25"/>
      <c r="AE385" s="25"/>
      <c r="AF385" s="25"/>
      <c r="AG385" s="25"/>
      <c r="AH385" s="25"/>
      <c r="AI385" s="25"/>
      <c r="AJ385" s="25"/>
      <c r="AK385" s="25"/>
      <c r="AL385" s="25"/>
      <c r="AM385" s="25"/>
      <c r="AN385" s="25"/>
      <c r="AO385" s="25"/>
      <c r="AP385" s="25"/>
    </row>
    <row r="386" spans="3:42" x14ac:dyDescent="0.35">
      <c r="C386" s="25"/>
      <c r="D386" s="25"/>
      <c r="E386" s="25"/>
      <c r="F386" s="25"/>
      <c r="G386" s="25"/>
      <c r="H386" s="25"/>
      <c r="I386" s="25"/>
      <c r="J386" s="25"/>
      <c r="K386" s="25"/>
      <c r="L386" s="25"/>
      <c r="M386" s="25"/>
      <c r="N386" s="25"/>
      <c r="O386" s="25"/>
      <c r="P386" s="25"/>
      <c r="Q386" s="25"/>
      <c r="R386" s="25"/>
      <c r="S386" s="25"/>
      <c r="T386" s="25"/>
      <c r="U386" s="25"/>
      <c r="V386" s="25"/>
      <c r="W386" s="25"/>
      <c r="X386" s="25"/>
      <c r="Y386" s="25"/>
      <c r="Z386" s="25"/>
      <c r="AA386" s="25"/>
      <c r="AB386" s="25"/>
      <c r="AC386" s="25"/>
      <c r="AD386" s="25"/>
      <c r="AE386" s="25"/>
      <c r="AF386" s="25"/>
      <c r="AG386" s="25"/>
      <c r="AH386" s="25"/>
      <c r="AI386" s="25"/>
      <c r="AJ386" s="25"/>
      <c r="AK386" s="25"/>
      <c r="AL386" s="25"/>
      <c r="AM386" s="25"/>
      <c r="AN386" s="25"/>
      <c r="AO386" s="25"/>
      <c r="AP386" s="25"/>
    </row>
    <row r="387" spans="3:42" x14ac:dyDescent="0.35">
      <c r="C387" s="25"/>
      <c r="D387" s="25"/>
      <c r="E387" s="25"/>
      <c r="F387" s="25"/>
      <c r="G387" s="25"/>
      <c r="H387" s="25"/>
      <c r="I387" s="25"/>
      <c r="J387" s="25"/>
      <c r="K387" s="25"/>
      <c r="L387" s="25"/>
      <c r="M387" s="25"/>
      <c r="N387" s="25"/>
      <c r="O387" s="25"/>
      <c r="P387" s="25"/>
      <c r="Q387" s="25"/>
      <c r="R387" s="25"/>
      <c r="S387" s="25"/>
      <c r="T387" s="25"/>
      <c r="U387" s="25"/>
      <c r="V387" s="25"/>
      <c r="W387" s="25"/>
      <c r="X387" s="25"/>
      <c r="Y387" s="25"/>
      <c r="Z387" s="25"/>
      <c r="AA387" s="25"/>
      <c r="AB387" s="25"/>
      <c r="AC387" s="25"/>
      <c r="AD387" s="25"/>
      <c r="AE387" s="25"/>
      <c r="AF387" s="25"/>
      <c r="AG387" s="25"/>
      <c r="AH387" s="25"/>
      <c r="AI387" s="25"/>
      <c r="AJ387" s="25"/>
      <c r="AK387" s="25"/>
      <c r="AL387" s="25"/>
      <c r="AM387" s="25"/>
      <c r="AN387" s="25"/>
      <c r="AO387" s="25"/>
      <c r="AP387" s="25"/>
    </row>
    <row r="388" spans="3:42" x14ac:dyDescent="0.35">
      <c r="C388" s="25"/>
      <c r="D388" s="25"/>
      <c r="E388" s="25"/>
      <c r="F388" s="25"/>
      <c r="G388" s="25"/>
      <c r="H388" s="25"/>
      <c r="I388" s="25"/>
      <c r="J388" s="25"/>
      <c r="K388" s="25"/>
      <c r="L388" s="25"/>
      <c r="M388" s="25"/>
      <c r="N388" s="25"/>
      <c r="O388" s="25"/>
      <c r="P388" s="25"/>
      <c r="Q388" s="25"/>
      <c r="R388" s="25"/>
      <c r="S388" s="25"/>
      <c r="T388" s="25"/>
      <c r="U388" s="25"/>
      <c r="V388" s="25"/>
      <c r="W388" s="25"/>
      <c r="X388" s="25"/>
      <c r="Y388" s="25"/>
      <c r="Z388" s="25"/>
      <c r="AA388" s="25"/>
      <c r="AB388" s="25"/>
      <c r="AC388" s="25"/>
      <c r="AD388" s="25"/>
      <c r="AE388" s="25"/>
      <c r="AF388" s="25"/>
      <c r="AG388" s="25"/>
      <c r="AH388" s="25"/>
      <c r="AI388" s="25"/>
      <c r="AJ388" s="25"/>
      <c r="AK388" s="25"/>
      <c r="AL388" s="25"/>
      <c r="AM388" s="25"/>
      <c r="AN388" s="25"/>
      <c r="AO388" s="25"/>
      <c r="AP388" s="25"/>
    </row>
    <row r="389" spans="3:42" x14ac:dyDescent="0.35">
      <c r="C389" s="25"/>
      <c r="D389" s="25"/>
      <c r="E389" s="25"/>
      <c r="F389" s="25"/>
      <c r="G389" s="25"/>
      <c r="H389" s="25"/>
      <c r="I389" s="25"/>
      <c r="J389" s="25"/>
      <c r="K389" s="25"/>
      <c r="L389" s="25"/>
      <c r="M389" s="25"/>
      <c r="N389" s="25"/>
      <c r="O389" s="25"/>
      <c r="P389" s="25"/>
      <c r="Q389" s="25"/>
      <c r="R389" s="25"/>
      <c r="S389" s="25"/>
      <c r="T389" s="25"/>
      <c r="U389" s="25"/>
      <c r="V389" s="25"/>
      <c r="W389" s="25"/>
      <c r="X389" s="25"/>
      <c r="Y389" s="25"/>
      <c r="Z389" s="25"/>
      <c r="AA389" s="25"/>
      <c r="AB389" s="25"/>
      <c r="AC389" s="25"/>
      <c r="AD389" s="25"/>
      <c r="AE389" s="25"/>
      <c r="AF389" s="25"/>
      <c r="AG389" s="25"/>
      <c r="AH389" s="25"/>
      <c r="AI389" s="25"/>
      <c r="AJ389" s="25"/>
      <c r="AK389" s="25"/>
      <c r="AL389" s="25"/>
      <c r="AM389" s="25"/>
      <c r="AN389" s="25"/>
      <c r="AO389" s="25"/>
      <c r="AP389" s="25"/>
    </row>
    <row r="390" spans="3:42" x14ac:dyDescent="0.35">
      <c r="C390" s="25"/>
      <c r="D390" s="25"/>
      <c r="E390" s="25"/>
      <c r="F390" s="25"/>
      <c r="G390" s="25"/>
      <c r="H390" s="25"/>
      <c r="I390" s="25"/>
      <c r="J390" s="25"/>
      <c r="K390" s="25"/>
      <c r="L390" s="25"/>
      <c r="M390" s="25"/>
      <c r="N390" s="25"/>
      <c r="O390" s="25"/>
      <c r="P390" s="25"/>
      <c r="Q390" s="25"/>
      <c r="R390" s="25"/>
      <c r="S390" s="25"/>
      <c r="T390" s="25"/>
      <c r="U390" s="25"/>
      <c r="V390" s="25"/>
      <c r="W390" s="25"/>
      <c r="X390" s="25"/>
      <c r="Y390" s="25"/>
      <c r="Z390" s="25"/>
      <c r="AA390" s="25"/>
      <c r="AB390" s="25"/>
      <c r="AC390" s="25"/>
      <c r="AD390" s="25"/>
      <c r="AE390" s="25"/>
      <c r="AF390" s="25"/>
      <c r="AG390" s="25"/>
      <c r="AH390" s="25"/>
      <c r="AI390" s="25"/>
      <c r="AJ390" s="25"/>
      <c r="AK390" s="25"/>
      <c r="AL390" s="25"/>
      <c r="AM390" s="25"/>
      <c r="AN390" s="25"/>
      <c r="AO390" s="25"/>
      <c r="AP390" s="25"/>
    </row>
    <row r="391" spans="3:42" x14ac:dyDescent="0.35">
      <c r="C391" s="25"/>
      <c r="D391" s="25"/>
      <c r="E391" s="25"/>
      <c r="F391" s="25"/>
      <c r="G391" s="25"/>
      <c r="H391" s="25"/>
      <c r="I391" s="25"/>
      <c r="J391" s="25"/>
      <c r="K391" s="25"/>
      <c r="L391" s="25"/>
      <c r="M391" s="25"/>
      <c r="N391" s="25"/>
      <c r="O391" s="25"/>
      <c r="P391" s="25"/>
      <c r="Q391" s="25"/>
      <c r="R391" s="25"/>
      <c r="S391" s="25"/>
      <c r="T391" s="25"/>
      <c r="U391" s="25"/>
      <c r="V391" s="25"/>
      <c r="W391" s="25"/>
      <c r="X391" s="25"/>
      <c r="Y391" s="25"/>
      <c r="Z391" s="25"/>
      <c r="AA391" s="25"/>
      <c r="AB391" s="25"/>
      <c r="AC391" s="25"/>
      <c r="AD391" s="25"/>
      <c r="AE391" s="25"/>
      <c r="AF391" s="25"/>
      <c r="AG391" s="25"/>
      <c r="AH391" s="25"/>
      <c r="AI391" s="25"/>
      <c r="AJ391" s="25"/>
      <c r="AK391" s="25"/>
      <c r="AL391" s="25"/>
      <c r="AM391" s="25"/>
      <c r="AN391" s="25"/>
      <c r="AO391" s="25"/>
      <c r="AP391" s="25"/>
    </row>
    <row r="392" spans="3:42" x14ac:dyDescent="0.35">
      <c r="C392" s="25"/>
      <c r="D392" s="25"/>
      <c r="E392" s="25"/>
      <c r="F392" s="25"/>
      <c r="G392" s="25"/>
      <c r="H392" s="25"/>
      <c r="I392" s="25"/>
      <c r="J392" s="25"/>
      <c r="K392" s="25"/>
      <c r="L392" s="25"/>
      <c r="M392" s="25"/>
      <c r="N392" s="25"/>
      <c r="O392" s="25"/>
      <c r="P392" s="25"/>
      <c r="Q392" s="25"/>
      <c r="R392" s="25"/>
      <c r="S392" s="25"/>
      <c r="T392" s="25"/>
      <c r="U392" s="25"/>
      <c r="V392" s="25"/>
      <c r="W392" s="25"/>
      <c r="X392" s="25"/>
      <c r="Y392" s="25"/>
      <c r="Z392" s="25"/>
      <c r="AA392" s="25"/>
      <c r="AB392" s="25"/>
      <c r="AC392" s="25"/>
      <c r="AD392" s="25"/>
      <c r="AE392" s="25"/>
      <c r="AF392" s="25"/>
      <c r="AG392" s="25"/>
      <c r="AH392" s="25"/>
      <c r="AI392" s="25"/>
      <c r="AJ392" s="25"/>
      <c r="AK392" s="25"/>
      <c r="AL392" s="25"/>
      <c r="AM392" s="25"/>
      <c r="AN392" s="25"/>
      <c r="AO392" s="25"/>
      <c r="AP392" s="25"/>
    </row>
    <row r="393" spans="3:42" x14ac:dyDescent="0.35">
      <c r="C393" s="25"/>
      <c r="D393" s="25"/>
      <c r="E393" s="25"/>
      <c r="F393" s="25"/>
      <c r="G393" s="25"/>
      <c r="H393" s="25"/>
      <c r="I393" s="25"/>
      <c r="J393" s="25"/>
      <c r="K393" s="25"/>
      <c r="L393" s="25"/>
      <c r="M393" s="25"/>
      <c r="N393" s="25"/>
      <c r="O393" s="25"/>
      <c r="P393" s="25"/>
      <c r="Q393" s="25"/>
      <c r="R393" s="25"/>
      <c r="S393" s="25"/>
      <c r="T393" s="25"/>
      <c r="U393" s="25"/>
      <c r="V393" s="25"/>
      <c r="W393" s="25"/>
      <c r="X393" s="25"/>
      <c r="Y393" s="25"/>
      <c r="Z393" s="25"/>
      <c r="AA393" s="25"/>
      <c r="AB393" s="25"/>
      <c r="AC393" s="25"/>
      <c r="AD393" s="25"/>
      <c r="AE393" s="25"/>
      <c r="AF393" s="25"/>
      <c r="AG393" s="25"/>
      <c r="AH393" s="25"/>
      <c r="AI393" s="25"/>
      <c r="AJ393" s="25"/>
      <c r="AK393" s="25"/>
      <c r="AL393" s="25"/>
      <c r="AM393" s="25"/>
      <c r="AN393" s="25"/>
      <c r="AO393" s="25"/>
      <c r="AP393" s="25"/>
    </row>
    <row r="394" spans="3:42" x14ac:dyDescent="0.35">
      <c r="C394" s="25"/>
      <c r="D394" s="25"/>
      <c r="E394" s="25"/>
      <c r="F394" s="25"/>
      <c r="G394" s="25"/>
      <c r="H394" s="25"/>
      <c r="I394" s="25"/>
      <c r="J394" s="25"/>
      <c r="K394" s="25"/>
      <c r="L394" s="25"/>
      <c r="M394" s="25"/>
      <c r="N394" s="25"/>
      <c r="O394" s="25"/>
      <c r="P394" s="25"/>
      <c r="Q394" s="25"/>
      <c r="R394" s="25"/>
      <c r="S394" s="25"/>
      <c r="T394" s="25"/>
      <c r="U394" s="25"/>
      <c r="V394" s="25"/>
      <c r="W394" s="25"/>
      <c r="X394" s="25"/>
      <c r="Y394" s="25"/>
      <c r="Z394" s="25"/>
      <c r="AA394" s="25"/>
      <c r="AB394" s="25"/>
      <c r="AC394" s="25"/>
      <c r="AD394" s="25"/>
      <c r="AE394" s="25"/>
      <c r="AF394" s="25"/>
      <c r="AG394" s="25"/>
      <c r="AH394" s="25"/>
      <c r="AI394" s="25"/>
      <c r="AJ394" s="25"/>
      <c r="AK394" s="25"/>
      <c r="AL394" s="25"/>
      <c r="AM394" s="25"/>
      <c r="AN394" s="25"/>
      <c r="AO394" s="25"/>
      <c r="AP394" s="25"/>
    </row>
    <row r="395" spans="3:42" x14ac:dyDescent="0.35">
      <c r="C395" s="25"/>
      <c r="D395" s="25"/>
      <c r="E395" s="25"/>
      <c r="F395" s="25"/>
      <c r="G395" s="25"/>
      <c r="H395" s="25"/>
      <c r="I395" s="25"/>
      <c r="J395" s="25"/>
      <c r="K395" s="25"/>
      <c r="L395" s="25"/>
      <c r="M395" s="25"/>
      <c r="N395" s="25"/>
      <c r="O395" s="25"/>
      <c r="P395" s="25"/>
      <c r="Q395" s="25"/>
      <c r="R395" s="25"/>
      <c r="S395" s="25"/>
      <c r="T395" s="25"/>
      <c r="U395" s="25"/>
      <c r="V395" s="25"/>
      <c r="W395" s="25"/>
      <c r="X395" s="25"/>
      <c r="Y395" s="25"/>
      <c r="Z395" s="25"/>
      <c r="AA395" s="25"/>
      <c r="AB395" s="25"/>
      <c r="AC395" s="25"/>
      <c r="AD395" s="25"/>
      <c r="AE395" s="25"/>
      <c r="AF395" s="25"/>
      <c r="AG395" s="25"/>
      <c r="AH395" s="25"/>
      <c r="AI395" s="25"/>
      <c r="AJ395" s="25"/>
      <c r="AK395" s="25"/>
      <c r="AL395" s="25"/>
      <c r="AM395" s="25"/>
      <c r="AN395" s="25"/>
      <c r="AO395" s="25"/>
      <c r="AP395" s="25"/>
    </row>
    <row r="396" spans="3:42" x14ac:dyDescent="0.35">
      <c r="C396" s="25"/>
      <c r="D396" s="25"/>
      <c r="E396" s="25"/>
      <c r="F396" s="25"/>
      <c r="G396" s="25"/>
      <c r="H396" s="25"/>
      <c r="I396" s="25"/>
      <c r="J396" s="25"/>
      <c r="K396" s="25"/>
      <c r="L396" s="25"/>
      <c r="M396" s="25"/>
      <c r="N396" s="25"/>
      <c r="O396" s="25"/>
      <c r="P396" s="25"/>
      <c r="Q396" s="25"/>
      <c r="R396" s="25"/>
      <c r="S396" s="25"/>
      <c r="T396" s="25"/>
      <c r="U396" s="25"/>
      <c r="V396" s="25"/>
      <c r="W396" s="25"/>
      <c r="X396" s="25"/>
      <c r="Y396" s="25"/>
      <c r="Z396" s="25"/>
      <c r="AA396" s="25"/>
      <c r="AB396" s="25"/>
      <c r="AC396" s="25"/>
      <c r="AD396" s="25"/>
      <c r="AE396" s="25"/>
      <c r="AF396" s="25"/>
      <c r="AG396" s="25"/>
      <c r="AH396" s="25"/>
      <c r="AI396" s="25"/>
      <c r="AJ396" s="25"/>
      <c r="AK396" s="25"/>
      <c r="AL396" s="25"/>
      <c r="AM396" s="25"/>
      <c r="AN396" s="25"/>
      <c r="AO396" s="25"/>
      <c r="AP396" s="25"/>
    </row>
    <row r="397" spans="3:42" x14ac:dyDescent="0.35">
      <c r="C397" s="25"/>
      <c r="D397" s="25"/>
      <c r="E397" s="25"/>
      <c r="F397" s="25"/>
      <c r="G397" s="25"/>
      <c r="H397" s="25"/>
      <c r="I397" s="25"/>
      <c r="J397" s="25"/>
      <c r="K397" s="25"/>
      <c r="L397" s="25"/>
      <c r="M397" s="25"/>
      <c r="N397" s="25"/>
      <c r="O397" s="25"/>
      <c r="P397" s="25"/>
      <c r="Q397" s="25"/>
      <c r="R397" s="25"/>
      <c r="S397" s="25"/>
      <c r="T397" s="25"/>
      <c r="U397" s="25"/>
      <c r="V397" s="25"/>
      <c r="W397" s="25"/>
      <c r="X397" s="25"/>
      <c r="Y397" s="25"/>
      <c r="Z397" s="25"/>
      <c r="AA397" s="25"/>
      <c r="AB397" s="25"/>
      <c r="AC397" s="25"/>
      <c r="AD397" s="25"/>
      <c r="AE397" s="25"/>
      <c r="AF397" s="25"/>
      <c r="AG397" s="25"/>
      <c r="AH397" s="25"/>
      <c r="AI397" s="25"/>
      <c r="AJ397" s="25"/>
      <c r="AK397" s="25"/>
      <c r="AL397" s="25"/>
      <c r="AM397" s="25"/>
      <c r="AN397" s="25"/>
      <c r="AO397" s="25"/>
      <c r="AP397" s="25"/>
    </row>
    <row r="398" spans="3:42" x14ac:dyDescent="0.35">
      <c r="C398" s="25"/>
      <c r="D398" s="25"/>
      <c r="E398" s="25"/>
      <c r="F398" s="25"/>
      <c r="G398" s="25"/>
      <c r="H398" s="25"/>
      <c r="I398" s="25"/>
      <c r="J398" s="25"/>
      <c r="K398" s="25"/>
      <c r="L398" s="25"/>
      <c r="M398" s="25"/>
      <c r="N398" s="25"/>
      <c r="O398" s="25"/>
      <c r="P398" s="25"/>
      <c r="Q398" s="25"/>
      <c r="R398" s="25"/>
      <c r="S398" s="25"/>
      <c r="T398" s="25"/>
      <c r="U398" s="25"/>
      <c r="V398" s="25"/>
      <c r="W398" s="25"/>
      <c r="X398" s="25"/>
      <c r="Y398" s="25"/>
      <c r="Z398" s="25"/>
      <c r="AA398" s="25"/>
      <c r="AB398" s="25"/>
      <c r="AC398" s="25"/>
      <c r="AD398" s="25"/>
      <c r="AE398" s="25"/>
      <c r="AF398" s="25"/>
      <c r="AG398" s="25"/>
      <c r="AH398" s="25"/>
      <c r="AI398" s="25"/>
      <c r="AJ398" s="25"/>
      <c r="AK398" s="25"/>
      <c r="AL398" s="25"/>
      <c r="AM398" s="25"/>
      <c r="AN398" s="25"/>
      <c r="AO398" s="25"/>
      <c r="AP398" s="25"/>
    </row>
    <row r="399" spans="3:42" x14ac:dyDescent="0.35">
      <c r="C399" s="25"/>
      <c r="D399" s="25"/>
      <c r="E399" s="25"/>
      <c r="F399" s="25"/>
      <c r="G399" s="25"/>
      <c r="H399" s="25"/>
      <c r="I399" s="25"/>
      <c r="J399" s="25"/>
      <c r="K399" s="25"/>
      <c r="L399" s="25"/>
      <c r="M399" s="25"/>
      <c r="N399" s="25"/>
      <c r="O399" s="25"/>
      <c r="P399" s="25"/>
      <c r="Q399" s="25"/>
      <c r="R399" s="25"/>
      <c r="S399" s="25"/>
      <c r="T399" s="25"/>
      <c r="U399" s="25"/>
      <c r="V399" s="25"/>
      <c r="W399" s="25"/>
      <c r="X399" s="25"/>
      <c r="Y399" s="25"/>
      <c r="Z399" s="25"/>
      <c r="AA399" s="25"/>
      <c r="AB399" s="25"/>
      <c r="AC399" s="25"/>
      <c r="AD399" s="25"/>
      <c r="AE399" s="25"/>
      <c r="AF399" s="25"/>
      <c r="AG399" s="25"/>
      <c r="AH399" s="25"/>
      <c r="AI399" s="25"/>
      <c r="AJ399" s="25"/>
      <c r="AK399" s="25"/>
      <c r="AL399" s="25"/>
      <c r="AM399" s="25"/>
      <c r="AN399" s="25"/>
      <c r="AO399" s="25"/>
      <c r="AP399" s="25"/>
    </row>
    <row r="400" spans="3:42" x14ac:dyDescent="0.35">
      <c r="C400" s="25"/>
      <c r="D400" s="25"/>
      <c r="E400" s="25"/>
      <c r="F400" s="25"/>
      <c r="G400" s="25"/>
      <c r="H400" s="25"/>
      <c r="I400" s="25"/>
      <c r="J400" s="25"/>
      <c r="K400" s="25"/>
      <c r="L400" s="25"/>
      <c r="M400" s="25"/>
      <c r="N400" s="25"/>
      <c r="O400" s="25"/>
      <c r="P400" s="25"/>
      <c r="Q400" s="25"/>
      <c r="R400" s="25"/>
      <c r="S400" s="25"/>
      <c r="T400" s="25"/>
      <c r="U400" s="25"/>
      <c r="V400" s="25"/>
      <c r="W400" s="25"/>
      <c r="X400" s="25"/>
      <c r="Y400" s="25"/>
      <c r="Z400" s="25"/>
      <c r="AA400" s="25"/>
      <c r="AB400" s="25"/>
      <c r="AC400" s="25"/>
      <c r="AD400" s="25"/>
      <c r="AE400" s="25"/>
      <c r="AF400" s="25"/>
      <c r="AG400" s="25"/>
      <c r="AH400" s="25"/>
      <c r="AI400" s="25"/>
      <c r="AJ400" s="25"/>
      <c r="AK400" s="25"/>
      <c r="AL400" s="25"/>
      <c r="AM400" s="25"/>
      <c r="AN400" s="25"/>
      <c r="AO400" s="25"/>
      <c r="AP400" s="25"/>
    </row>
    <row r="401" spans="3:42" x14ac:dyDescent="0.35">
      <c r="C401" s="25"/>
      <c r="D401" s="25"/>
      <c r="E401" s="25"/>
      <c r="F401" s="25"/>
      <c r="G401" s="25"/>
      <c r="H401" s="25"/>
      <c r="I401" s="25"/>
      <c r="J401" s="25"/>
      <c r="K401" s="25"/>
      <c r="L401" s="25"/>
      <c r="M401" s="25"/>
      <c r="N401" s="25"/>
      <c r="O401" s="25"/>
      <c r="P401" s="25"/>
      <c r="Q401" s="25"/>
      <c r="R401" s="25"/>
      <c r="S401" s="25"/>
      <c r="T401" s="25"/>
      <c r="U401" s="25"/>
      <c r="V401" s="25"/>
      <c r="W401" s="25"/>
      <c r="X401" s="25"/>
      <c r="Y401" s="25"/>
      <c r="Z401" s="25"/>
      <c r="AA401" s="25"/>
      <c r="AB401" s="25"/>
      <c r="AC401" s="25"/>
      <c r="AD401" s="25"/>
      <c r="AE401" s="25"/>
      <c r="AF401" s="25"/>
      <c r="AG401" s="25"/>
      <c r="AH401" s="25"/>
      <c r="AI401" s="25"/>
      <c r="AJ401" s="25"/>
      <c r="AK401" s="25"/>
      <c r="AL401" s="25"/>
      <c r="AM401" s="25"/>
      <c r="AN401" s="25"/>
      <c r="AO401" s="25"/>
      <c r="AP401" s="25"/>
    </row>
    <row r="402" spans="3:42" x14ac:dyDescent="0.35">
      <c r="C402" s="25"/>
      <c r="D402" s="25"/>
      <c r="E402" s="25"/>
      <c r="F402" s="25"/>
      <c r="G402" s="25"/>
      <c r="H402" s="25"/>
      <c r="I402" s="25"/>
      <c r="J402" s="25"/>
      <c r="K402" s="25"/>
      <c r="L402" s="25"/>
      <c r="M402" s="25"/>
      <c r="N402" s="25"/>
      <c r="O402" s="25"/>
      <c r="P402" s="25"/>
      <c r="Q402" s="25"/>
      <c r="R402" s="25"/>
      <c r="S402" s="25"/>
      <c r="T402" s="25"/>
      <c r="U402" s="25"/>
      <c r="V402" s="25"/>
      <c r="W402" s="25"/>
      <c r="X402" s="25"/>
      <c r="Y402" s="25"/>
      <c r="Z402" s="25"/>
      <c r="AA402" s="25"/>
      <c r="AB402" s="25"/>
      <c r="AC402" s="25"/>
      <c r="AD402" s="25"/>
      <c r="AE402" s="25"/>
      <c r="AF402" s="25"/>
      <c r="AG402" s="25"/>
      <c r="AH402" s="25"/>
      <c r="AI402" s="25"/>
      <c r="AJ402" s="25"/>
      <c r="AK402" s="25"/>
      <c r="AL402" s="25"/>
      <c r="AM402" s="25"/>
      <c r="AN402" s="25"/>
      <c r="AO402" s="25"/>
      <c r="AP402" s="25"/>
    </row>
    <row r="403" spans="3:42" x14ac:dyDescent="0.35">
      <c r="C403" s="25"/>
      <c r="D403" s="25"/>
      <c r="E403" s="25"/>
      <c r="F403" s="25"/>
      <c r="G403" s="25"/>
      <c r="H403" s="25"/>
      <c r="I403" s="25"/>
      <c r="J403" s="25"/>
      <c r="K403" s="25"/>
      <c r="L403" s="25"/>
      <c r="M403" s="25"/>
      <c r="N403" s="25"/>
      <c r="O403" s="25"/>
      <c r="P403" s="25"/>
      <c r="Q403" s="25"/>
      <c r="R403" s="25"/>
      <c r="S403" s="25"/>
      <c r="T403" s="25"/>
      <c r="U403" s="25"/>
      <c r="V403" s="25"/>
      <c r="W403" s="25"/>
      <c r="X403" s="25"/>
      <c r="Y403" s="25"/>
      <c r="Z403" s="25"/>
      <c r="AA403" s="25"/>
      <c r="AB403" s="25"/>
      <c r="AC403" s="25"/>
      <c r="AD403" s="25"/>
      <c r="AE403" s="25"/>
      <c r="AF403" s="25"/>
      <c r="AG403" s="25"/>
      <c r="AH403" s="25"/>
      <c r="AI403" s="25"/>
      <c r="AJ403" s="25"/>
      <c r="AK403" s="25"/>
      <c r="AL403" s="25"/>
      <c r="AM403" s="25"/>
      <c r="AN403" s="25"/>
      <c r="AO403" s="25"/>
      <c r="AP403" s="25"/>
    </row>
    <row r="404" spans="3:42" x14ac:dyDescent="0.35">
      <c r="C404" s="25"/>
      <c r="D404" s="25"/>
      <c r="E404" s="25"/>
      <c r="F404" s="25"/>
      <c r="G404" s="25"/>
      <c r="H404" s="25"/>
      <c r="I404" s="25"/>
      <c r="J404" s="25"/>
      <c r="K404" s="25"/>
      <c r="L404" s="25"/>
      <c r="M404" s="25"/>
      <c r="N404" s="25"/>
      <c r="O404" s="25"/>
      <c r="P404" s="25"/>
      <c r="Q404" s="25"/>
      <c r="R404" s="25"/>
      <c r="S404" s="25"/>
      <c r="T404" s="25"/>
      <c r="U404" s="25"/>
      <c r="V404" s="25"/>
      <c r="W404" s="25"/>
      <c r="X404" s="25"/>
      <c r="Y404" s="25"/>
      <c r="Z404" s="25"/>
      <c r="AA404" s="25"/>
      <c r="AB404" s="25"/>
      <c r="AC404" s="25"/>
      <c r="AD404" s="25"/>
      <c r="AE404" s="25"/>
      <c r="AF404" s="25"/>
      <c r="AG404" s="25"/>
      <c r="AH404" s="25"/>
      <c r="AI404" s="25"/>
      <c r="AJ404" s="25"/>
      <c r="AK404" s="25"/>
      <c r="AL404" s="25"/>
      <c r="AM404" s="25"/>
      <c r="AN404" s="25"/>
      <c r="AO404" s="25"/>
      <c r="AP404" s="25"/>
    </row>
    <row r="405" spans="3:42" x14ac:dyDescent="0.35">
      <c r="C405" s="25"/>
      <c r="D405" s="25"/>
      <c r="E405" s="25"/>
      <c r="F405" s="25"/>
      <c r="G405" s="25"/>
      <c r="H405" s="25"/>
      <c r="I405" s="25"/>
      <c r="J405" s="25"/>
      <c r="K405" s="25"/>
      <c r="L405" s="25"/>
      <c r="M405" s="25"/>
      <c r="N405" s="25"/>
      <c r="O405" s="25"/>
      <c r="P405" s="25"/>
      <c r="Q405" s="25"/>
      <c r="R405" s="25"/>
      <c r="S405" s="25"/>
      <c r="T405" s="25"/>
      <c r="U405" s="25"/>
      <c r="V405" s="25"/>
      <c r="W405" s="25"/>
      <c r="X405" s="25"/>
      <c r="Y405" s="25"/>
      <c r="Z405" s="25"/>
      <c r="AA405" s="25"/>
      <c r="AB405" s="25"/>
      <c r="AC405" s="25"/>
      <c r="AD405" s="25"/>
      <c r="AE405" s="25"/>
      <c r="AF405" s="25"/>
      <c r="AG405" s="25"/>
      <c r="AH405" s="25"/>
      <c r="AI405" s="25"/>
      <c r="AJ405" s="25"/>
      <c r="AK405" s="25"/>
      <c r="AL405" s="25"/>
      <c r="AM405" s="25"/>
      <c r="AN405" s="25"/>
      <c r="AO405" s="25"/>
      <c r="AP405" s="25"/>
    </row>
    <row r="406" spans="3:42" x14ac:dyDescent="0.35">
      <c r="C406" s="25"/>
      <c r="D406" s="25"/>
      <c r="E406" s="25"/>
      <c r="F406" s="25"/>
      <c r="G406" s="25"/>
      <c r="H406" s="25"/>
      <c r="I406" s="25"/>
      <c r="J406" s="25"/>
      <c r="K406" s="25"/>
      <c r="L406" s="25"/>
      <c r="M406" s="25"/>
      <c r="N406" s="25"/>
      <c r="O406" s="25"/>
      <c r="P406" s="25"/>
      <c r="Q406" s="25"/>
      <c r="R406" s="25"/>
      <c r="S406" s="25"/>
      <c r="T406" s="25"/>
      <c r="U406" s="25"/>
      <c r="V406" s="25"/>
      <c r="W406" s="25"/>
      <c r="X406" s="25"/>
      <c r="Y406" s="25"/>
      <c r="Z406" s="25"/>
      <c r="AA406" s="25"/>
      <c r="AB406" s="25"/>
      <c r="AC406" s="25"/>
      <c r="AD406" s="25"/>
      <c r="AE406" s="25"/>
      <c r="AF406" s="25"/>
      <c r="AG406" s="25"/>
      <c r="AH406" s="25"/>
      <c r="AI406" s="25"/>
      <c r="AJ406" s="25"/>
      <c r="AK406" s="25"/>
      <c r="AL406" s="25"/>
      <c r="AM406" s="25"/>
      <c r="AN406" s="25"/>
      <c r="AO406" s="25"/>
      <c r="AP406" s="25"/>
    </row>
    <row r="407" spans="3:42" x14ac:dyDescent="0.35">
      <c r="C407" s="25"/>
      <c r="D407" s="25"/>
      <c r="E407" s="25"/>
      <c r="F407" s="25"/>
      <c r="G407" s="25"/>
      <c r="H407" s="25"/>
      <c r="I407" s="25"/>
      <c r="J407" s="25"/>
      <c r="K407" s="25"/>
      <c r="L407" s="25"/>
      <c r="M407" s="25"/>
      <c r="N407" s="25"/>
      <c r="O407" s="25"/>
      <c r="P407" s="25"/>
      <c r="Q407" s="25"/>
      <c r="R407" s="25"/>
      <c r="S407" s="25"/>
      <c r="T407" s="25"/>
      <c r="U407" s="25"/>
      <c r="V407" s="25"/>
      <c r="W407" s="25"/>
      <c r="X407" s="25"/>
      <c r="Y407" s="25"/>
      <c r="Z407" s="25"/>
      <c r="AA407" s="25"/>
      <c r="AB407" s="25"/>
      <c r="AC407" s="25"/>
      <c r="AD407" s="25"/>
      <c r="AE407" s="25"/>
      <c r="AF407" s="25"/>
      <c r="AG407" s="25"/>
      <c r="AH407" s="25"/>
      <c r="AI407" s="25"/>
      <c r="AJ407" s="25"/>
      <c r="AK407" s="25"/>
      <c r="AL407" s="25"/>
      <c r="AM407" s="25"/>
      <c r="AN407" s="25"/>
      <c r="AO407" s="25"/>
      <c r="AP407" s="25"/>
    </row>
    <row r="408" spans="3:42" x14ac:dyDescent="0.35">
      <c r="C408" s="25"/>
      <c r="D408" s="25"/>
      <c r="E408" s="25"/>
      <c r="F408" s="25"/>
      <c r="G408" s="25"/>
      <c r="H408" s="25"/>
      <c r="I408" s="25"/>
      <c r="J408" s="25"/>
      <c r="K408" s="25"/>
      <c r="L408" s="25"/>
      <c r="M408" s="25"/>
      <c r="N408" s="25"/>
      <c r="O408" s="25"/>
      <c r="P408" s="25"/>
      <c r="Q408" s="25"/>
      <c r="R408" s="25"/>
      <c r="S408" s="25"/>
      <c r="T408" s="25"/>
      <c r="U408" s="25"/>
      <c r="V408" s="25"/>
      <c r="W408" s="25"/>
      <c r="X408" s="25"/>
      <c r="Y408" s="25"/>
      <c r="Z408" s="25"/>
      <c r="AA408" s="25"/>
      <c r="AB408" s="25"/>
      <c r="AC408" s="25"/>
      <c r="AD408" s="25"/>
      <c r="AE408" s="25"/>
      <c r="AF408" s="25"/>
      <c r="AG408" s="25"/>
      <c r="AH408" s="25"/>
      <c r="AI408" s="25"/>
      <c r="AJ408" s="25"/>
      <c r="AK408" s="25"/>
      <c r="AL408" s="25"/>
      <c r="AM408" s="25"/>
      <c r="AN408" s="25"/>
      <c r="AO408" s="25"/>
      <c r="AP408" s="25"/>
    </row>
    <row r="409" spans="3:42" x14ac:dyDescent="0.35">
      <c r="C409" s="25"/>
      <c r="D409" s="25"/>
      <c r="E409" s="25"/>
      <c r="F409" s="25"/>
      <c r="G409" s="25"/>
      <c r="H409" s="25"/>
      <c r="I409" s="25"/>
      <c r="J409" s="25"/>
      <c r="K409" s="25"/>
      <c r="L409" s="25"/>
      <c r="M409" s="25"/>
      <c r="N409" s="25"/>
      <c r="O409" s="25"/>
      <c r="P409" s="25"/>
      <c r="Q409" s="25"/>
      <c r="R409" s="25"/>
      <c r="S409" s="25"/>
      <c r="T409" s="25"/>
      <c r="U409" s="25"/>
      <c r="V409" s="25"/>
      <c r="W409" s="25"/>
      <c r="X409" s="25"/>
      <c r="Y409" s="25"/>
      <c r="Z409" s="25"/>
      <c r="AA409" s="25"/>
      <c r="AB409" s="25"/>
      <c r="AC409" s="25"/>
      <c r="AD409" s="25"/>
      <c r="AE409" s="25"/>
      <c r="AF409" s="25"/>
      <c r="AG409" s="25"/>
      <c r="AH409" s="25"/>
      <c r="AI409" s="25"/>
      <c r="AJ409" s="25"/>
      <c r="AK409" s="25"/>
      <c r="AL409" s="25"/>
      <c r="AM409" s="25"/>
      <c r="AN409" s="25"/>
      <c r="AO409" s="25"/>
      <c r="AP409" s="25"/>
    </row>
    <row r="410" spans="3:42" x14ac:dyDescent="0.35">
      <c r="C410" s="25"/>
      <c r="D410" s="25"/>
      <c r="E410" s="25"/>
      <c r="F410" s="25"/>
      <c r="G410" s="25"/>
      <c r="H410" s="25"/>
      <c r="I410" s="25"/>
      <c r="J410" s="25"/>
      <c r="K410" s="25"/>
      <c r="L410" s="25"/>
      <c r="M410" s="25"/>
      <c r="N410" s="25"/>
      <c r="O410" s="25"/>
      <c r="P410" s="25"/>
      <c r="Q410" s="25"/>
      <c r="R410" s="25"/>
      <c r="S410" s="25"/>
      <c r="T410" s="25"/>
      <c r="U410" s="25"/>
      <c r="V410" s="25"/>
      <c r="W410" s="25"/>
      <c r="X410" s="25"/>
      <c r="Y410" s="25"/>
      <c r="Z410" s="25"/>
      <c r="AA410" s="25"/>
      <c r="AB410" s="25"/>
      <c r="AC410" s="25"/>
      <c r="AD410" s="25"/>
      <c r="AE410" s="25"/>
      <c r="AF410" s="25"/>
      <c r="AG410" s="25"/>
      <c r="AH410" s="25"/>
      <c r="AI410" s="25"/>
      <c r="AJ410" s="25"/>
      <c r="AK410" s="25"/>
      <c r="AL410" s="25"/>
      <c r="AM410" s="25"/>
      <c r="AN410" s="25"/>
      <c r="AO410" s="25"/>
      <c r="AP410" s="25"/>
    </row>
    <row r="411" spans="3:42" x14ac:dyDescent="0.35">
      <c r="C411" s="25"/>
      <c r="D411" s="25"/>
      <c r="E411" s="25"/>
      <c r="F411" s="25"/>
      <c r="G411" s="25"/>
      <c r="H411" s="25"/>
      <c r="I411" s="25"/>
      <c r="J411" s="25"/>
      <c r="K411" s="25"/>
      <c r="L411" s="25"/>
      <c r="M411" s="25"/>
      <c r="N411" s="25"/>
      <c r="O411" s="25"/>
      <c r="P411" s="25"/>
      <c r="Q411" s="25"/>
      <c r="R411" s="25"/>
      <c r="S411" s="25"/>
      <c r="T411" s="25"/>
      <c r="U411" s="25"/>
      <c r="V411" s="25"/>
      <c r="W411" s="25"/>
      <c r="X411" s="25"/>
      <c r="Y411" s="25"/>
      <c r="Z411" s="25"/>
      <c r="AA411" s="25"/>
      <c r="AB411" s="25"/>
      <c r="AC411" s="25"/>
      <c r="AD411" s="25"/>
      <c r="AE411" s="25"/>
      <c r="AF411" s="25"/>
      <c r="AG411" s="25"/>
      <c r="AH411" s="25"/>
      <c r="AI411" s="25"/>
      <c r="AJ411" s="25"/>
      <c r="AK411" s="25"/>
      <c r="AL411" s="25"/>
      <c r="AM411" s="25"/>
      <c r="AN411" s="25"/>
      <c r="AO411" s="25"/>
      <c r="AP411" s="25"/>
    </row>
    <row r="412" spans="3:42" x14ac:dyDescent="0.35">
      <c r="C412" s="25"/>
      <c r="D412" s="25"/>
      <c r="E412" s="25"/>
      <c r="F412" s="25"/>
      <c r="G412" s="25"/>
      <c r="H412" s="25"/>
      <c r="I412" s="25"/>
      <c r="J412" s="25"/>
      <c r="K412" s="25"/>
      <c r="L412" s="25"/>
      <c r="M412" s="25"/>
      <c r="N412" s="25"/>
      <c r="O412" s="25"/>
      <c r="P412" s="25"/>
      <c r="Q412" s="25"/>
      <c r="R412" s="25"/>
      <c r="S412" s="25"/>
      <c r="T412" s="25"/>
      <c r="U412" s="25"/>
      <c r="V412" s="25"/>
      <c r="W412" s="25"/>
      <c r="X412" s="25"/>
      <c r="Y412" s="25"/>
      <c r="Z412" s="25"/>
      <c r="AA412" s="25"/>
      <c r="AB412" s="25"/>
      <c r="AC412" s="25"/>
      <c r="AD412" s="25"/>
      <c r="AE412" s="25"/>
      <c r="AF412" s="25"/>
      <c r="AG412" s="25"/>
      <c r="AH412" s="25"/>
      <c r="AI412" s="25"/>
      <c r="AJ412" s="25"/>
      <c r="AK412" s="25"/>
      <c r="AL412" s="25"/>
      <c r="AM412" s="25"/>
      <c r="AN412" s="25"/>
      <c r="AO412" s="25"/>
      <c r="AP412" s="25"/>
    </row>
    <row r="413" spans="3:42" x14ac:dyDescent="0.35">
      <c r="C413" s="25"/>
      <c r="D413" s="25"/>
      <c r="E413" s="25"/>
      <c r="F413" s="25"/>
      <c r="G413" s="25"/>
      <c r="H413" s="25"/>
      <c r="I413" s="25"/>
      <c r="J413" s="25"/>
      <c r="K413" s="25"/>
      <c r="L413" s="25"/>
      <c r="M413" s="25"/>
      <c r="N413" s="25"/>
      <c r="O413" s="25"/>
      <c r="P413" s="25"/>
      <c r="Q413" s="25"/>
      <c r="R413" s="25"/>
      <c r="S413" s="25"/>
      <c r="T413" s="25"/>
      <c r="U413" s="25"/>
      <c r="V413" s="25"/>
      <c r="W413" s="25"/>
      <c r="X413" s="25"/>
      <c r="Y413" s="25"/>
      <c r="Z413" s="25"/>
      <c r="AA413" s="25"/>
      <c r="AB413" s="25"/>
      <c r="AC413" s="25"/>
      <c r="AD413" s="25"/>
      <c r="AE413" s="25"/>
      <c r="AF413" s="25"/>
      <c r="AG413" s="25"/>
      <c r="AH413" s="25"/>
      <c r="AI413" s="25"/>
      <c r="AJ413" s="25"/>
      <c r="AK413" s="25"/>
      <c r="AL413" s="25"/>
      <c r="AM413" s="25"/>
      <c r="AN413" s="25"/>
      <c r="AO413" s="25"/>
      <c r="AP413" s="25"/>
    </row>
    <row r="414" spans="3:42" x14ac:dyDescent="0.35">
      <c r="C414" s="25"/>
      <c r="D414" s="25"/>
      <c r="E414" s="25"/>
      <c r="F414" s="25"/>
      <c r="G414" s="25"/>
      <c r="H414" s="25"/>
      <c r="I414" s="25"/>
      <c r="J414" s="25"/>
      <c r="K414" s="25"/>
      <c r="L414" s="25"/>
      <c r="M414" s="25"/>
      <c r="N414" s="25"/>
      <c r="O414" s="25"/>
      <c r="P414" s="25"/>
      <c r="Q414" s="25"/>
      <c r="R414" s="25"/>
      <c r="S414" s="25"/>
      <c r="T414" s="25"/>
      <c r="U414" s="25"/>
      <c r="V414" s="25"/>
      <c r="W414" s="25"/>
      <c r="X414" s="25"/>
      <c r="Y414" s="25"/>
      <c r="Z414" s="25"/>
      <c r="AA414" s="25"/>
      <c r="AB414" s="25"/>
      <c r="AC414" s="25"/>
      <c r="AD414" s="25"/>
      <c r="AE414" s="25"/>
      <c r="AF414" s="25"/>
      <c r="AG414" s="25"/>
      <c r="AH414" s="25"/>
      <c r="AI414" s="25"/>
      <c r="AJ414" s="25"/>
      <c r="AK414" s="25"/>
      <c r="AL414" s="25"/>
      <c r="AM414" s="25"/>
      <c r="AN414" s="25"/>
      <c r="AO414" s="25"/>
      <c r="AP414" s="25"/>
    </row>
    <row r="415" spans="3:42" x14ac:dyDescent="0.35">
      <c r="C415" s="25"/>
      <c r="D415" s="25"/>
      <c r="E415" s="25"/>
      <c r="F415" s="25"/>
      <c r="G415" s="25"/>
      <c r="H415" s="25"/>
      <c r="I415" s="25"/>
      <c r="J415" s="25"/>
      <c r="K415" s="25"/>
      <c r="L415" s="25"/>
      <c r="M415" s="25"/>
      <c r="N415" s="25"/>
      <c r="O415" s="25"/>
      <c r="P415" s="25"/>
      <c r="Q415" s="25"/>
      <c r="R415" s="25"/>
      <c r="S415" s="25"/>
      <c r="T415" s="25"/>
      <c r="U415" s="25"/>
      <c r="V415" s="25"/>
      <c r="W415" s="25"/>
      <c r="X415" s="25"/>
      <c r="Y415" s="25"/>
      <c r="Z415" s="25"/>
      <c r="AA415" s="25"/>
      <c r="AB415" s="25"/>
      <c r="AC415" s="25"/>
      <c r="AD415" s="25"/>
      <c r="AE415" s="25"/>
      <c r="AF415" s="25"/>
      <c r="AG415" s="25"/>
      <c r="AH415" s="25"/>
      <c r="AI415" s="25"/>
      <c r="AJ415" s="25"/>
      <c r="AK415" s="25"/>
      <c r="AL415" s="25"/>
      <c r="AM415" s="25"/>
      <c r="AN415" s="25"/>
      <c r="AO415" s="25"/>
      <c r="AP415" s="25"/>
    </row>
    <row r="416" spans="3:42" x14ac:dyDescent="0.35">
      <c r="C416" s="25"/>
      <c r="D416" s="25"/>
      <c r="E416" s="25"/>
      <c r="F416" s="25"/>
      <c r="G416" s="25"/>
      <c r="H416" s="25"/>
      <c r="I416" s="25"/>
      <c r="J416" s="25"/>
      <c r="K416" s="25"/>
      <c r="L416" s="25"/>
      <c r="M416" s="25"/>
      <c r="N416" s="25"/>
      <c r="O416" s="25"/>
      <c r="P416" s="25"/>
      <c r="Q416" s="25"/>
      <c r="R416" s="25"/>
      <c r="S416" s="25"/>
      <c r="T416" s="25"/>
      <c r="U416" s="25"/>
      <c r="V416" s="25"/>
      <c r="W416" s="25"/>
      <c r="X416" s="25"/>
      <c r="Y416" s="25"/>
      <c r="Z416" s="25"/>
      <c r="AA416" s="25"/>
      <c r="AB416" s="25"/>
      <c r="AC416" s="25"/>
      <c r="AD416" s="25"/>
      <c r="AE416" s="25"/>
      <c r="AF416" s="25"/>
      <c r="AG416" s="25"/>
      <c r="AH416" s="25"/>
      <c r="AI416" s="25"/>
      <c r="AJ416" s="25"/>
      <c r="AK416" s="25"/>
      <c r="AL416" s="25"/>
      <c r="AM416" s="25"/>
      <c r="AN416" s="25"/>
      <c r="AO416" s="25"/>
      <c r="AP416" s="25"/>
    </row>
    <row r="417" spans="3:42" x14ac:dyDescent="0.35">
      <c r="C417" s="25"/>
      <c r="D417" s="25"/>
      <c r="E417" s="25"/>
      <c r="F417" s="25"/>
      <c r="G417" s="25"/>
      <c r="H417" s="25"/>
      <c r="I417" s="25"/>
      <c r="J417" s="25"/>
      <c r="K417" s="25"/>
      <c r="L417" s="25"/>
      <c r="M417" s="25"/>
      <c r="N417" s="25"/>
      <c r="O417" s="25"/>
      <c r="P417" s="25"/>
      <c r="Q417" s="25"/>
      <c r="R417" s="25"/>
      <c r="S417" s="25"/>
      <c r="T417" s="25"/>
      <c r="U417" s="25"/>
      <c r="V417" s="25"/>
      <c r="W417" s="25"/>
      <c r="X417" s="25"/>
      <c r="Y417" s="25"/>
      <c r="Z417" s="25"/>
      <c r="AA417" s="25"/>
      <c r="AB417" s="25"/>
      <c r="AC417" s="25"/>
      <c r="AD417" s="25"/>
      <c r="AE417" s="25"/>
      <c r="AF417" s="25"/>
      <c r="AG417" s="25"/>
      <c r="AH417" s="25"/>
      <c r="AI417" s="25"/>
      <c r="AJ417" s="25"/>
      <c r="AK417" s="25"/>
      <c r="AL417" s="25"/>
      <c r="AM417" s="25"/>
      <c r="AN417" s="25"/>
      <c r="AO417" s="25"/>
      <c r="AP417" s="25"/>
    </row>
    <row r="418" spans="3:42" x14ac:dyDescent="0.35">
      <c r="C418" s="25"/>
      <c r="D418" s="25"/>
      <c r="E418" s="25"/>
      <c r="F418" s="25"/>
      <c r="G418" s="25"/>
      <c r="H418" s="25"/>
      <c r="I418" s="25"/>
      <c r="J418" s="25"/>
      <c r="K418" s="25"/>
      <c r="L418" s="25"/>
      <c r="M418" s="25"/>
      <c r="N418" s="25"/>
      <c r="O418" s="25"/>
      <c r="P418" s="25"/>
      <c r="Q418" s="25"/>
      <c r="R418" s="25"/>
      <c r="S418" s="25"/>
      <c r="T418" s="25"/>
      <c r="U418" s="25"/>
      <c r="V418" s="25"/>
      <c r="W418" s="25"/>
      <c r="X418" s="25"/>
      <c r="Y418" s="25"/>
      <c r="Z418" s="25"/>
      <c r="AA418" s="25"/>
      <c r="AB418" s="25"/>
      <c r="AC418" s="25"/>
      <c r="AD418" s="25"/>
      <c r="AE418" s="25"/>
      <c r="AF418" s="25"/>
      <c r="AG418" s="25"/>
      <c r="AH418" s="25"/>
      <c r="AI418" s="25"/>
      <c r="AJ418" s="25"/>
      <c r="AK418" s="25"/>
      <c r="AL418" s="25"/>
      <c r="AM418" s="25"/>
      <c r="AN418" s="25"/>
      <c r="AO418" s="25"/>
      <c r="AP418" s="25"/>
    </row>
    <row r="419" spans="3:42" x14ac:dyDescent="0.35">
      <c r="C419" s="25"/>
      <c r="D419" s="25"/>
      <c r="E419" s="25"/>
      <c r="F419" s="25"/>
      <c r="G419" s="25"/>
      <c r="H419" s="25"/>
      <c r="I419" s="25"/>
      <c r="J419" s="25"/>
      <c r="K419" s="25"/>
      <c r="L419" s="25"/>
      <c r="M419" s="25"/>
      <c r="N419" s="25"/>
      <c r="O419" s="25"/>
      <c r="P419" s="25"/>
      <c r="Q419" s="25"/>
      <c r="R419" s="25"/>
      <c r="S419" s="25"/>
      <c r="T419" s="25"/>
      <c r="U419" s="25"/>
      <c r="V419" s="25"/>
      <c r="W419" s="25"/>
      <c r="X419" s="25"/>
      <c r="Y419" s="25"/>
      <c r="Z419" s="25"/>
      <c r="AA419" s="25"/>
      <c r="AB419" s="25"/>
      <c r="AC419" s="25"/>
      <c r="AD419" s="25"/>
      <c r="AE419" s="25"/>
      <c r="AF419" s="25"/>
      <c r="AG419" s="25"/>
      <c r="AH419" s="25"/>
      <c r="AI419" s="25"/>
      <c r="AJ419" s="25"/>
      <c r="AK419" s="25"/>
      <c r="AL419" s="25"/>
      <c r="AM419" s="25"/>
      <c r="AN419" s="25"/>
      <c r="AO419" s="25"/>
      <c r="AP419" s="25"/>
    </row>
    <row r="420" spans="3:42" x14ac:dyDescent="0.35">
      <c r="C420" s="25"/>
      <c r="D420" s="25"/>
      <c r="E420" s="25"/>
      <c r="F420" s="25"/>
      <c r="G420" s="25"/>
      <c r="H420" s="25"/>
      <c r="I420" s="25"/>
      <c r="J420" s="25"/>
      <c r="K420" s="25"/>
      <c r="L420" s="25"/>
      <c r="M420" s="25"/>
      <c r="N420" s="25"/>
      <c r="O420" s="25"/>
      <c r="P420" s="25"/>
      <c r="Q420" s="25"/>
      <c r="R420" s="25"/>
      <c r="S420" s="25"/>
      <c r="T420" s="25"/>
      <c r="U420" s="25"/>
      <c r="V420" s="25"/>
      <c r="W420" s="25"/>
      <c r="X420" s="25"/>
      <c r="Y420" s="25"/>
      <c r="Z420" s="25"/>
      <c r="AA420" s="25"/>
      <c r="AB420" s="25"/>
      <c r="AC420" s="25"/>
      <c r="AD420" s="25"/>
      <c r="AE420" s="25"/>
      <c r="AF420" s="25"/>
      <c r="AG420" s="25"/>
      <c r="AH420" s="25"/>
      <c r="AI420" s="25"/>
      <c r="AJ420" s="25"/>
      <c r="AK420" s="25"/>
      <c r="AL420" s="25"/>
      <c r="AM420" s="25"/>
      <c r="AN420" s="25"/>
      <c r="AO420" s="25"/>
      <c r="AP420" s="25"/>
    </row>
    <row r="421" spans="3:42" x14ac:dyDescent="0.35">
      <c r="C421" s="25"/>
      <c r="D421" s="25"/>
      <c r="E421" s="25"/>
      <c r="F421" s="25"/>
      <c r="G421" s="25"/>
      <c r="H421" s="25"/>
      <c r="I421" s="25"/>
      <c r="J421" s="25"/>
      <c r="K421" s="25"/>
      <c r="L421" s="25"/>
      <c r="M421" s="25"/>
      <c r="N421" s="25"/>
      <c r="O421" s="25"/>
      <c r="P421" s="25"/>
      <c r="Q421" s="25"/>
      <c r="R421" s="25"/>
      <c r="S421" s="25"/>
      <c r="T421" s="25"/>
      <c r="U421" s="25"/>
      <c r="V421" s="25"/>
      <c r="W421" s="25"/>
      <c r="X421" s="25"/>
      <c r="Y421" s="25"/>
      <c r="Z421" s="25"/>
      <c r="AA421" s="25"/>
      <c r="AB421" s="25"/>
      <c r="AC421" s="25"/>
      <c r="AD421" s="25"/>
      <c r="AE421" s="25"/>
      <c r="AF421" s="25"/>
      <c r="AG421" s="25"/>
      <c r="AH421" s="25"/>
      <c r="AI421" s="25"/>
      <c r="AJ421" s="25"/>
      <c r="AK421" s="25"/>
      <c r="AL421" s="25"/>
      <c r="AM421" s="25"/>
      <c r="AN421" s="25"/>
      <c r="AO421" s="25"/>
      <c r="AP421" s="25"/>
    </row>
    <row r="422" spans="3:42" x14ac:dyDescent="0.35">
      <c r="C422" s="25"/>
      <c r="D422" s="25"/>
      <c r="E422" s="25"/>
      <c r="F422" s="25"/>
      <c r="G422" s="25"/>
      <c r="H422" s="25"/>
      <c r="I422" s="25"/>
      <c r="J422" s="25"/>
      <c r="K422" s="25"/>
      <c r="L422" s="25"/>
      <c r="M422" s="25"/>
      <c r="N422" s="25"/>
      <c r="O422" s="25"/>
      <c r="P422" s="25"/>
      <c r="Q422" s="25"/>
      <c r="R422" s="25"/>
      <c r="S422" s="25"/>
      <c r="T422" s="25"/>
      <c r="U422" s="25"/>
      <c r="V422" s="25"/>
      <c r="W422" s="25"/>
      <c r="X422" s="25"/>
      <c r="Y422" s="25"/>
      <c r="Z422" s="25"/>
      <c r="AA422" s="25"/>
      <c r="AB422" s="25"/>
      <c r="AC422" s="25"/>
      <c r="AD422" s="25"/>
      <c r="AE422" s="25"/>
      <c r="AF422" s="25"/>
      <c r="AG422" s="25"/>
      <c r="AH422" s="25"/>
      <c r="AI422" s="25"/>
      <c r="AJ422" s="25"/>
      <c r="AK422" s="25"/>
      <c r="AL422" s="25"/>
      <c r="AM422" s="25"/>
      <c r="AN422" s="25"/>
      <c r="AO422" s="25"/>
      <c r="AP422" s="25"/>
    </row>
    <row r="423" spans="3:42" x14ac:dyDescent="0.35">
      <c r="C423" s="25"/>
      <c r="D423" s="25"/>
      <c r="E423" s="25"/>
      <c r="F423" s="25"/>
      <c r="G423" s="25"/>
      <c r="H423" s="25"/>
      <c r="I423" s="25"/>
      <c r="J423" s="25"/>
      <c r="K423" s="25"/>
      <c r="L423" s="25"/>
      <c r="M423" s="25"/>
      <c r="N423" s="25"/>
      <c r="O423" s="25"/>
      <c r="P423" s="25"/>
      <c r="Q423" s="25"/>
      <c r="R423" s="25"/>
      <c r="S423" s="25"/>
      <c r="T423" s="25"/>
      <c r="U423" s="25"/>
      <c r="V423" s="25"/>
      <c r="W423" s="25"/>
      <c r="X423" s="25"/>
      <c r="Y423" s="25"/>
      <c r="Z423" s="25"/>
      <c r="AA423" s="25"/>
      <c r="AB423" s="25"/>
      <c r="AC423" s="25"/>
      <c r="AD423" s="25"/>
      <c r="AE423" s="25"/>
      <c r="AF423" s="25"/>
      <c r="AG423" s="25"/>
      <c r="AH423" s="25"/>
      <c r="AI423" s="25"/>
      <c r="AJ423" s="25"/>
      <c r="AK423" s="25"/>
      <c r="AL423" s="25"/>
      <c r="AM423" s="25"/>
      <c r="AN423" s="25"/>
      <c r="AO423" s="25"/>
      <c r="AP423" s="25"/>
    </row>
    <row r="424" spans="3:42" x14ac:dyDescent="0.35">
      <c r="C424" s="25"/>
      <c r="D424" s="25"/>
      <c r="E424" s="25"/>
      <c r="F424" s="25"/>
      <c r="G424" s="25"/>
      <c r="H424" s="25"/>
      <c r="I424" s="25"/>
      <c r="J424" s="25"/>
      <c r="K424" s="25"/>
      <c r="L424" s="25"/>
      <c r="M424" s="25"/>
      <c r="N424" s="25"/>
      <c r="O424" s="25"/>
      <c r="P424" s="25"/>
      <c r="Q424" s="25"/>
      <c r="R424" s="25"/>
      <c r="S424" s="25"/>
      <c r="T424" s="25"/>
      <c r="U424" s="25"/>
      <c r="V424" s="25"/>
      <c r="W424" s="25"/>
      <c r="X424" s="25"/>
      <c r="Y424" s="25"/>
      <c r="Z424" s="25"/>
      <c r="AA424" s="25"/>
      <c r="AB424" s="25"/>
      <c r="AC424" s="25"/>
      <c r="AD424" s="25"/>
      <c r="AE424" s="25"/>
      <c r="AF424" s="25"/>
      <c r="AG424" s="25"/>
      <c r="AH424" s="25"/>
      <c r="AI424" s="25"/>
      <c r="AJ424" s="25"/>
      <c r="AK424" s="25"/>
      <c r="AL424" s="25"/>
      <c r="AM424" s="25"/>
      <c r="AN424" s="25"/>
      <c r="AO424" s="25"/>
      <c r="AP424" s="25"/>
    </row>
    <row r="425" spans="3:42" x14ac:dyDescent="0.35">
      <c r="C425" s="25"/>
      <c r="D425" s="25"/>
      <c r="E425" s="25"/>
      <c r="F425" s="25"/>
      <c r="G425" s="25"/>
      <c r="H425" s="25"/>
      <c r="I425" s="25"/>
      <c r="J425" s="25"/>
      <c r="K425" s="25"/>
      <c r="L425" s="25"/>
      <c r="M425" s="25"/>
      <c r="N425" s="25"/>
      <c r="O425" s="25"/>
      <c r="P425" s="25"/>
      <c r="Q425" s="25"/>
      <c r="R425" s="25"/>
      <c r="S425" s="25"/>
      <c r="T425" s="25"/>
      <c r="U425" s="25"/>
      <c r="V425" s="25"/>
      <c r="W425" s="25"/>
      <c r="X425" s="25"/>
      <c r="Y425" s="25"/>
      <c r="Z425" s="25"/>
      <c r="AA425" s="25"/>
      <c r="AB425" s="25"/>
      <c r="AC425" s="25"/>
      <c r="AD425" s="25"/>
      <c r="AE425" s="25"/>
      <c r="AF425" s="25"/>
      <c r="AG425" s="25"/>
      <c r="AH425" s="25"/>
      <c r="AI425" s="25"/>
      <c r="AJ425" s="25"/>
      <c r="AK425" s="25"/>
      <c r="AL425" s="25"/>
      <c r="AM425" s="25"/>
      <c r="AN425" s="25"/>
      <c r="AO425" s="25"/>
      <c r="AP425" s="25"/>
    </row>
    <row r="426" spans="3:42" x14ac:dyDescent="0.35">
      <c r="C426" s="25"/>
      <c r="D426" s="25"/>
      <c r="E426" s="25"/>
      <c r="F426" s="25"/>
      <c r="G426" s="25"/>
      <c r="H426" s="25"/>
      <c r="I426" s="25"/>
      <c r="J426" s="25"/>
      <c r="K426" s="25"/>
      <c r="L426" s="25"/>
      <c r="M426" s="25"/>
      <c r="N426" s="25"/>
      <c r="O426" s="25"/>
      <c r="P426" s="25"/>
      <c r="Q426" s="25"/>
      <c r="R426" s="25"/>
      <c r="S426" s="25"/>
      <c r="T426" s="25"/>
      <c r="U426" s="25"/>
      <c r="V426" s="25"/>
      <c r="W426" s="25"/>
      <c r="X426" s="25"/>
      <c r="Y426" s="25"/>
      <c r="Z426" s="25"/>
      <c r="AA426" s="25"/>
      <c r="AB426" s="25"/>
      <c r="AC426" s="25"/>
      <c r="AD426" s="25"/>
      <c r="AE426" s="25"/>
      <c r="AF426" s="25"/>
      <c r="AG426" s="25"/>
      <c r="AH426" s="25"/>
      <c r="AI426" s="25"/>
      <c r="AJ426" s="25"/>
      <c r="AK426" s="25"/>
      <c r="AL426" s="25"/>
      <c r="AM426" s="25"/>
      <c r="AN426" s="25"/>
      <c r="AO426" s="25"/>
      <c r="AP426" s="25"/>
    </row>
    <row r="427" spans="3:42" x14ac:dyDescent="0.35">
      <c r="C427" s="25"/>
      <c r="D427" s="25"/>
      <c r="E427" s="25"/>
      <c r="F427" s="25"/>
      <c r="G427" s="25"/>
      <c r="H427" s="25"/>
      <c r="I427" s="25"/>
      <c r="J427" s="25"/>
      <c r="K427" s="25"/>
      <c r="L427" s="25"/>
      <c r="M427" s="25"/>
      <c r="N427" s="25"/>
      <c r="O427" s="25"/>
      <c r="P427" s="25"/>
      <c r="Q427" s="25"/>
      <c r="R427" s="25"/>
      <c r="S427" s="25"/>
      <c r="T427" s="25"/>
      <c r="U427" s="25"/>
      <c r="V427" s="25"/>
      <c r="W427" s="25"/>
      <c r="X427" s="25"/>
      <c r="Y427" s="25"/>
      <c r="Z427" s="25"/>
      <c r="AA427" s="25"/>
      <c r="AB427" s="25"/>
      <c r="AC427" s="25"/>
      <c r="AD427" s="25"/>
      <c r="AE427" s="25"/>
      <c r="AF427" s="25"/>
      <c r="AG427" s="25"/>
      <c r="AH427" s="25"/>
      <c r="AI427" s="25"/>
      <c r="AJ427" s="25"/>
      <c r="AK427" s="25"/>
      <c r="AL427" s="25"/>
      <c r="AM427" s="25"/>
      <c r="AN427" s="25"/>
      <c r="AO427" s="25"/>
      <c r="AP427" s="25"/>
    </row>
    <row r="428" spans="3:42" x14ac:dyDescent="0.35">
      <c r="C428" s="25"/>
      <c r="D428" s="25"/>
      <c r="E428" s="25"/>
      <c r="F428" s="25"/>
      <c r="G428" s="25"/>
      <c r="H428" s="25"/>
      <c r="I428" s="25"/>
      <c r="J428" s="25"/>
      <c r="K428" s="25"/>
      <c r="L428" s="25"/>
      <c r="M428" s="25"/>
      <c r="N428" s="25"/>
      <c r="O428" s="25"/>
      <c r="P428" s="25"/>
      <c r="Q428" s="25"/>
      <c r="R428" s="25"/>
      <c r="S428" s="25"/>
      <c r="T428" s="25"/>
      <c r="U428" s="25"/>
      <c r="V428" s="25"/>
      <c r="W428" s="25"/>
      <c r="X428" s="25"/>
      <c r="Y428" s="25"/>
      <c r="Z428" s="25"/>
      <c r="AA428" s="25"/>
      <c r="AB428" s="25"/>
      <c r="AC428" s="25"/>
      <c r="AD428" s="25"/>
      <c r="AE428" s="25"/>
      <c r="AF428" s="25"/>
      <c r="AG428" s="25"/>
      <c r="AH428" s="25"/>
      <c r="AI428" s="25"/>
      <c r="AJ428" s="25"/>
      <c r="AK428" s="25"/>
      <c r="AL428" s="25"/>
      <c r="AM428" s="25"/>
      <c r="AN428" s="25"/>
      <c r="AO428" s="25"/>
      <c r="AP428" s="25"/>
    </row>
    <row r="429" spans="3:42" x14ac:dyDescent="0.35">
      <c r="C429" s="25"/>
      <c r="D429" s="25"/>
      <c r="E429" s="25"/>
      <c r="F429" s="25"/>
      <c r="G429" s="25"/>
      <c r="H429" s="25"/>
      <c r="I429" s="25"/>
      <c r="J429" s="25"/>
      <c r="K429" s="25"/>
      <c r="L429" s="25"/>
      <c r="M429" s="25"/>
      <c r="N429" s="25"/>
      <c r="O429" s="25"/>
      <c r="P429" s="25"/>
      <c r="Q429" s="25"/>
      <c r="R429" s="25"/>
      <c r="S429" s="25"/>
      <c r="T429" s="25"/>
      <c r="U429" s="25"/>
      <c r="V429" s="25"/>
      <c r="W429" s="25"/>
      <c r="X429" s="25"/>
      <c r="Y429" s="25"/>
      <c r="Z429" s="25"/>
      <c r="AA429" s="25"/>
      <c r="AB429" s="25"/>
      <c r="AC429" s="25"/>
      <c r="AD429" s="25"/>
      <c r="AE429" s="25"/>
      <c r="AF429" s="25"/>
      <c r="AG429" s="25"/>
      <c r="AH429" s="25"/>
      <c r="AI429" s="25"/>
      <c r="AJ429" s="25"/>
      <c r="AK429" s="25"/>
      <c r="AL429" s="25"/>
      <c r="AM429" s="25"/>
      <c r="AN429" s="25"/>
      <c r="AO429" s="25"/>
      <c r="AP429" s="25"/>
    </row>
    <row r="430" spans="3:42" x14ac:dyDescent="0.35">
      <c r="C430" s="25"/>
      <c r="D430" s="25"/>
      <c r="E430" s="25"/>
      <c r="F430" s="25"/>
      <c r="G430" s="25"/>
      <c r="H430" s="25"/>
      <c r="I430" s="25"/>
      <c r="J430" s="25"/>
      <c r="K430" s="25"/>
      <c r="L430" s="25"/>
      <c r="M430" s="25"/>
      <c r="N430" s="25"/>
      <c r="O430" s="25"/>
      <c r="P430" s="25"/>
      <c r="Q430" s="25"/>
      <c r="R430" s="25"/>
      <c r="S430" s="25"/>
      <c r="T430" s="25"/>
      <c r="U430" s="25"/>
      <c r="V430" s="25"/>
      <c r="W430" s="25"/>
      <c r="X430" s="25"/>
      <c r="Y430" s="25"/>
      <c r="Z430" s="25"/>
      <c r="AA430" s="25"/>
      <c r="AB430" s="25"/>
      <c r="AC430" s="25"/>
      <c r="AD430" s="25"/>
      <c r="AE430" s="25"/>
      <c r="AF430" s="25"/>
      <c r="AG430" s="25"/>
      <c r="AH430" s="25"/>
      <c r="AI430" s="25"/>
      <c r="AJ430" s="25"/>
      <c r="AK430" s="25"/>
      <c r="AL430" s="25"/>
      <c r="AM430" s="25"/>
      <c r="AN430" s="25"/>
      <c r="AO430" s="25"/>
      <c r="AP430" s="25"/>
    </row>
    <row r="431" spans="3:42" x14ac:dyDescent="0.35">
      <c r="C431" s="25"/>
      <c r="D431" s="25"/>
      <c r="E431" s="25"/>
      <c r="F431" s="25"/>
      <c r="G431" s="25"/>
      <c r="H431" s="25"/>
      <c r="I431" s="25"/>
      <c r="J431" s="25"/>
      <c r="K431" s="25"/>
      <c r="L431" s="25"/>
      <c r="M431" s="25"/>
      <c r="N431" s="25"/>
      <c r="O431" s="25"/>
      <c r="P431" s="25"/>
      <c r="Q431" s="25"/>
      <c r="R431" s="25"/>
      <c r="S431" s="25"/>
      <c r="T431" s="25"/>
      <c r="U431" s="25"/>
      <c r="V431" s="25"/>
      <c r="W431" s="25"/>
      <c r="X431" s="25"/>
      <c r="Y431" s="25"/>
      <c r="Z431" s="25"/>
      <c r="AA431" s="25"/>
      <c r="AB431" s="25"/>
      <c r="AC431" s="25"/>
      <c r="AD431" s="25"/>
      <c r="AE431" s="25"/>
      <c r="AF431" s="25"/>
      <c r="AG431" s="25"/>
      <c r="AH431" s="25"/>
      <c r="AI431" s="25"/>
      <c r="AJ431" s="25"/>
      <c r="AK431" s="25"/>
      <c r="AL431" s="25"/>
      <c r="AM431" s="25"/>
      <c r="AN431" s="25"/>
      <c r="AO431" s="25"/>
      <c r="AP431" s="25"/>
    </row>
    <row r="432" spans="3:42" x14ac:dyDescent="0.35">
      <c r="C432" s="25"/>
      <c r="D432" s="25"/>
      <c r="E432" s="25"/>
      <c r="F432" s="25"/>
      <c r="G432" s="25"/>
      <c r="H432" s="25"/>
      <c r="I432" s="25"/>
      <c r="J432" s="25"/>
      <c r="K432" s="25"/>
      <c r="L432" s="25"/>
      <c r="M432" s="25"/>
      <c r="N432" s="25"/>
      <c r="O432" s="25"/>
      <c r="P432" s="25"/>
      <c r="Q432" s="25"/>
      <c r="R432" s="25"/>
      <c r="S432" s="25"/>
      <c r="T432" s="25"/>
      <c r="U432" s="25"/>
      <c r="V432" s="25"/>
      <c r="W432" s="25"/>
      <c r="X432" s="25"/>
      <c r="Y432" s="25"/>
      <c r="Z432" s="25"/>
      <c r="AA432" s="25"/>
      <c r="AB432" s="25"/>
      <c r="AC432" s="25"/>
      <c r="AD432" s="25"/>
      <c r="AE432" s="25"/>
      <c r="AF432" s="25"/>
      <c r="AG432" s="25"/>
      <c r="AH432" s="25"/>
      <c r="AI432" s="25"/>
      <c r="AJ432" s="25"/>
      <c r="AK432" s="25"/>
      <c r="AL432" s="25"/>
      <c r="AM432" s="25"/>
      <c r="AN432" s="25"/>
      <c r="AO432" s="25"/>
      <c r="AP432" s="25"/>
    </row>
    <row r="433" spans="3:42" x14ac:dyDescent="0.35">
      <c r="C433" s="25"/>
      <c r="D433" s="25"/>
      <c r="E433" s="25"/>
      <c r="F433" s="25"/>
      <c r="G433" s="25"/>
      <c r="H433" s="25"/>
      <c r="I433" s="25"/>
      <c r="J433" s="25"/>
      <c r="K433" s="25"/>
      <c r="L433" s="25"/>
      <c r="M433" s="25"/>
      <c r="N433" s="25"/>
      <c r="O433" s="25"/>
      <c r="P433" s="25"/>
      <c r="Q433" s="25"/>
      <c r="R433" s="25"/>
      <c r="S433" s="25"/>
      <c r="T433" s="25"/>
      <c r="U433" s="25"/>
      <c r="V433" s="25"/>
      <c r="W433" s="25"/>
      <c r="X433" s="25"/>
      <c r="Y433" s="25"/>
      <c r="Z433" s="25"/>
      <c r="AA433" s="25"/>
      <c r="AB433" s="25"/>
      <c r="AC433" s="25"/>
      <c r="AD433" s="25"/>
      <c r="AE433" s="25"/>
      <c r="AF433" s="25"/>
      <c r="AG433" s="25"/>
      <c r="AH433" s="25"/>
      <c r="AI433" s="25"/>
      <c r="AJ433" s="25"/>
      <c r="AK433" s="25"/>
      <c r="AL433" s="25"/>
      <c r="AM433" s="25"/>
      <c r="AN433" s="25"/>
      <c r="AO433" s="25"/>
      <c r="AP433" s="25"/>
    </row>
    <row r="434" spans="3:42" x14ac:dyDescent="0.35">
      <c r="C434" s="25"/>
      <c r="D434" s="25"/>
      <c r="E434" s="25"/>
      <c r="F434" s="25"/>
      <c r="G434" s="25"/>
      <c r="H434" s="25"/>
      <c r="I434" s="25"/>
      <c r="J434" s="25"/>
      <c r="K434" s="25"/>
      <c r="L434" s="25"/>
      <c r="M434" s="25"/>
      <c r="N434" s="25"/>
      <c r="O434" s="25"/>
      <c r="P434" s="25"/>
      <c r="Q434" s="25"/>
      <c r="R434" s="25"/>
      <c r="S434" s="25"/>
      <c r="T434" s="25"/>
      <c r="U434" s="25"/>
      <c r="V434" s="25"/>
      <c r="W434" s="25"/>
      <c r="X434" s="25"/>
      <c r="Y434" s="25"/>
      <c r="Z434" s="25"/>
      <c r="AA434" s="25"/>
      <c r="AB434" s="25"/>
      <c r="AC434" s="25"/>
      <c r="AD434" s="25"/>
      <c r="AE434" s="25"/>
      <c r="AF434" s="25"/>
      <c r="AG434" s="25"/>
      <c r="AH434" s="25"/>
      <c r="AI434" s="25"/>
      <c r="AJ434" s="25"/>
      <c r="AK434" s="25"/>
      <c r="AL434" s="25"/>
      <c r="AM434" s="25"/>
      <c r="AN434" s="25"/>
      <c r="AO434" s="25"/>
      <c r="AP434" s="25"/>
    </row>
    <row r="435" spans="3:42" x14ac:dyDescent="0.35">
      <c r="C435" s="25"/>
      <c r="D435" s="25"/>
      <c r="E435" s="25"/>
      <c r="F435" s="25"/>
      <c r="G435" s="25"/>
      <c r="H435" s="25"/>
      <c r="I435" s="25"/>
      <c r="J435" s="25"/>
      <c r="K435" s="25"/>
      <c r="L435" s="25"/>
      <c r="M435" s="25"/>
      <c r="N435" s="25"/>
      <c r="O435" s="25"/>
      <c r="P435" s="25"/>
      <c r="Q435" s="25"/>
      <c r="R435" s="25"/>
      <c r="S435" s="25"/>
      <c r="T435" s="25"/>
      <c r="U435" s="25"/>
      <c r="V435" s="25"/>
      <c r="W435" s="25"/>
      <c r="X435" s="25"/>
      <c r="Y435" s="25"/>
      <c r="Z435" s="25"/>
      <c r="AA435" s="25"/>
      <c r="AB435" s="25"/>
      <c r="AC435" s="25"/>
      <c r="AD435" s="25"/>
      <c r="AE435" s="25"/>
      <c r="AF435" s="25"/>
      <c r="AG435" s="25"/>
      <c r="AH435" s="25"/>
      <c r="AI435" s="25"/>
      <c r="AJ435" s="25"/>
      <c r="AK435" s="25"/>
      <c r="AL435" s="25"/>
      <c r="AM435" s="25"/>
      <c r="AN435" s="25"/>
      <c r="AO435" s="25"/>
      <c r="AP435" s="25"/>
    </row>
    <row r="436" spans="3:42" x14ac:dyDescent="0.35">
      <c r="C436" s="25"/>
      <c r="D436" s="25"/>
      <c r="E436" s="25"/>
      <c r="F436" s="25"/>
      <c r="G436" s="25"/>
      <c r="H436" s="25"/>
      <c r="I436" s="25"/>
      <c r="J436" s="25"/>
      <c r="K436" s="25"/>
      <c r="L436" s="25"/>
      <c r="M436" s="25"/>
      <c r="N436" s="25"/>
      <c r="O436" s="25"/>
      <c r="P436" s="25"/>
      <c r="Q436" s="25"/>
      <c r="R436" s="25"/>
      <c r="S436" s="25"/>
      <c r="T436" s="25"/>
      <c r="U436" s="25"/>
      <c r="V436" s="25"/>
      <c r="W436" s="25"/>
      <c r="X436" s="25"/>
      <c r="Y436" s="25"/>
      <c r="Z436" s="25"/>
      <c r="AA436" s="25"/>
      <c r="AB436" s="25"/>
      <c r="AC436" s="25"/>
      <c r="AD436" s="25"/>
      <c r="AE436" s="25"/>
      <c r="AF436" s="25"/>
      <c r="AG436" s="25"/>
      <c r="AH436" s="25"/>
      <c r="AI436" s="25"/>
      <c r="AJ436" s="25"/>
      <c r="AK436" s="25"/>
      <c r="AL436" s="25"/>
      <c r="AM436" s="25"/>
      <c r="AN436" s="25"/>
      <c r="AO436" s="25"/>
      <c r="AP436" s="25"/>
    </row>
    <row r="437" spans="3:42" x14ac:dyDescent="0.35">
      <c r="C437" s="25"/>
      <c r="D437" s="25"/>
      <c r="E437" s="25"/>
      <c r="F437" s="25"/>
      <c r="G437" s="25"/>
      <c r="H437" s="25"/>
      <c r="I437" s="25"/>
      <c r="J437" s="25"/>
      <c r="K437" s="25"/>
      <c r="L437" s="25"/>
      <c r="M437" s="25"/>
      <c r="N437" s="25"/>
      <c r="O437" s="25"/>
      <c r="P437" s="25"/>
      <c r="Q437" s="25"/>
      <c r="R437" s="25"/>
      <c r="S437" s="25"/>
      <c r="T437" s="25"/>
      <c r="U437" s="25"/>
      <c r="V437" s="25"/>
      <c r="W437" s="25"/>
      <c r="X437" s="25"/>
      <c r="Y437" s="25"/>
      <c r="Z437" s="25"/>
      <c r="AA437" s="25"/>
      <c r="AB437" s="25"/>
      <c r="AC437" s="25"/>
      <c r="AD437" s="25"/>
      <c r="AE437" s="25"/>
      <c r="AF437" s="25"/>
      <c r="AG437" s="25"/>
      <c r="AH437" s="25"/>
      <c r="AI437" s="25"/>
      <c r="AJ437" s="25"/>
      <c r="AK437" s="25"/>
      <c r="AL437" s="25"/>
      <c r="AM437" s="25"/>
      <c r="AN437" s="25"/>
      <c r="AO437" s="25"/>
      <c r="AP437" s="25"/>
    </row>
    <row r="438" spans="3:42" x14ac:dyDescent="0.35">
      <c r="C438" s="25"/>
      <c r="D438" s="25"/>
      <c r="E438" s="25"/>
      <c r="F438" s="25"/>
      <c r="G438" s="25"/>
      <c r="H438" s="25"/>
      <c r="I438" s="25"/>
      <c r="J438" s="25"/>
      <c r="K438" s="25"/>
      <c r="L438" s="25"/>
      <c r="M438" s="25"/>
      <c r="N438" s="25"/>
      <c r="O438" s="25"/>
      <c r="P438" s="25"/>
      <c r="Q438" s="25"/>
      <c r="R438" s="25"/>
      <c r="S438" s="25"/>
      <c r="T438" s="25"/>
      <c r="U438" s="25"/>
      <c r="V438" s="25"/>
      <c r="W438" s="25"/>
      <c r="X438" s="25"/>
      <c r="Y438" s="25"/>
      <c r="Z438" s="25"/>
      <c r="AA438" s="25"/>
      <c r="AB438" s="25"/>
      <c r="AC438" s="25"/>
      <c r="AD438" s="25"/>
      <c r="AE438" s="25"/>
      <c r="AF438" s="25"/>
      <c r="AG438" s="25"/>
      <c r="AH438" s="25"/>
      <c r="AI438" s="25"/>
      <c r="AJ438" s="25"/>
      <c r="AK438" s="25"/>
      <c r="AL438" s="25"/>
      <c r="AM438" s="25"/>
      <c r="AN438" s="25"/>
      <c r="AO438" s="25"/>
      <c r="AP438" s="25"/>
    </row>
    <row r="439" spans="3:42" x14ac:dyDescent="0.35">
      <c r="C439" s="25"/>
      <c r="D439" s="25"/>
      <c r="E439" s="25"/>
      <c r="F439" s="25"/>
      <c r="G439" s="25"/>
      <c r="H439" s="25"/>
      <c r="I439" s="25"/>
      <c r="J439" s="25"/>
      <c r="K439" s="25"/>
      <c r="L439" s="25"/>
      <c r="M439" s="25"/>
      <c r="N439" s="25"/>
      <c r="O439" s="25"/>
      <c r="P439" s="25"/>
      <c r="Q439" s="25"/>
      <c r="R439" s="25"/>
      <c r="S439" s="25"/>
      <c r="T439" s="25"/>
      <c r="U439" s="25"/>
      <c r="V439" s="25"/>
      <c r="W439" s="25"/>
      <c r="X439" s="25"/>
      <c r="Y439" s="25"/>
      <c r="Z439" s="25"/>
      <c r="AA439" s="25"/>
      <c r="AB439" s="25"/>
      <c r="AC439" s="25"/>
      <c r="AD439" s="25"/>
      <c r="AE439" s="25"/>
      <c r="AF439" s="25"/>
      <c r="AG439" s="25"/>
      <c r="AH439" s="25"/>
      <c r="AI439" s="25"/>
      <c r="AJ439" s="25"/>
      <c r="AK439" s="25"/>
      <c r="AL439" s="25"/>
      <c r="AM439" s="25"/>
      <c r="AN439" s="25"/>
      <c r="AO439" s="25"/>
      <c r="AP439" s="25"/>
    </row>
    <row r="440" spans="3:42" x14ac:dyDescent="0.35">
      <c r="C440" s="25"/>
      <c r="D440" s="25"/>
      <c r="E440" s="25"/>
      <c r="F440" s="25"/>
      <c r="G440" s="25"/>
      <c r="H440" s="25"/>
      <c r="I440" s="25"/>
      <c r="J440" s="25"/>
      <c r="K440" s="25"/>
      <c r="L440" s="25"/>
      <c r="M440" s="25"/>
      <c r="N440" s="25"/>
      <c r="O440" s="25"/>
      <c r="P440" s="25"/>
      <c r="Q440" s="25"/>
      <c r="R440" s="25"/>
      <c r="S440" s="25"/>
      <c r="T440" s="25"/>
      <c r="U440" s="25"/>
      <c r="V440" s="25"/>
      <c r="W440" s="25"/>
      <c r="X440" s="25"/>
      <c r="Y440" s="25"/>
      <c r="Z440" s="25"/>
      <c r="AA440" s="25"/>
      <c r="AB440" s="25"/>
      <c r="AC440" s="25"/>
      <c r="AD440" s="25"/>
      <c r="AE440" s="25"/>
      <c r="AF440" s="25"/>
      <c r="AG440" s="25"/>
      <c r="AH440" s="25"/>
      <c r="AI440" s="25"/>
      <c r="AJ440" s="25"/>
      <c r="AK440" s="25"/>
      <c r="AL440" s="25"/>
      <c r="AM440" s="25"/>
      <c r="AN440" s="25"/>
      <c r="AO440" s="25"/>
      <c r="AP440" s="25"/>
    </row>
    <row r="441" spans="3:42" x14ac:dyDescent="0.35">
      <c r="C441" s="25"/>
      <c r="D441" s="25"/>
      <c r="E441" s="25"/>
      <c r="F441" s="25"/>
      <c r="G441" s="25"/>
      <c r="H441" s="25"/>
      <c r="I441" s="25"/>
      <c r="J441" s="25"/>
      <c r="K441" s="25"/>
      <c r="L441" s="25"/>
      <c r="M441" s="25"/>
      <c r="N441" s="25"/>
      <c r="O441" s="25"/>
      <c r="P441" s="25"/>
      <c r="Q441" s="25"/>
      <c r="R441" s="25"/>
      <c r="S441" s="25"/>
      <c r="T441" s="25"/>
      <c r="U441" s="25"/>
      <c r="V441" s="25"/>
      <c r="W441" s="25"/>
      <c r="X441" s="25"/>
      <c r="Y441" s="25"/>
      <c r="Z441" s="25"/>
      <c r="AA441" s="25"/>
      <c r="AB441" s="25"/>
      <c r="AC441" s="25"/>
      <c r="AD441" s="25"/>
      <c r="AE441" s="25"/>
      <c r="AF441" s="25"/>
      <c r="AG441" s="25"/>
      <c r="AH441" s="25"/>
      <c r="AI441" s="25"/>
      <c r="AJ441" s="25"/>
      <c r="AK441" s="25"/>
      <c r="AL441" s="25"/>
      <c r="AM441" s="25"/>
      <c r="AN441" s="25"/>
      <c r="AO441" s="25"/>
      <c r="AP441" s="25"/>
    </row>
    <row r="442" spans="3:42" x14ac:dyDescent="0.35">
      <c r="C442" s="25"/>
      <c r="D442" s="25"/>
      <c r="E442" s="25"/>
      <c r="F442" s="25"/>
      <c r="G442" s="25"/>
      <c r="H442" s="25"/>
      <c r="I442" s="25"/>
      <c r="J442" s="25"/>
      <c r="K442" s="25"/>
      <c r="L442" s="25"/>
      <c r="M442" s="25"/>
      <c r="N442" s="25"/>
      <c r="O442" s="25"/>
      <c r="P442" s="25"/>
      <c r="Q442" s="25"/>
      <c r="R442" s="25"/>
      <c r="S442" s="25"/>
      <c r="T442" s="25"/>
      <c r="U442" s="25"/>
      <c r="V442" s="25"/>
      <c r="W442" s="25"/>
      <c r="X442" s="25"/>
      <c r="Y442" s="25"/>
      <c r="Z442" s="25"/>
      <c r="AA442" s="25"/>
      <c r="AB442" s="25"/>
      <c r="AC442" s="25"/>
      <c r="AD442" s="25"/>
      <c r="AE442" s="25"/>
      <c r="AF442" s="25"/>
      <c r="AG442" s="25"/>
      <c r="AH442" s="25"/>
      <c r="AI442" s="25"/>
      <c r="AJ442" s="25"/>
      <c r="AK442" s="25"/>
      <c r="AL442" s="25"/>
      <c r="AM442" s="25"/>
      <c r="AN442" s="25"/>
      <c r="AO442" s="25"/>
      <c r="AP442" s="25"/>
    </row>
    <row r="443" spans="3:42" x14ac:dyDescent="0.35">
      <c r="C443" s="25"/>
      <c r="D443" s="25"/>
      <c r="E443" s="25"/>
      <c r="F443" s="25"/>
      <c r="G443" s="25"/>
      <c r="H443" s="25"/>
      <c r="I443" s="25"/>
      <c r="J443" s="25"/>
      <c r="K443" s="25"/>
      <c r="L443" s="25"/>
      <c r="M443" s="25"/>
      <c r="N443" s="25"/>
      <c r="O443" s="25"/>
      <c r="P443" s="25"/>
      <c r="Q443" s="25"/>
      <c r="R443" s="25"/>
      <c r="S443" s="25"/>
      <c r="T443" s="25"/>
      <c r="U443" s="25"/>
      <c r="V443" s="25"/>
      <c r="W443" s="25"/>
      <c r="X443" s="25"/>
      <c r="Y443" s="25"/>
      <c r="Z443" s="25"/>
      <c r="AA443" s="25"/>
      <c r="AB443" s="25"/>
      <c r="AC443" s="25"/>
      <c r="AD443" s="25"/>
      <c r="AE443" s="25"/>
      <c r="AF443" s="25"/>
      <c r="AG443" s="25"/>
      <c r="AH443" s="25"/>
      <c r="AI443" s="25"/>
      <c r="AJ443" s="25"/>
      <c r="AK443" s="25"/>
      <c r="AL443" s="25"/>
      <c r="AM443" s="25"/>
      <c r="AN443" s="25"/>
      <c r="AO443" s="25"/>
      <c r="AP443" s="25"/>
    </row>
    <row r="444" spans="3:42" x14ac:dyDescent="0.35">
      <c r="C444" s="25"/>
      <c r="D444" s="25"/>
      <c r="E444" s="25"/>
      <c r="F444" s="25"/>
      <c r="G444" s="25"/>
      <c r="H444" s="25"/>
      <c r="I444" s="25"/>
      <c r="J444" s="25"/>
      <c r="K444" s="25"/>
      <c r="L444" s="25"/>
      <c r="M444" s="25"/>
      <c r="N444" s="25"/>
      <c r="O444" s="25"/>
      <c r="P444" s="25"/>
      <c r="Q444" s="25"/>
      <c r="R444" s="25"/>
      <c r="S444" s="25"/>
      <c r="T444" s="25"/>
      <c r="U444" s="25"/>
      <c r="V444" s="25"/>
      <c r="W444" s="25"/>
      <c r="X444" s="25"/>
      <c r="Y444" s="25"/>
      <c r="Z444" s="25"/>
      <c r="AA444" s="25"/>
      <c r="AB444" s="25"/>
      <c r="AC444" s="25"/>
      <c r="AD444" s="25"/>
      <c r="AE444" s="25"/>
      <c r="AF444" s="25"/>
      <c r="AG444" s="25"/>
      <c r="AH444" s="25"/>
      <c r="AI444" s="25"/>
      <c r="AJ444" s="25"/>
      <c r="AK444" s="25"/>
      <c r="AL444" s="25"/>
      <c r="AM444" s="25"/>
      <c r="AN444" s="25"/>
      <c r="AO444" s="25"/>
      <c r="AP444" s="25"/>
    </row>
    <row r="445" spans="3:42" x14ac:dyDescent="0.35">
      <c r="C445" s="25"/>
      <c r="D445" s="25"/>
      <c r="E445" s="25"/>
      <c r="F445" s="25"/>
      <c r="G445" s="25"/>
      <c r="H445" s="25"/>
      <c r="I445" s="25"/>
      <c r="J445" s="25"/>
      <c r="K445" s="25"/>
      <c r="L445" s="25"/>
      <c r="M445" s="25"/>
      <c r="N445" s="25"/>
      <c r="O445" s="25"/>
      <c r="P445" s="25"/>
      <c r="Q445" s="25"/>
      <c r="R445" s="25"/>
      <c r="S445" s="25"/>
      <c r="T445" s="25"/>
      <c r="U445" s="25"/>
      <c r="V445" s="25"/>
      <c r="W445" s="25"/>
      <c r="X445" s="25"/>
      <c r="Y445" s="25"/>
      <c r="Z445" s="25"/>
      <c r="AA445" s="25"/>
      <c r="AB445" s="25"/>
      <c r="AC445" s="25"/>
      <c r="AD445" s="25"/>
      <c r="AE445" s="25"/>
      <c r="AF445" s="25"/>
      <c r="AG445" s="25"/>
      <c r="AH445" s="25"/>
      <c r="AI445" s="25"/>
      <c r="AJ445" s="25"/>
      <c r="AK445" s="25"/>
      <c r="AL445" s="25"/>
      <c r="AM445" s="25"/>
      <c r="AN445" s="25"/>
      <c r="AO445" s="25"/>
      <c r="AP445" s="25"/>
    </row>
    <row r="446" spans="3:42" x14ac:dyDescent="0.35">
      <c r="C446" s="25"/>
      <c r="D446" s="25"/>
      <c r="E446" s="25"/>
      <c r="F446" s="25"/>
      <c r="G446" s="25"/>
      <c r="H446" s="25"/>
      <c r="I446" s="25"/>
      <c r="J446" s="25"/>
      <c r="K446" s="25"/>
      <c r="L446" s="25"/>
      <c r="M446" s="25"/>
      <c r="N446" s="25"/>
      <c r="O446" s="25"/>
      <c r="P446" s="25"/>
      <c r="Q446" s="25"/>
      <c r="R446" s="25"/>
      <c r="S446" s="25"/>
      <c r="T446" s="25"/>
      <c r="U446" s="25"/>
      <c r="V446" s="25"/>
      <c r="W446" s="25"/>
      <c r="X446" s="25"/>
      <c r="Y446" s="25"/>
      <c r="Z446" s="25"/>
      <c r="AA446" s="25"/>
      <c r="AB446" s="25"/>
      <c r="AC446" s="25"/>
      <c r="AD446" s="25"/>
      <c r="AE446" s="25"/>
      <c r="AF446" s="25"/>
      <c r="AG446" s="25"/>
      <c r="AH446" s="25"/>
      <c r="AI446" s="25"/>
      <c r="AJ446" s="25"/>
      <c r="AK446" s="25"/>
      <c r="AL446" s="25"/>
      <c r="AM446" s="25"/>
      <c r="AN446" s="25"/>
      <c r="AO446" s="25"/>
      <c r="AP446" s="25"/>
    </row>
    <row r="447" spans="3:42" x14ac:dyDescent="0.3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c r="AK447" s="25"/>
      <c r="AL447" s="25"/>
      <c r="AM447" s="25"/>
      <c r="AN447" s="25"/>
      <c r="AO447" s="25"/>
      <c r="AP447" s="25"/>
    </row>
    <row r="448" spans="3:42" x14ac:dyDescent="0.35">
      <c r="C448" s="25"/>
      <c r="D448" s="25"/>
      <c r="E448" s="25"/>
      <c r="F448" s="25"/>
      <c r="G448" s="25"/>
      <c r="H448" s="25"/>
      <c r="I448" s="25"/>
      <c r="J448" s="25"/>
      <c r="K448" s="25"/>
      <c r="L448" s="25"/>
      <c r="M448" s="25"/>
      <c r="N448" s="25"/>
      <c r="O448" s="25"/>
      <c r="P448" s="25"/>
      <c r="Q448" s="25"/>
      <c r="R448" s="25"/>
      <c r="S448" s="25"/>
      <c r="T448" s="25"/>
      <c r="U448" s="25"/>
      <c r="V448" s="25"/>
      <c r="W448" s="25"/>
      <c r="X448" s="25"/>
      <c r="Y448" s="25"/>
      <c r="Z448" s="25"/>
      <c r="AA448" s="25"/>
      <c r="AB448" s="25"/>
      <c r="AC448" s="25"/>
      <c r="AD448" s="25"/>
      <c r="AE448" s="25"/>
      <c r="AF448" s="25"/>
      <c r="AG448" s="25"/>
      <c r="AH448" s="25"/>
      <c r="AI448" s="25"/>
      <c r="AJ448" s="25"/>
      <c r="AK448" s="25"/>
      <c r="AL448" s="25"/>
      <c r="AM448" s="25"/>
      <c r="AN448" s="25"/>
      <c r="AO448" s="25"/>
      <c r="AP448" s="25"/>
    </row>
    <row r="449" spans="3:42" x14ac:dyDescent="0.35">
      <c r="C449" s="25"/>
      <c r="D449" s="25"/>
      <c r="E449" s="25"/>
      <c r="F449" s="25"/>
      <c r="G449" s="25"/>
      <c r="H449" s="25"/>
      <c r="I449" s="25"/>
      <c r="J449" s="25"/>
      <c r="K449" s="25"/>
      <c r="L449" s="25"/>
      <c r="M449" s="25"/>
      <c r="N449" s="25"/>
      <c r="O449" s="25"/>
      <c r="P449" s="25"/>
      <c r="Q449" s="25"/>
      <c r="R449" s="25"/>
      <c r="S449" s="25"/>
      <c r="T449" s="25"/>
      <c r="U449" s="25"/>
      <c r="V449" s="25"/>
      <c r="W449" s="25"/>
      <c r="X449" s="25"/>
      <c r="Y449" s="25"/>
      <c r="Z449" s="25"/>
      <c r="AA449" s="25"/>
      <c r="AB449" s="25"/>
      <c r="AC449" s="25"/>
      <c r="AD449" s="25"/>
      <c r="AE449" s="25"/>
      <c r="AF449" s="25"/>
      <c r="AG449" s="25"/>
      <c r="AH449" s="25"/>
      <c r="AI449" s="25"/>
      <c r="AJ449" s="25"/>
      <c r="AK449" s="25"/>
      <c r="AL449" s="25"/>
      <c r="AM449" s="25"/>
      <c r="AN449" s="25"/>
      <c r="AO449" s="25"/>
      <c r="AP449" s="25"/>
    </row>
    <row r="450" spans="3:42" x14ac:dyDescent="0.35">
      <c r="C450" s="25"/>
      <c r="D450" s="25"/>
      <c r="E450" s="25"/>
      <c r="F450" s="25"/>
      <c r="G450" s="25"/>
      <c r="H450" s="25"/>
      <c r="I450" s="25"/>
      <c r="J450" s="25"/>
      <c r="K450" s="25"/>
      <c r="L450" s="25"/>
      <c r="M450" s="25"/>
      <c r="N450" s="25"/>
      <c r="O450" s="25"/>
      <c r="P450" s="25"/>
      <c r="Q450" s="25"/>
      <c r="R450" s="25"/>
      <c r="S450" s="25"/>
      <c r="T450" s="25"/>
      <c r="U450" s="25"/>
      <c r="V450" s="25"/>
      <c r="W450" s="25"/>
      <c r="X450" s="25"/>
      <c r="Y450" s="25"/>
      <c r="Z450" s="25"/>
      <c r="AA450" s="25"/>
      <c r="AB450" s="25"/>
      <c r="AC450" s="25"/>
      <c r="AD450" s="25"/>
      <c r="AE450" s="25"/>
      <c r="AF450" s="25"/>
      <c r="AG450" s="25"/>
      <c r="AH450" s="25"/>
      <c r="AI450" s="25"/>
      <c r="AJ450" s="25"/>
      <c r="AK450" s="25"/>
      <c r="AL450" s="25"/>
      <c r="AM450" s="25"/>
      <c r="AN450" s="25"/>
      <c r="AO450" s="25"/>
      <c r="AP450" s="25"/>
    </row>
    <row r="451" spans="3:42" x14ac:dyDescent="0.35">
      <c r="C451" s="25"/>
      <c r="D451" s="25"/>
      <c r="E451" s="25"/>
      <c r="F451" s="25"/>
      <c r="G451" s="25"/>
      <c r="H451" s="25"/>
      <c r="I451" s="25"/>
      <c r="J451" s="25"/>
      <c r="K451" s="25"/>
      <c r="L451" s="25"/>
      <c r="M451" s="25"/>
      <c r="N451" s="25"/>
      <c r="O451" s="25"/>
      <c r="P451" s="25"/>
      <c r="Q451" s="25"/>
      <c r="R451" s="25"/>
      <c r="S451" s="25"/>
      <c r="T451" s="25"/>
      <c r="U451" s="25"/>
      <c r="V451" s="25"/>
      <c r="W451" s="25"/>
      <c r="X451" s="25"/>
      <c r="Y451" s="25"/>
      <c r="Z451" s="25"/>
      <c r="AA451" s="25"/>
      <c r="AB451" s="25"/>
      <c r="AC451" s="25"/>
      <c r="AD451" s="25"/>
      <c r="AE451" s="25"/>
      <c r="AF451" s="25"/>
      <c r="AG451" s="25"/>
      <c r="AH451" s="25"/>
      <c r="AI451" s="25"/>
      <c r="AJ451" s="25"/>
      <c r="AK451" s="25"/>
      <c r="AL451" s="25"/>
      <c r="AM451" s="25"/>
      <c r="AN451" s="25"/>
      <c r="AO451" s="25"/>
      <c r="AP451" s="25"/>
    </row>
    <row r="452" spans="3:42" x14ac:dyDescent="0.35">
      <c r="C452" s="25"/>
      <c r="D452" s="25"/>
      <c r="E452" s="25"/>
      <c r="F452" s="25"/>
      <c r="G452" s="25"/>
      <c r="H452" s="25"/>
      <c r="I452" s="25"/>
      <c r="J452" s="25"/>
      <c r="K452" s="25"/>
      <c r="L452" s="25"/>
      <c r="M452" s="25"/>
      <c r="N452" s="25"/>
      <c r="O452" s="25"/>
      <c r="P452" s="25"/>
      <c r="Q452" s="25"/>
      <c r="R452" s="25"/>
      <c r="S452" s="25"/>
      <c r="T452" s="25"/>
      <c r="U452" s="25"/>
      <c r="V452" s="25"/>
      <c r="W452" s="25"/>
      <c r="X452" s="25"/>
      <c r="Y452" s="25"/>
      <c r="Z452" s="25"/>
      <c r="AA452" s="25"/>
      <c r="AB452" s="25"/>
      <c r="AC452" s="25"/>
      <c r="AD452" s="25"/>
      <c r="AE452" s="25"/>
      <c r="AF452" s="25"/>
      <c r="AG452" s="25"/>
      <c r="AH452" s="25"/>
      <c r="AI452" s="25"/>
      <c r="AJ452" s="25"/>
      <c r="AK452" s="25"/>
      <c r="AL452" s="25"/>
      <c r="AM452" s="25"/>
      <c r="AN452" s="25"/>
      <c r="AO452" s="25"/>
      <c r="AP452" s="25"/>
    </row>
    <row r="453" spans="3:42" x14ac:dyDescent="0.35">
      <c r="C453" s="25"/>
      <c r="D453" s="25"/>
      <c r="E453" s="25"/>
      <c r="F453" s="25"/>
      <c r="G453" s="25"/>
      <c r="H453" s="25"/>
      <c r="I453" s="25"/>
      <c r="J453" s="25"/>
      <c r="K453" s="25"/>
      <c r="L453" s="25"/>
      <c r="M453" s="25"/>
      <c r="N453" s="25"/>
      <c r="O453" s="25"/>
      <c r="P453" s="25"/>
      <c r="Q453" s="25"/>
      <c r="R453" s="25"/>
      <c r="S453" s="25"/>
      <c r="T453" s="25"/>
      <c r="U453" s="25"/>
      <c r="V453" s="25"/>
      <c r="W453" s="25"/>
      <c r="X453" s="25"/>
      <c r="Y453" s="25"/>
      <c r="Z453" s="25"/>
      <c r="AA453" s="25"/>
      <c r="AB453" s="25"/>
      <c r="AC453" s="25"/>
      <c r="AD453" s="25"/>
      <c r="AE453" s="25"/>
      <c r="AF453" s="25"/>
      <c r="AG453" s="25"/>
      <c r="AH453" s="25"/>
      <c r="AI453" s="25"/>
      <c r="AJ453" s="25"/>
      <c r="AK453" s="25"/>
      <c r="AL453" s="25"/>
      <c r="AM453" s="25"/>
      <c r="AN453" s="25"/>
      <c r="AO453" s="25"/>
      <c r="AP453" s="25"/>
    </row>
    <row r="454" spans="3:42" x14ac:dyDescent="0.35">
      <c r="C454" s="25"/>
      <c r="D454" s="25"/>
      <c r="E454" s="25"/>
      <c r="F454" s="25"/>
      <c r="G454" s="25"/>
      <c r="H454" s="25"/>
      <c r="I454" s="25"/>
      <c r="J454" s="25"/>
      <c r="K454" s="25"/>
      <c r="L454" s="25"/>
      <c r="M454" s="25"/>
      <c r="N454" s="25"/>
      <c r="O454" s="25"/>
      <c r="P454" s="25"/>
      <c r="Q454" s="25"/>
      <c r="R454" s="25"/>
      <c r="S454" s="25"/>
      <c r="T454" s="25"/>
      <c r="U454" s="25"/>
      <c r="V454" s="25"/>
      <c r="W454" s="25"/>
      <c r="X454" s="25"/>
      <c r="Y454" s="25"/>
      <c r="Z454" s="25"/>
      <c r="AA454" s="25"/>
      <c r="AB454" s="25"/>
      <c r="AC454" s="25"/>
      <c r="AD454" s="25"/>
      <c r="AE454" s="25"/>
      <c r="AF454" s="25"/>
      <c r="AG454" s="25"/>
      <c r="AH454" s="25"/>
      <c r="AI454" s="25"/>
      <c r="AJ454" s="25"/>
      <c r="AK454" s="25"/>
      <c r="AL454" s="25"/>
      <c r="AM454" s="25"/>
      <c r="AN454" s="25"/>
      <c r="AO454" s="25"/>
      <c r="AP454" s="25"/>
    </row>
    <row r="455" spans="3:42" x14ac:dyDescent="0.35">
      <c r="C455" s="25"/>
      <c r="D455" s="25"/>
      <c r="E455" s="25"/>
      <c r="F455" s="25"/>
      <c r="G455" s="25"/>
      <c r="H455" s="25"/>
      <c r="I455" s="25"/>
      <c r="J455" s="25"/>
      <c r="K455" s="25"/>
      <c r="L455" s="25"/>
      <c r="M455" s="25"/>
      <c r="N455" s="25"/>
      <c r="O455" s="25"/>
      <c r="P455" s="25"/>
      <c r="Q455" s="25"/>
      <c r="R455" s="25"/>
      <c r="S455" s="25"/>
      <c r="T455" s="25"/>
      <c r="U455" s="25"/>
      <c r="V455" s="25"/>
      <c r="W455" s="25"/>
      <c r="X455" s="25"/>
      <c r="Y455" s="25"/>
      <c r="Z455" s="25"/>
      <c r="AA455" s="25"/>
      <c r="AB455" s="25"/>
      <c r="AC455" s="25"/>
      <c r="AD455" s="25"/>
      <c r="AE455" s="25"/>
      <c r="AF455" s="25"/>
      <c r="AG455" s="25"/>
      <c r="AH455" s="25"/>
      <c r="AI455" s="25"/>
      <c r="AJ455" s="25"/>
      <c r="AK455" s="25"/>
      <c r="AL455" s="25"/>
      <c r="AM455" s="25"/>
      <c r="AN455" s="25"/>
      <c r="AO455" s="25"/>
      <c r="AP455" s="25"/>
    </row>
    <row r="456" spans="3:42" x14ac:dyDescent="0.35">
      <c r="C456" s="25"/>
      <c r="D456" s="25"/>
      <c r="E456" s="25"/>
      <c r="F456" s="25"/>
      <c r="G456" s="25"/>
      <c r="H456" s="25"/>
      <c r="I456" s="25"/>
      <c r="J456" s="25"/>
      <c r="K456" s="25"/>
      <c r="L456" s="25"/>
      <c r="M456" s="25"/>
      <c r="N456" s="25"/>
      <c r="O456" s="25"/>
      <c r="P456" s="25"/>
      <c r="Q456" s="25"/>
      <c r="R456" s="25"/>
      <c r="S456" s="25"/>
      <c r="T456" s="25"/>
      <c r="U456" s="25"/>
      <c r="V456" s="25"/>
      <c r="W456" s="25"/>
      <c r="X456" s="25"/>
      <c r="Y456" s="25"/>
      <c r="Z456" s="25"/>
      <c r="AA456" s="25"/>
      <c r="AB456" s="25"/>
      <c r="AC456" s="25"/>
      <c r="AD456" s="25"/>
      <c r="AE456" s="25"/>
      <c r="AF456" s="25"/>
      <c r="AG456" s="25"/>
      <c r="AH456" s="25"/>
      <c r="AI456" s="25"/>
      <c r="AJ456" s="25"/>
      <c r="AK456" s="25"/>
      <c r="AL456" s="25"/>
      <c r="AM456" s="25"/>
      <c r="AN456" s="25"/>
      <c r="AO456" s="25"/>
      <c r="AP456" s="25"/>
    </row>
    <row r="457" spans="3:42" x14ac:dyDescent="0.35">
      <c r="C457" s="25"/>
      <c r="D457" s="25"/>
      <c r="E457" s="25"/>
      <c r="F457" s="25"/>
      <c r="G457" s="25"/>
      <c r="H457" s="25"/>
      <c r="I457" s="25"/>
      <c r="J457" s="25"/>
      <c r="K457" s="25"/>
      <c r="L457" s="25"/>
      <c r="M457" s="25"/>
      <c r="N457" s="25"/>
      <c r="O457" s="25"/>
      <c r="P457" s="25"/>
      <c r="Q457" s="25"/>
      <c r="R457" s="25"/>
      <c r="S457" s="25"/>
      <c r="T457" s="25"/>
      <c r="U457" s="25"/>
      <c r="V457" s="25"/>
      <c r="W457" s="25"/>
      <c r="X457" s="25"/>
      <c r="Y457" s="25"/>
      <c r="Z457" s="25"/>
      <c r="AA457" s="25"/>
      <c r="AB457" s="25"/>
      <c r="AC457" s="25"/>
      <c r="AD457" s="25"/>
      <c r="AE457" s="25"/>
      <c r="AF457" s="25"/>
      <c r="AG457" s="25"/>
      <c r="AH457" s="25"/>
      <c r="AI457" s="25"/>
      <c r="AJ457" s="25"/>
      <c r="AK457" s="25"/>
      <c r="AL457" s="25"/>
      <c r="AM457" s="25"/>
      <c r="AN457" s="25"/>
      <c r="AO457" s="25"/>
      <c r="AP457" s="25"/>
    </row>
    <row r="458" spans="3:42" x14ac:dyDescent="0.35">
      <c r="C458" s="25"/>
      <c r="D458" s="25"/>
      <c r="E458" s="25"/>
      <c r="F458" s="25"/>
      <c r="G458" s="25"/>
      <c r="H458" s="25"/>
      <c r="I458" s="25"/>
      <c r="J458" s="25"/>
      <c r="K458" s="25"/>
      <c r="L458" s="25"/>
      <c r="M458" s="25"/>
      <c r="N458" s="25"/>
      <c r="O458" s="25"/>
      <c r="P458" s="25"/>
      <c r="Q458" s="25"/>
      <c r="R458" s="25"/>
      <c r="S458" s="25"/>
      <c r="T458" s="25"/>
      <c r="U458" s="25"/>
      <c r="V458" s="25"/>
      <c r="W458" s="25"/>
      <c r="X458" s="25"/>
      <c r="Y458" s="25"/>
      <c r="Z458" s="25"/>
      <c r="AA458" s="25"/>
      <c r="AB458" s="25"/>
      <c r="AC458" s="25"/>
      <c r="AD458" s="25"/>
      <c r="AE458" s="25"/>
      <c r="AF458" s="25"/>
      <c r="AG458" s="25"/>
      <c r="AH458" s="25"/>
      <c r="AI458" s="25"/>
      <c r="AJ458" s="25"/>
      <c r="AK458" s="25"/>
      <c r="AL458" s="25"/>
      <c r="AM458" s="25"/>
      <c r="AN458" s="25"/>
      <c r="AO458" s="25"/>
      <c r="AP458" s="25"/>
    </row>
    <row r="459" spans="3:42" x14ac:dyDescent="0.35">
      <c r="C459" s="25"/>
      <c r="D459" s="25"/>
      <c r="E459" s="25"/>
      <c r="F459" s="25"/>
      <c r="G459" s="25"/>
      <c r="H459" s="25"/>
      <c r="I459" s="25"/>
      <c r="J459" s="25"/>
      <c r="K459" s="25"/>
      <c r="L459" s="25"/>
      <c r="M459" s="25"/>
      <c r="N459" s="25"/>
      <c r="O459" s="25"/>
      <c r="P459" s="25"/>
      <c r="Q459" s="25"/>
      <c r="R459" s="25"/>
      <c r="S459" s="25"/>
      <c r="T459" s="25"/>
      <c r="U459" s="25"/>
      <c r="V459" s="25"/>
      <c r="W459" s="25"/>
      <c r="X459" s="25"/>
      <c r="Y459" s="25"/>
      <c r="Z459" s="25"/>
      <c r="AA459" s="25"/>
      <c r="AB459" s="25"/>
      <c r="AC459" s="25"/>
      <c r="AD459" s="25"/>
      <c r="AE459" s="25"/>
      <c r="AF459" s="25"/>
      <c r="AG459" s="25"/>
      <c r="AH459" s="25"/>
      <c r="AI459" s="25"/>
      <c r="AJ459" s="25"/>
      <c r="AK459" s="25"/>
      <c r="AL459" s="25"/>
      <c r="AM459" s="25"/>
      <c r="AN459" s="25"/>
      <c r="AO459" s="25"/>
      <c r="AP459" s="25"/>
    </row>
    <row r="460" spans="3:42" x14ac:dyDescent="0.35">
      <c r="C460" s="25"/>
      <c r="D460" s="25"/>
      <c r="E460" s="25"/>
      <c r="F460" s="25"/>
      <c r="G460" s="25"/>
      <c r="H460" s="25"/>
      <c r="I460" s="25"/>
      <c r="J460" s="25"/>
      <c r="K460" s="25"/>
      <c r="L460" s="25"/>
      <c r="M460" s="25"/>
      <c r="N460" s="25"/>
      <c r="O460" s="25"/>
      <c r="P460" s="25"/>
      <c r="Q460" s="25"/>
      <c r="R460" s="25"/>
      <c r="S460" s="25"/>
      <c r="T460" s="25"/>
      <c r="U460" s="25"/>
      <c r="V460" s="25"/>
      <c r="W460" s="25"/>
      <c r="X460" s="25"/>
      <c r="Y460" s="25"/>
      <c r="Z460" s="25"/>
      <c r="AA460" s="25"/>
      <c r="AB460" s="25"/>
      <c r="AC460" s="25"/>
      <c r="AD460" s="25"/>
      <c r="AE460" s="25"/>
      <c r="AF460" s="25"/>
      <c r="AG460" s="25"/>
      <c r="AH460" s="25"/>
      <c r="AI460" s="25"/>
      <c r="AJ460" s="25"/>
      <c r="AK460" s="25"/>
      <c r="AL460" s="25"/>
      <c r="AM460" s="25"/>
      <c r="AN460" s="25"/>
      <c r="AO460" s="25"/>
      <c r="AP460" s="25"/>
    </row>
    <row r="461" spans="3:42" x14ac:dyDescent="0.35">
      <c r="C461" s="25"/>
      <c r="D461" s="25"/>
      <c r="E461" s="25"/>
      <c r="F461" s="25"/>
      <c r="G461" s="25"/>
      <c r="H461" s="25"/>
      <c r="I461" s="25"/>
      <c r="J461" s="25"/>
      <c r="K461" s="25"/>
      <c r="L461" s="25"/>
      <c r="M461" s="25"/>
      <c r="N461" s="25"/>
      <c r="O461" s="25"/>
      <c r="P461" s="25"/>
      <c r="Q461" s="25"/>
      <c r="R461" s="25"/>
      <c r="S461" s="25"/>
      <c r="T461" s="25"/>
      <c r="U461" s="25"/>
      <c r="V461" s="25"/>
      <c r="W461" s="25"/>
      <c r="X461" s="25"/>
      <c r="Y461" s="25"/>
      <c r="Z461" s="25"/>
      <c r="AA461" s="25"/>
      <c r="AB461" s="25"/>
      <c r="AC461" s="25"/>
      <c r="AD461" s="25"/>
      <c r="AE461" s="25"/>
      <c r="AF461" s="25"/>
      <c r="AG461" s="25"/>
      <c r="AH461" s="25"/>
      <c r="AI461" s="25"/>
      <c r="AJ461" s="25"/>
      <c r="AK461" s="25"/>
      <c r="AL461" s="25"/>
      <c r="AM461" s="25"/>
      <c r="AN461" s="25"/>
      <c r="AO461" s="25"/>
      <c r="AP461" s="25"/>
    </row>
    <row r="462" spans="3:42" x14ac:dyDescent="0.35">
      <c r="C462" s="25"/>
      <c r="D462" s="25"/>
      <c r="E462" s="25"/>
      <c r="F462" s="25"/>
      <c r="G462" s="25"/>
      <c r="H462" s="25"/>
      <c r="I462" s="25"/>
      <c r="J462" s="25"/>
      <c r="K462" s="25"/>
      <c r="L462" s="25"/>
      <c r="M462" s="25"/>
      <c r="N462" s="25"/>
      <c r="O462" s="25"/>
      <c r="P462" s="25"/>
      <c r="Q462" s="25"/>
      <c r="R462" s="25"/>
      <c r="S462" s="25"/>
      <c r="T462" s="25"/>
      <c r="U462" s="25"/>
      <c r="V462" s="25"/>
      <c r="W462" s="25"/>
      <c r="X462" s="25"/>
      <c r="Y462" s="25"/>
      <c r="Z462" s="25"/>
      <c r="AA462" s="25"/>
      <c r="AB462" s="25"/>
      <c r="AC462" s="25"/>
      <c r="AD462" s="25"/>
      <c r="AE462" s="25"/>
      <c r="AF462" s="25"/>
      <c r="AG462" s="25"/>
      <c r="AH462" s="25"/>
      <c r="AI462" s="25"/>
      <c r="AJ462" s="25"/>
      <c r="AK462" s="25"/>
      <c r="AL462" s="25"/>
      <c r="AM462" s="25"/>
      <c r="AN462" s="25"/>
      <c r="AO462" s="25"/>
      <c r="AP462" s="25"/>
    </row>
    <row r="463" spans="3:42" x14ac:dyDescent="0.35">
      <c r="C463" s="25"/>
      <c r="D463" s="25"/>
      <c r="E463" s="25"/>
      <c r="F463" s="25"/>
      <c r="G463" s="25"/>
      <c r="H463" s="25"/>
      <c r="I463" s="25"/>
      <c r="J463" s="25"/>
      <c r="K463" s="25"/>
      <c r="L463" s="25"/>
      <c r="M463" s="25"/>
      <c r="N463" s="25"/>
      <c r="O463" s="25"/>
      <c r="P463" s="25"/>
      <c r="Q463" s="25"/>
      <c r="R463" s="25"/>
      <c r="S463" s="25"/>
      <c r="T463" s="25"/>
      <c r="U463" s="25"/>
      <c r="V463" s="25"/>
      <c r="W463" s="25"/>
      <c r="X463" s="25"/>
      <c r="Y463" s="25"/>
      <c r="Z463" s="25"/>
      <c r="AA463" s="25"/>
      <c r="AB463" s="25"/>
      <c r="AC463" s="25"/>
      <c r="AD463" s="25"/>
      <c r="AE463" s="25"/>
      <c r="AF463" s="25"/>
      <c r="AG463" s="25"/>
      <c r="AH463" s="25"/>
      <c r="AI463" s="25"/>
      <c r="AJ463" s="25"/>
      <c r="AK463" s="25"/>
      <c r="AL463" s="25"/>
      <c r="AM463" s="25"/>
      <c r="AN463" s="25"/>
      <c r="AO463" s="25"/>
      <c r="AP463" s="25"/>
    </row>
    <row r="464" spans="3:42" x14ac:dyDescent="0.35">
      <c r="C464" s="25"/>
      <c r="D464" s="25"/>
      <c r="E464" s="25"/>
      <c r="F464" s="25"/>
      <c r="G464" s="25"/>
      <c r="H464" s="25"/>
      <c r="I464" s="25"/>
      <c r="J464" s="25"/>
      <c r="K464" s="25"/>
      <c r="L464" s="25"/>
      <c r="M464" s="25"/>
      <c r="N464" s="25"/>
      <c r="O464" s="25"/>
      <c r="P464" s="25"/>
      <c r="Q464" s="25"/>
      <c r="R464" s="25"/>
      <c r="S464" s="25"/>
      <c r="T464" s="25"/>
      <c r="U464" s="25"/>
      <c r="V464" s="25"/>
      <c r="W464" s="25"/>
      <c r="X464" s="25"/>
      <c r="Y464" s="25"/>
      <c r="Z464" s="25"/>
      <c r="AA464" s="25"/>
      <c r="AB464" s="25"/>
      <c r="AC464" s="25"/>
      <c r="AD464" s="25"/>
      <c r="AE464" s="25"/>
      <c r="AF464" s="25"/>
      <c r="AG464" s="25"/>
      <c r="AH464" s="25"/>
      <c r="AI464" s="25"/>
      <c r="AJ464" s="25"/>
      <c r="AK464" s="25"/>
      <c r="AL464" s="25"/>
      <c r="AM464" s="25"/>
      <c r="AN464" s="25"/>
      <c r="AO464" s="25"/>
      <c r="AP464" s="25"/>
    </row>
    <row r="465" spans="3:42" x14ac:dyDescent="0.35">
      <c r="C465" s="25"/>
      <c r="D465" s="25"/>
      <c r="E465" s="25"/>
      <c r="F465" s="25"/>
      <c r="G465" s="25"/>
      <c r="H465" s="25"/>
      <c r="I465" s="25"/>
      <c r="J465" s="25"/>
      <c r="K465" s="25"/>
      <c r="L465" s="25"/>
      <c r="M465" s="25"/>
      <c r="N465" s="25"/>
      <c r="O465" s="25"/>
      <c r="P465" s="25"/>
      <c r="Q465" s="25"/>
      <c r="R465" s="25"/>
      <c r="S465" s="25"/>
      <c r="T465" s="25"/>
      <c r="U465" s="25"/>
      <c r="V465" s="25"/>
      <c r="W465" s="25"/>
      <c r="X465" s="25"/>
      <c r="Y465" s="25"/>
      <c r="Z465" s="25"/>
      <c r="AA465" s="25"/>
      <c r="AB465" s="25"/>
      <c r="AC465" s="25"/>
      <c r="AD465" s="25"/>
      <c r="AE465" s="25"/>
      <c r="AF465" s="25"/>
      <c r="AG465" s="25"/>
      <c r="AH465" s="25"/>
      <c r="AI465" s="25"/>
      <c r="AJ465" s="25"/>
      <c r="AK465" s="25"/>
      <c r="AL465" s="25"/>
      <c r="AM465" s="25"/>
      <c r="AN465" s="25"/>
      <c r="AO465" s="25"/>
      <c r="AP465" s="25"/>
    </row>
    <row r="466" spans="3:42" x14ac:dyDescent="0.35">
      <c r="C466" s="25"/>
      <c r="D466" s="25"/>
      <c r="E466" s="25"/>
      <c r="F466" s="25"/>
      <c r="G466" s="25"/>
      <c r="H466" s="25"/>
      <c r="I466" s="25"/>
      <c r="J466" s="25"/>
      <c r="K466" s="25"/>
      <c r="L466" s="25"/>
      <c r="M466" s="25"/>
      <c r="N466" s="25"/>
      <c r="O466" s="25"/>
      <c r="P466" s="25"/>
      <c r="Q466" s="25"/>
      <c r="R466" s="25"/>
      <c r="S466" s="25"/>
      <c r="T466" s="25"/>
      <c r="U466" s="25"/>
      <c r="V466" s="25"/>
      <c r="W466" s="25"/>
      <c r="X466" s="25"/>
      <c r="Y466" s="25"/>
      <c r="Z466" s="25"/>
      <c r="AA466" s="25"/>
      <c r="AB466" s="25"/>
      <c r="AC466" s="25"/>
      <c r="AD466" s="25"/>
      <c r="AE466" s="25"/>
      <c r="AF466" s="25"/>
      <c r="AG466" s="25"/>
      <c r="AH466" s="25"/>
      <c r="AI466" s="25"/>
      <c r="AJ466" s="25"/>
      <c r="AK466" s="25"/>
      <c r="AL466" s="25"/>
      <c r="AM466" s="25"/>
      <c r="AN466" s="25"/>
      <c r="AO466" s="25"/>
      <c r="AP466" s="25"/>
    </row>
    <row r="467" spans="3:42" x14ac:dyDescent="0.35">
      <c r="C467" s="25"/>
      <c r="D467" s="25"/>
      <c r="E467" s="25"/>
      <c r="F467" s="25"/>
      <c r="G467" s="25"/>
      <c r="H467" s="25"/>
      <c r="I467" s="25"/>
      <c r="J467" s="25"/>
      <c r="K467" s="25"/>
      <c r="L467" s="25"/>
      <c r="M467" s="25"/>
      <c r="N467" s="25"/>
      <c r="O467" s="25"/>
      <c r="P467" s="25"/>
      <c r="Q467" s="25"/>
      <c r="R467" s="25"/>
      <c r="S467" s="25"/>
      <c r="T467" s="25"/>
      <c r="U467" s="25"/>
      <c r="V467" s="25"/>
      <c r="W467" s="25"/>
      <c r="X467" s="25"/>
      <c r="Y467" s="25"/>
      <c r="Z467" s="25"/>
      <c r="AA467" s="25"/>
      <c r="AB467" s="25"/>
      <c r="AC467" s="25"/>
      <c r="AD467" s="25"/>
      <c r="AE467" s="25"/>
      <c r="AF467" s="25"/>
      <c r="AG467" s="25"/>
      <c r="AH467" s="25"/>
      <c r="AI467" s="25"/>
      <c r="AJ467" s="25"/>
      <c r="AK467" s="25"/>
      <c r="AL467" s="25"/>
      <c r="AM467" s="25"/>
      <c r="AN467" s="25"/>
      <c r="AO467" s="25"/>
      <c r="AP467" s="25"/>
    </row>
    <row r="468" spans="3:42" x14ac:dyDescent="0.35">
      <c r="C468" s="25"/>
      <c r="D468" s="25"/>
      <c r="E468" s="25"/>
      <c r="F468" s="25"/>
      <c r="G468" s="25"/>
      <c r="H468" s="25"/>
      <c r="I468" s="25"/>
      <c r="J468" s="25"/>
      <c r="K468" s="25"/>
      <c r="L468" s="25"/>
      <c r="M468" s="25"/>
      <c r="N468" s="25"/>
      <c r="O468" s="25"/>
      <c r="P468" s="25"/>
      <c r="Q468" s="25"/>
      <c r="R468" s="25"/>
      <c r="S468" s="25"/>
      <c r="T468" s="25"/>
      <c r="U468" s="25"/>
      <c r="V468" s="25"/>
      <c r="W468" s="25"/>
      <c r="X468" s="25"/>
      <c r="Y468" s="25"/>
      <c r="Z468" s="25"/>
      <c r="AA468" s="25"/>
      <c r="AB468" s="25"/>
      <c r="AC468" s="25"/>
      <c r="AD468" s="25"/>
      <c r="AE468" s="25"/>
      <c r="AF468" s="25"/>
      <c r="AG468" s="25"/>
      <c r="AH468" s="25"/>
      <c r="AI468" s="25"/>
      <c r="AJ468" s="25"/>
      <c r="AK468" s="25"/>
      <c r="AL468" s="25"/>
      <c r="AM468" s="25"/>
      <c r="AN468" s="25"/>
      <c r="AO468" s="25"/>
      <c r="AP468" s="25"/>
    </row>
    <row r="469" spans="3:42" x14ac:dyDescent="0.35">
      <c r="C469" s="25"/>
      <c r="D469" s="25"/>
      <c r="E469" s="25"/>
      <c r="F469" s="25"/>
      <c r="G469" s="25"/>
      <c r="H469" s="25"/>
      <c r="I469" s="25"/>
      <c r="J469" s="25"/>
      <c r="K469" s="25"/>
      <c r="L469" s="25"/>
      <c r="M469" s="25"/>
      <c r="N469" s="25"/>
      <c r="O469" s="25"/>
      <c r="P469" s="25"/>
      <c r="Q469" s="25"/>
      <c r="R469" s="25"/>
      <c r="S469" s="25"/>
      <c r="T469" s="25"/>
      <c r="U469" s="25"/>
      <c r="V469" s="25"/>
      <c r="W469" s="25"/>
      <c r="X469" s="25"/>
      <c r="Y469" s="25"/>
      <c r="Z469" s="25"/>
      <c r="AA469" s="25"/>
      <c r="AB469" s="25"/>
      <c r="AC469" s="25"/>
      <c r="AD469" s="25"/>
      <c r="AE469" s="25"/>
      <c r="AF469" s="25"/>
      <c r="AG469" s="25"/>
      <c r="AH469" s="25"/>
      <c r="AI469" s="25"/>
      <c r="AJ469" s="25"/>
      <c r="AK469" s="25"/>
      <c r="AL469" s="25"/>
      <c r="AM469" s="25"/>
      <c r="AN469" s="25"/>
      <c r="AO469" s="25"/>
      <c r="AP469" s="25"/>
    </row>
    <row r="470" spans="3:42" x14ac:dyDescent="0.35">
      <c r="C470" s="25"/>
      <c r="D470" s="25"/>
      <c r="E470" s="25"/>
      <c r="F470" s="25"/>
      <c r="G470" s="25"/>
      <c r="H470" s="25"/>
      <c r="I470" s="25"/>
      <c r="J470" s="25"/>
      <c r="K470" s="25"/>
      <c r="L470" s="25"/>
      <c r="M470" s="25"/>
      <c r="N470" s="25"/>
      <c r="O470" s="25"/>
      <c r="P470" s="25"/>
      <c r="Q470" s="25"/>
      <c r="R470" s="25"/>
      <c r="S470" s="25"/>
      <c r="T470" s="25"/>
      <c r="U470" s="25"/>
      <c r="V470" s="25"/>
      <c r="W470" s="25"/>
      <c r="X470" s="25"/>
      <c r="Y470" s="25"/>
      <c r="Z470" s="25"/>
      <c r="AA470" s="25"/>
      <c r="AB470" s="25"/>
      <c r="AC470" s="25"/>
      <c r="AD470" s="25"/>
      <c r="AE470" s="25"/>
      <c r="AF470" s="25"/>
      <c r="AG470" s="25"/>
      <c r="AH470" s="25"/>
      <c r="AI470" s="25"/>
      <c r="AJ470" s="25"/>
      <c r="AK470" s="25"/>
      <c r="AL470" s="25"/>
      <c r="AM470" s="25"/>
      <c r="AN470" s="25"/>
      <c r="AO470" s="25"/>
      <c r="AP470" s="25"/>
    </row>
    <row r="471" spans="3:42" x14ac:dyDescent="0.35">
      <c r="C471" s="25"/>
      <c r="D471" s="25"/>
      <c r="E471" s="25"/>
      <c r="F471" s="25"/>
      <c r="G471" s="25"/>
      <c r="H471" s="25"/>
      <c r="I471" s="25"/>
      <c r="J471" s="25"/>
      <c r="K471" s="25"/>
      <c r="L471" s="25"/>
      <c r="M471" s="25"/>
      <c r="N471" s="25"/>
      <c r="O471" s="25"/>
      <c r="P471" s="25"/>
      <c r="Q471" s="25"/>
      <c r="R471" s="25"/>
      <c r="S471" s="25"/>
      <c r="T471" s="25"/>
      <c r="U471" s="25"/>
      <c r="V471" s="25"/>
      <c r="W471" s="25"/>
      <c r="X471" s="25"/>
      <c r="Y471" s="25"/>
      <c r="Z471" s="25"/>
      <c r="AA471" s="25"/>
      <c r="AB471" s="25"/>
      <c r="AC471" s="25"/>
      <c r="AD471" s="25"/>
      <c r="AE471" s="25"/>
      <c r="AF471" s="25"/>
      <c r="AG471" s="25"/>
      <c r="AH471" s="25"/>
      <c r="AI471" s="25"/>
      <c r="AJ471" s="25"/>
      <c r="AK471" s="25"/>
      <c r="AL471" s="25"/>
      <c r="AM471" s="25"/>
      <c r="AN471" s="25"/>
      <c r="AO471" s="25"/>
      <c r="AP471" s="25"/>
    </row>
    <row r="472" spans="3:42" x14ac:dyDescent="0.35">
      <c r="C472" s="25"/>
      <c r="D472" s="25"/>
      <c r="E472" s="25"/>
      <c r="F472" s="25"/>
      <c r="G472" s="25"/>
      <c r="H472" s="25"/>
      <c r="I472" s="25"/>
      <c r="J472" s="25"/>
      <c r="K472" s="25"/>
      <c r="L472" s="25"/>
      <c r="M472" s="25"/>
      <c r="N472" s="25"/>
      <c r="O472" s="25"/>
      <c r="P472" s="25"/>
      <c r="Q472" s="25"/>
      <c r="R472" s="25"/>
      <c r="S472" s="25"/>
      <c r="T472" s="25"/>
      <c r="U472" s="25"/>
      <c r="V472" s="25"/>
      <c r="W472" s="25"/>
      <c r="X472" s="25"/>
      <c r="Y472" s="25"/>
      <c r="Z472" s="25"/>
      <c r="AA472" s="25"/>
      <c r="AB472" s="25"/>
      <c r="AC472" s="25"/>
      <c r="AD472" s="25"/>
      <c r="AE472" s="25"/>
      <c r="AF472" s="25"/>
      <c r="AG472" s="25"/>
      <c r="AH472" s="25"/>
      <c r="AI472" s="25"/>
      <c r="AJ472" s="25"/>
      <c r="AK472" s="25"/>
      <c r="AL472" s="25"/>
      <c r="AM472" s="25"/>
      <c r="AN472" s="25"/>
      <c r="AO472" s="25"/>
      <c r="AP472" s="25"/>
    </row>
    <row r="473" spans="3:42" x14ac:dyDescent="0.35">
      <c r="C473" s="25"/>
      <c r="D473" s="25"/>
      <c r="E473" s="25"/>
      <c r="F473" s="25"/>
      <c r="G473" s="25"/>
      <c r="H473" s="25"/>
      <c r="I473" s="25"/>
      <c r="J473" s="25"/>
      <c r="K473" s="25"/>
      <c r="L473" s="25"/>
      <c r="M473" s="25"/>
      <c r="N473" s="25"/>
      <c r="O473" s="25"/>
      <c r="P473" s="25"/>
      <c r="Q473" s="25"/>
      <c r="R473" s="25"/>
      <c r="S473" s="25"/>
      <c r="T473" s="25"/>
      <c r="U473" s="25"/>
      <c r="V473" s="25"/>
      <c r="W473" s="25"/>
      <c r="X473" s="25"/>
      <c r="Y473" s="25"/>
      <c r="Z473" s="25"/>
      <c r="AA473" s="25"/>
      <c r="AB473" s="25"/>
      <c r="AC473" s="25"/>
      <c r="AD473" s="25"/>
      <c r="AE473" s="25"/>
      <c r="AF473" s="25"/>
      <c r="AG473" s="25"/>
      <c r="AH473" s="25"/>
      <c r="AI473" s="25"/>
      <c r="AJ473" s="25"/>
      <c r="AK473" s="25"/>
      <c r="AL473" s="25"/>
      <c r="AM473" s="25"/>
      <c r="AN473" s="25"/>
      <c r="AO473" s="25"/>
      <c r="AP473" s="25"/>
    </row>
    <row r="474" spans="3:42" x14ac:dyDescent="0.35">
      <c r="C474" s="25"/>
      <c r="D474" s="25"/>
      <c r="E474" s="25"/>
      <c r="F474" s="25"/>
      <c r="G474" s="25"/>
      <c r="H474" s="25"/>
      <c r="I474" s="25"/>
      <c r="J474" s="25"/>
      <c r="K474" s="25"/>
      <c r="L474" s="25"/>
      <c r="M474" s="25"/>
      <c r="N474" s="25"/>
      <c r="O474" s="25"/>
      <c r="P474" s="25"/>
      <c r="Q474" s="25"/>
      <c r="R474" s="25"/>
      <c r="S474" s="25"/>
      <c r="T474" s="25"/>
      <c r="U474" s="25"/>
      <c r="V474" s="25"/>
      <c r="W474" s="25"/>
      <c r="X474" s="25"/>
      <c r="Y474" s="25"/>
      <c r="Z474" s="25"/>
      <c r="AA474" s="25"/>
      <c r="AB474" s="25"/>
      <c r="AC474" s="25"/>
      <c r="AD474" s="25"/>
      <c r="AE474" s="25"/>
      <c r="AF474" s="25"/>
      <c r="AG474" s="25"/>
      <c r="AH474" s="25"/>
      <c r="AI474" s="25"/>
      <c r="AJ474" s="25"/>
      <c r="AK474" s="25"/>
      <c r="AL474" s="25"/>
      <c r="AM474" s="25"/>
      <c r="AN474" s="25"/>
      <c r="AO474" s="25"/>
      <c r="AP474" s="25"/>
    </row>
    <row r="475" spans="3:42" x14ac:dyDescent="0.35">
      <c r="C475" s="25"/>
      <c r="D475" s="25"/>
      <c r="E475" s="25"/>
      <c r="F475" s="25"/>
      <c r="G475" s="25"/>
      <c r="H475" s="25"/>
      <c r="I475" s="25"/>
      <c r="J475" s="25"/>
      <c r="K475" s="25"/>
      <c r="L475" s="25"/>
      <c r="M475" s="25"/>
      <c r="N475" s="25"/>
      <c r="O475" s="25"/>
      <c r="P475" s="25"/>
      <c r="Q475" s="25"/>
      <c r="R475" s="25"/>
      <c r="S475" s="25"/>
      <c r="T475" s="25"/>
      <c r="U475" s="25"/>
      <c r="V475" s="25"/>
      <c r="W475" s="25"/>
      <c r="X475" s="25"/>
      <c r="Y475" s="25"/>
      <c r="Z475" s="25"/>
      <c r="AA475" s="25"/>
      <c r="AB475" s="25"/>
      <c r="AC475" s="25"/>
      <c r="AD475" s="25"/>
      <c r="AE475" s="25"/>
      <c r="AF475" s="25"/>
      <c r="AG475" s="25"/>
      <c r="AH475" s="25"/>
      <c r="AI475" s="25"/>
      <c r="AJ475" s="25"/>
      <c r="AK475" s="25"/>
      <c r="AL475" s="25"/>
      <c r="AM475" s="25"/>
      <c r="AN475" s="25"/>
      <c r="AO475" s="25"/>
      <c r="AP475" s="25"/>
    </row>
    <row r="476" spans="3:42" x14ac:dyDescent="0.35">
      <c r="C476" s="25"/>
      <c r="D476" s="25"/>
      <c r="E476" s="25"/>
      <c r="F476" s="25"/>
      <c r="G476" s="25"/>
      <c r="H476" s="25"/>
      <c r="I476" s="25"/>
      <c r="J476" s="25"/>
      <c r="K476" s="25"/>
      <c r="L476" s="25"/>
      <c r="M476" s="25"/>
      <c r="N476" s="25"/>
      <c r="O476" s="25"/>
      <c r="P476" s="25"/>
      <c r="Q476" s="25"/>
      <c r="R476" s="25"/>
      <c r="S476" s="25"/>
      <c r="T476" s="25"/>
      <c r="U476" s="25"/>
      <c r="V476" s="25"/>
      <c r="W476" s="25"/>
      <c r="X476" s="25"/>
      <c r="Y476" s="25"/>
      <c r="Z476" s="25"/>
      <c r="AA476" s="25"/>
      <c r="AB476" s="25"/>
      <c r="AC476" s="25"/>
      <c r="AD476" s="25"/>
      <c r="AE476" s="25"/>
      <c r="AF476" s="25"/>
      <c r="AG476" s="25"/>
      <c r="AH476" s="25"/>
      <c r="AI476" s="25"/>
      <c r="AJ476" s="25"/>
      <c r="AK476" s="25"/>
      <c r="AL476" s="25"/>
      <c r="AM476" s="25"/>
      <c r="AN476" s="25"/>
      <c r="AO476" s="25"/>
      <c r="AP476" s="25"/>
    </row>
    <row r="477" spans="3:42" x14ac:dyDescent="0.35">
      <c r="C477" s="25"/>
      <c r="D477" s="25"/>
      <c r="E477" s="25"/>
      <c r="F477" s="25"/>
      <c r="G477" s="25"/>
      <c r="H477" s="25"/>
      <c r="I477" s="25"/>
      <c r="J477" s="25"/>
      <c r="K477" s="25"/>
      <c r="L477" s="25"/>
      <c r="M477" s="25"/>
      <c r="N477" s="25"/>
      <c r="O477" s="25"/>
      <c r="P477" s="25"/>
      <c r="Q477" s="25"/>
      <c r="R477" s="25"/>
      <c r="S477" s="25"/>
      <c r="T477" s="25"/>
      <c r="U477" s="25"/>
      <c r="V477" s="25"/>
      <c r="W477" s="25"/>
      <c r="X477" s="25"/>
      <c r="Y477" s="25"/>
      <c r="Z477" s="25"/>
      <c r="AA477" s="25"/>
      <c r="AB477" s="25"/>
      <c r="AC477" s="25"/>
      <c r="AD477" s="25"/>
      <c r="AE477" s="25"/>
      <c r="AF477" s="25"/>
      <c r="AG477" s="25"/>
      <c r="AH477" s="25"/>
      <c r="AI477" s="25"/>
      <c r="AJ477" s="25"/>
      <c r="AK477" s="25"/>
      <c r="AL477" s="25"/>
      <c r="AM477" s="25"/>
      <c r="AN477" s="25"/>
      <c r="AO477" s="25"/>
      <c r="AP477" s="25"/>
    </row>
    <row r="478" spans="3:42" x14ac:dyDescent="0.35">
      <c r="C478" s="25"/>
      <c r="D478" s="25"/>
      <c r="E478" s="25"/>
      <c r="F478" s="25"/>
      <c r="G478" s="25"/>
      <c r="H478" s="25"/>
      <c r="I478" s="25"/>
      <c r="J478" s="25"/>
      <c r="K478" s="25"/>
      <c r="L478" s="25"/>
      <c r="M478" s="25"/>
      <c r="N478" s="25"/>
      <c r="O478" s="25"/>
      <c r="P478" s="25"/>
      <c r="Q478" s="25"/>
      <c r="R478" s="25"/>
      <c r="S478" s="25"/>
      <c r="T478" s="25"/>
      <c r="U478" s="25"/>
      <c r="V478" s="25"/>
      <c r="W478" s="25"/>
      <c r="X478" s="25"/>
      <c r="Y478" s="25"/>
      <c r="Z478" s="25"/>
      <c r="AA478" s="25"/>
      <c r="AB478" s="25"/>
      <c r="AC478" s="25"/>
      <c r="AD478" s="25"/>
      <c r="AE478" s="25"/>
      <c r="AF478" s="25"/>
      <c r="AG478" s="25"/>
      <c r="AH478" s="25"/>
      <c r="AI478" s="25"/>
      <c r="AJ478" s="25"/>
      <c r="AK478" s="25"/>
      <c r="AL478" s="25"/>
      <c r="AM478" s="25"/>
      <c r="AN478" s="25"/>
      <c r="AO478" s="25"/>
      <c r="AP478" s="25"/>
    </row>
    <row r="479" spans="3:42" x14ac:dyDescent="0.35">
      <c r="C479" s="25"/>
      <c r="D479" s="25"/>
      <c r="E479" s="25"/>
      <c r="F479" s="25"/>
      <c r="G479" s="25"/>
      <c r="H479" s="25"/>
      <c r="I479" s="25"/>
      <c r="J479" s="25"/>
      <c r="K479" s="25"/>
      <c r="L479" s="25"/>
      <c r="M479" s="25"/>
      <c r="N479" s="25"/>
      <c r="O479" s="25"/>
      <c r="P479" s="25"/>
      <c r="Q479" s="25"/>
      <c r="R479" s="25"/>
      <c r="S479" s="25"/>
      <c r="T479" s="25"/>
      <c r="U479" s="25"/>
      <c r="V479" s="25"/>
      <c r="W479" s="25"/>
      <c r="X479" s="25"/>
      <c r="Y479" s="25"/>
      <c r="Z479" s="25"/>
      <c r="AA479" s="25"/>
      <c r="AB479" s="25"/>
      <c r="AC479" s="25"/>
      <c r="AD479" s="25"/>
      <c r="AE479" s="25"/>
      <c r="AF479" s="25"/>
      <c r="AG479" s="25"/>
      <c r="AH479" s="25"/>
      <c r="AI479" s="25"/>
      <c r="AJ479" s="25"/>
      <c r="AK479" s="25"/>
      <c r="AL479" s="25"/>
      <c r="AM479" s="25"/>
      <c r="AN479" s="25"/>
      <c r="AO479" s="25"/>
      <c r="AP479" s="25"/>
    </row>
    <row r="480" spans="3:42" x14ac:dyDescent="0.35">
      <c r="C480" s="25"/>
      <c r="D480" s="25"/>
      <c r="E480" s="25"/>
      <c r="F480" s="25"/>
      <c r="G480" s="25"/>
      <c r="H480" s="25"/>
      <c r="I480" s="25"/>
      <c r="J480" s="25"/>
      <c r="K480" s="25"/>
      <c r="L480" s="25"/>
      <c r="M480" s="25"/>
      <c r="N480" s="25"/>
      <c r="O480" s="25"/>
      <c r="P480" s="25"/>
      <c r="Q480" s="25"/>
      <c r="R480" s="25"/>
      <c r="S480" s="25"/>
      <c r="T480" s="25"/>
      <c r="U480" s="25"/>
      <c r="V480" s="25"/>
      <c r="W480" s="25"/>
      <c r="X480" s="25"/>
      <c r="Y480" s="25"/>
      <c r="Z480" s="25"/>
      <c r="AA480" s="25"/>
      <c r="AB480" s="25"/>
      <c r="AC480" s="25"/>
      <c r="AD480" s="25"/>
      <c r="AE480" s="25"/>
      <c r="AF480" s="25"/>
      <c r="AG480" s="25"/>
      <c r="AH480" s="25"/>
      <c r="AI480" s="25"/>
      <c r="AJ480" s="25"/>
      <c r="AK480" s="25"/>
      <c r="AL480" s="25"/>
      <c r="AM480" s="25"/>
      <c r="AN480" s="25"/>
      <c r="AO480" s="25"/>
      <c r="AP480" s="25"/>
    </row>
    <row r="481" spans="3:42" x14ac:dyDescent="0.35">
      <c r="C481" s="25"/>
      <c r="D481" s="25"/>
      <c r="E481" s="25"/>
      <c r="F481" s="25"/>
      <c r="G481" s="25"/>
      <c r="H481" s="25"/>
      <c r="I481" s="25"/>
      <c r="J481" s="25"/>
      <c r="K481" s="25"/>
      <c r="L481" s="25"/>
      <c r="M481" s="25"/>
      <c r="N481" s="25"/>
      <c r="O481" s="25"/>
      <c r="P481" s="25"/>
      <c r="Q481" s="25"/>
      <c r="R481" s="25"/>
      <c r="S481" s="25"/>
      <c r="T481" s="25"/>
      <c r="U481" s="25"/>
      <c r="V481" s="25"/>
      <c r="W481" s="25"/>
      <c r="X481" s="25"/>
      <c r="Y481" s="25"/>
      <c r="Z481" s="25"/>
      <c r="AA481" s="25"/>
      <c r="AB481" s="25"/>
      <c r="AC481" s="25"/>
      <c r="AD481" s="25"/>
      <c r="AE481" s="25"/>
      <c r="AF481" s="25"/>
      <c r="AG481" s="25"/>
      <c r="AH481" s="25"/>
      <c r="AI481" s="25"/>
      <c r="AJ481" s="25"/>
      <c r="AK481" s="25"/>
      <c r="AL481" s="25"/>
      <c r="AM481" s="25"/>
      <c r="AN481" s="25"/>
      <c r="AO481" s="25"/>
      <c r="AP481" s="25"/>
    </row>
    <row r="482" spans="3:42" x14ac:dyDescent="0.35">
      <c r="C482" s="25"/>
      <c r="D482" s="25"/>
      <c r="E482" s="25"/>
      <c r="F482" s="25"/>
      <c r="G482" s="25"/>
      <c r="H482" s="25"/>
      <c r="I482" s="25"/>
      <c r="J482" s="25"/>
      <c r="K482" s="25"/>
      <c r="L482" s="25"/>
      <c r="M482" s="25"/>
      <c r="N482" s="25"/>
      <c r="O482" s="25"/>
      <c r="P482" s="25"/>
      <c r="Q482" s="25"/>
      <c r="R482" s="25"/>
      <c r="S482" s="25"/>
      <c r="T482" s="25"/>
      <c r="U482" s="25"/>
      <c r="V482" s="25"/>
      <c r="W482" s="25"/>
      <c r="X482" s="25"/>
      <c r="Y482" s="25"/>
      <c r="Z482" s="25"/>
      <c r="AA482" s="25"/>
      <c r="AB482" s="25"/>
      <c r="AC482" s="25"/>
      <c r="AD482" s="25"/>
      <c r="AE482" s="25"/>
      <c r="AF482" s="25"/>
      <c r="AG482" s="25"/>
      <c r="AH482" s="25"/>
      <c r="AI482" s="25"/>
      <c r="AJ482" s="25"/>
      <c r="AK482" s="25"/>
      <c r="AL482" s="25"/>
      <c r="AM482" s="25"/>
      <c r="AN482" s="25"/>
      <c r="AO482" s="25"/>
      <c r="AP482" s="25"/>
    </row>
    <row r="483" spans="3:42" x14ac:dyDescent="0.35">
      <c r="C483" s="25"/>
      <c r="D483" s="25"/>
      <c r="E483" s="25"/>
      <c r="F483" s="25"/>
      <c r="G483" s="25"/>
      <c r="H483" s="25"/>
      <c r="I483" s="25"/>
      <c r="J483" s="25"/>
      <c r="K483" s="25"/>
      <c r="L483" s="25"/>
      <c r="M483" s="25"/>
      <c r="N483" s="25"/>
      <c r="O483" s="25"/>
      <c r="P483" s="25"/>
      <c r="Q483" s="25"/>
      <c r="R483" s="25"/>
      <c r="S483" s="25"/>
      <c r="T483" s="25"/>
      <c r="U483" s="25"/>
      <c r="V483" s="25"/>
      <c r="W483" s="25"/>
      <c r="X483" s="25"/>
      <c r="Y483" s="25"/>
      <c r="Z483" s="25"/>
      <c r="AA483" s="25"/>
      <c r="AB483" s="25"/>
      <c r="AC483" s="25"/>
      <c r="AD483" s="25"/>
      <c r="AE483" s="25"/>
      <c r="AF483" s="25"/>
      <c r="AG483" s="25"/>
      <c r="AH483" s="25"/>
      <c r="AI483" s="25"/>
      <c r="AJ483" s="25"/>
      <c r="AK483" s="25"/>
      <c r="AL483" s="25"/>
      <c r="AM483" s="25"/>
      <c r="AN483" s="25"/>
      <c r="AO483" s="25"/>
      <c r="AP483" s="25"/>
    </row>
    <row r="484" spans="3:42" x14ac:dyDescent="0.35">
      <c r="C484" s="25"/>
      <c r="D484" s="25"/>
      <c r="E484" s="25"/>
      <c r="F484" s="25"/>
      <c r="G484" s="25"/>
      <c r="H484" s="25"/>
      <c r="I484" s="25"/>
      <c r="J484" s="25"/>
      <c r="K484" s="25"/>
      <c r="L484" s="25"/>
      <c r="M484" s="25"/>
      <c r="N484" s="25"/>
      <c r="O484" s="25"/>
      <c r="P484" s="25"/>
      <c r="Q484" s="25"/>
      <c r="R484" s="25"/>
      <c r="S484" s="25"/>
      <c r="T484" s="25"/>
      <c r="U484" s="25"/>
      <c r="V484" s="25"/>
      <c r="W484" s="25"/>
      <c r="X484" s="25"/>
      <c r="Y484" s="25"/>
      <c r="Z484" s="25"/>
      <c r="AA484" s="25"/>
      <c r="AB484" s="25"/>
      <c r="AC484" s="25"/>
      <c r="AD484" s="25"/>
      <c r="AE484" s="25"/>
      <c r="AF484" s="25"/>
      <c r="AG484" s="25"/>
      <c r="AH484" s="25"/>
      <c r="AI484" s="25"/>
      <c r="AJ484" s="25"/>
      <c r="AK484" s="25"/>
      <c r="AL484" s="25"/>
      <c r="AM484" s="25"/>
      <c r="AN484" s="25"/>
      <c r="AO484" s="25"/>
      <c r="AP484" s="25"/>
    </row>
    <row r="485" spans="3:42" x14ac:dyDescent="0.35">
      <c r="C485" s="25"/>
      <c r="D485" s="25"/>
      <c r="E485" s="25"/>
      <c r="F485" s="25"/>
      <c r="G485" s="25"/>
      <c r="H485" s="25"/>
      <c r="I485" s="25"/>
      <c r="J485" s="25"/>
      <c r="K485" s="25"/>
      <c r="L485" s="25"/>
      <c r="M485" s="25"/>
      <c r="N485" s="25"/>
      <c r="O485" s="25"/>
      <c r="P485" s="25"/>
      <c r="Q485" s="25"/>
      <c r="R485" s="25"/>
      <c r="S485" s="25"/>
      <c r="T485" s="25"/>
      <c r="U485" s="25"/>
      <c r="V485" s="25"/>
      <c r="W485" s="25"/>
      <c r="X485" s="25"/>
      <c r="Y485" s="25"/>
      <c r="Z485" s="25"/>
      <c r="AA485" s="25"/>
      <c r="AB485" s="25"/>
      <c r="AC485" s="25"/>
      <c r="AD485" s="25"/>
      <c r="AE485" s="25"/>
      <c r="AF485" s="25"/>
      <c r="AG485" s="25"/>
      <c r="AH485" s="25"/>
      <c r="AI485" s="25"/>
      <c r="AJ485" s="25"/>
      <c r="AK485" s="25"/>
      <c r="AL485" s="25"/>
      <c r="AM485" s="25"/>
      <c r="AN485" s="25"/>
      <c r="AO485" s="25"/>
      <c r="AP485" s="25"/>
    </row>
    <row r="486" spans="3:42" x14ac:dyDescent="0.35">
      <c r="C486" s="25"/>
      <c r="D486" s="25"/>
      <c r="E486" s="25"/>
      <c r="F486" s="25"/>
      <c r="G486" s="25"/>
      <c r="H486" s="25"/>
      <c r="I486" s="25"/>
      <c r="J486" s="25"/>
      <c r="K486" s="25"/>
      <c r="L486" s="25"/>
      <c r="M486" s="25"/>
      <c r="N486" s="25"/>
      <c r="O486" s="25"/>
      <c r="P486" s="25"/>
      <c r="Q486" s="25"/>
      <c r="R486" s="25"/>
      <c r="S486" s="25"/>
      <c r="T486" s="25"/>
      <c r="U486" s="25"/>
      <c r="V486" s="25"/>
      <c r="W486" s="25"/>
      <c r="X486" s="25"/>
      <c r="Y486" s="25"/>
      <c r="Z486" s="25"/>
      <c r="AA486" s="25"/>
      <c r="AB486" s="25"/>
      <c r="AC486" s="25"/>
      <c r="AD486" s="25"/>
      <c r="AE486" s="25"/>
      <c r="AF486" s="25"/>
      <c r="AG486" s="25"/>
      <c r="AH486" s="25"/>
      <c r="AI486" s="25"/>
      <c r="AJ486" s="25"/>
      <c r="AK486" s="25"/>
      <c r="AL486" s="25"/>
      <c r="AM486" s="25"/>
      <c r="AN486" s="25"/>
      <c r="AO486" s="25"/>
      <c r="AP486" s="25"/>
    </row>
    <row r="487" spans="3:42" x14ac:dyDescent="0.35">
      <c r="C487" s="25"/>
      <c r="D487" s="25"/>
      <c r="E487" s="25"/>
      <c r="F487" s="25"/>
      <c r="G487" s="25"/>
      <c r="H487" s="25"/>
      <c r="I487" s="25"/>
      <c r="J487" s="25"/>
      <c r="K487" s="25"/>
      <c r="L487" s="25"/>
      <c r="M487" s="25"/>
      <c r="N487" s="25"/>
      <c r="O487" s="25"/>
      <c r="P487" s="25"/>
      <c r="Q487" s="25"/>
      <c r="R487" s="25"/>
      <c r="S487" s="25"/>
      <c r="T487" s="25"/>
      <c r="U487" s="25"/>
      <c r="V487" s="25"/>
      <c r="W487" s="25"/>
      <c r="X487" s="25"/>
      <c r="Y487" s="25"/>
      <c r="Z487" s="25"/>
      <c r="AA487" s="25"/>
      <c r="AB487" s="25"/>
      <c r="AC487" s="25"/>
      <c r="AD487" s="25"/>
      <c r="AE487" s="25"/>
      <c r="AF487" s="25"/>
      <c r="AG487" s="25"/>
      <c r="AH487" s="25"/>
      <c r="AI487" s="25"/>
      <c r="AJ487" s="25"/>
      <c r="AK487" s="25"/>
      <c r="AL487" s="25"/>
      <c r="AM487" s="25"/>
      <c r="AN487" s="25"/>
      <c r="AO487" s="25"/>
      <c r="AP487" s="25"/>
    </row>
    <row r="488" spans="3:42" x14ac:dyDescent="0.35">
      <c r="C488" s="25"/>
      <c r="D488" s="25"/>
      <c r="E488" s="25"/>
      <c r="F488" s="25"/>
      <c r="G488" s="25"/>
      <c r="H488" s="25"/>
      <c r="I488" s="25"/>
      <c r="J488" s="25"/>
      <c r="K488" s="25"/>
      <c r="L488" s="25"/>
      <c r="M488" s="25"/>
      <c r="N488" s="25"/>
      <c r="O488" s="25"/>
      <c r="P488" s="25"/>
      <c r="Q488" s="25"/>
      <c r="R488" s="25"/>
      <c r="S488" s="25"/>
      <c r="T488" s="25"/>
      <c r="U488" s="25"/>
      <c r="V488" s="25"/>
      <c r="W488" s="25"/>
      <c r="X488" s="25"/>
      <c r="Y488" s="25"/>
      <c r="Z488" s="25"/>
      <c r="AA488" s="25"/>
      <c r="AB488" s="25"/>
      <c r="AC488" s="25"/>
      <c r="AD488" s="25"/>
      <c r="AE488" s="25"/>
      <c r="AF488" s="25"/>
      <c r="AG488" s="25"/>
      <c r="AH488" s="25"/>
      <c r="AI488" s="25"/>
      <c r="AJ488" s="25"/>
      <c r="AK488" s="25"/>
      <c r="AL488" s="25"/>
      <c r="AM488" s="25"/>
      <c r="AN488" s="25"/>
      <c r="AO488" s="25"/>
      <c r="AP488" s="25"/>
    </row>
    <row r="489" spans="3:42" x14ac:dyDescent="0.35">
      <c r="C489" s="25"/>
      <c r="D489" s="25"/>
      <c r="E489" s="25"/>
      <c r="F489" s="25"/>
      <c r="G489" s="25"/>
      <c r="H489" s="25"/>
      <c r="I489" s="25"/>
      <c r="J489" s="25"/>
      <c r="K489" s="25"/>
      <c r="L489" s="25"/>
      <c r="M489" s="25"/>
      <c r="N489" s="25"/>
      <c r="O489" s="25"/>
      <c r="P489" s="25"/>
      <c r="Q489" s="25"/>
      <c r="R489" s="25"/>
      <c r="S489" s="25"/>
      <c r="T489" s="25"/>
      <c r="U489" s="25"/>
      <c r="V489" s="25"/>
      <c r="W489" s="25"/>
      <c r="X489" s="25"/>
      <c r="Y489" s="25"/>
      <c r="Z489" s="25"/>
      <c r="AA489" s="25"/>
      <c r="AB489" s="25"/>
      <c r="AC489" s="25"/>
      <c r="AD489" s="25"/>
      <c r="AE489" s="25"/>
      <c r="AF489" s="25"/>
      <c r="AG489" s="25"/>
      <c r="AH489" s="25"/>
      <c r="AI489" s="25"/>
      <c r="AJ489" s="25"/>
      <c r="AK489" s="25"/>
      <c r="AL489" s="25"/>
      <c r="AM489" s="25"/>
      <c r="AN489" s="25"/>
      <c r="AO489" s="25"/>
      <c r="AP489" s="25"/>
    </row>
    <row r="490" spans="3:42" x14ac:dyDescent="0.35">
      <c r="C490" s="25"/>
      <c r="D490" s="25"/>
      <c r="E490" s="25"/>
      <c r="F490" s="25"/>
      <c r="G490" s="25"/>
      <c r="H490" s="25"/>
      <c r="I490" s="25"/>
      <c r="J490" s="25"/>
      <c r="K490" s="25"/>
      <c r="L490" s="25"/>
      <c r="M490" s="25"/>
      <c r="N490" s="25"/>
      <c r="O490" s="25"/>
      <c r="P490" s="25"/>
      <c r="Q490" s="25"/>
      <c r="R490" s="25"/>
      <c r="S490" s="25"/>
      <c r="T490" s="25"/>
      <c r="U490" s="25"/>
      <c r="V490" s="25"/>
      <c r="W490" s="25"/>
      <c r="X490" s="25"/>
      <c r="Y490" s="25"/>
      <c r="Z490" s="25"/>
      <c r="AA490" s="25"/>
      <c r="AB490" s="25"/>
      <c r="AC490" s="25"/>
      <c r="AD490" s="25"/>
      <c r="AE490" s="25"/>
      <c r="AF490" s="25"/>
      <c r="AG490" s="25"/>
      <c r="AH490" s="25"/>
      <c r="AI490" s="25"/>
      <c r="AJ490" s="25"/>
      <c r="AK490" s="25"/>
      <c r="AL490" s="25"/>
      <c r="AM490" s="25"/>
      <c r="AN490" s="25"/>
      <c r="AO490" s="25"/>
      <c r="AP490" s="25"/>
    </row>
    <row r="491" spans="3:42" x14ac:dyDescent="0.35">
      <c r="C491" s="25"/>
      <c r="D491" s="25"/>
      <c r="E491" s="25"/>
      <c r="F491" s="25"/>
      <c r="G491" s="25"/>
      <c r="H491" s="25"/>
      <c r="I491" s="25"/>
      <c r="J491" s="25"/>
      <c r="K491" s="25"/>
      <c r="L491" s="25"/>
      <c r="M491" s="25"/>
      <c r="N491" s="25"/>
      <c r="O491" s="25"/>
      <c r="P491" s="25"/>
      <c r="Q491" s="25"/>
      <c r="R491" s="25"/>
      <c r="S491" s="25"/>
      <c r="T491" s="25"/>
      <c r="U491" s="25"/>
      <c r="V491" s="25"/>
      <c r="W491" s="25"/>
      <c r="X491" s="25"/>
      <c r="Y491" s="25"/>
      <c r="Z491" s="25"/>
      <c r="AA491" s="25"/>
      <c r="AB491" s="25"/>
      <c r="AC491" s="25"/>
      <c r="AD491" s="25"/>
      <c r="AE491" s="25"/>
      <c r="AF491" s="25"/>
      <c r="AG491" s="25"/>
      <c r="AH491" s="25"/>
      <c r="AI491" s="25"/>
      <c r="AJ491" s="25"/>
      <c r="AK491" s="25"/>
      <c r="AL491" s="25"/>
      <c r="AM491" s="25"/>
      <c r="AN491" s="25"/>
      <c r="AO491" s="25"/>
      <c r="AP491" s="25"/>
    </row>
    <row r="492" spans="3:42" x14ac:dyDescent="0.35">
      <c r="C492" s="25"/>
      <c r="D492" s="25"/>
      <c r="E492" s="25"/>
      <c r="F492" s="25"/>
      <c r="G492" s="25"/>
      <c r="H492" s="25"/>
      <c r="I492" s="25"/>
      <c r="J492" s="25"/>
      <c r="K492" s="25"/>
      <c r="L492" s="25"/>
      <c r="M492" s="25"/>
      <c r="N492" s="25"/>
      <c r="O492" s="25"/>
      <c r="P492" s="25"/>
      <c r="Q492" s="25"/>
      <c r="R492" s="25"/>
      <c r="S492" s="25"/>
      <c r="T492" s="25"/>
      <c r="U492" s="25"/>
      <c r="V492" s="25"/>
      <c r="W492" s="25"/>
      <c r="X492" s="25"/>
      <c r="Y492" s="25"/>
      <c r="Z492" s="25"/>
      <c r="AA492" s="25"/>
      <c r="AB492" s="25"/>
      <c r="AC492" s="25"/>
      <c r="AD492" s="25"/>
      <c r="AE492" s="25"/>
      <c r="AF492" s="25"/>
      <c r="AG492" s="25"/>
      <c r="AH492" s="25"/>
      <c r="AI492" s="25"/>
      <c r="AJ492" s="25"/>
      <c r="AK492" s="25"/>
      <c r="AL492" s="25"/>
      <c r="AM492" s="25"/>
      <c r="AN492" s="25"/>
      <c r="AO492" s="25"/>
      <c r="AP492" s="25"/>
    </row>
    <row r="493" spans="3:42" x14ac:dyDescent="0.35">
      <c r="C493" s="25"/>
      <c r="D493" s="25"/>
      <c r="E493" s="25"/>
      <c r="F493" s="25"/>
      <c r="G493" s="25"/>
      <c r="H493" s="25"/>
      <c r="I493" s="25"/>
      <c r="J493" s="25"/>
      <c r="K493" s="25"/>
      <c r="L493" s="25"/>
      <c r="M493" s="25"/>
      <c r="N493" s="25"/>
      <c r="O493" s="25"/>
      <c r="P493" s="25"/>
      <c r="Q493" s="25"/>
      <c r="R493" s="25"/>
      <c r="S493" s="25"/>
      <c r="T493" s="25"/>
      <c r="U493" s="25"/>
      <c r="V493" s="25"/>
      <c r="W493" s="25"/>
      <c r="X493" s="25"/>
      <c r="Y493" s="25"/>
      <c r="Z493" s="25"/>
      <c r="AA493" s="25"/>
      <c r="AB493" s="25"/>
      <c r="AC493" s="25"/>
      <c r="AD493" s="25"/>
      <c r="AE493" s="25"/>
      <c r="AF493" s="25"/>
      <c r="AG493" s="25"/>
      <c r="AH493" s="25"/>
      <c r="AI493" s="25"/>
      <c r="AJ493" s="25"/>
      <c r="AK493" s="25"/>
      <c r="AL493" s="25"/>
      <c r="AM493" s="25"/>
      <c r="AN493" s="25"/>
      <c r="AO493" s="25"/>
      <c r="AP493" s="25"/>
    </row>
    <row r="494" spans="3:42" x14ac:dyDescent="0.35">
      <c r="C494" s="25"/>
      <c r="D494" s="25"/>
      <c r="E494" s="25"/>
      <c r="F494" s="25"/>
      <c r="G494" s="25"/>
      <c r="H494" s="25"/>
      <c r="I494" s="25"/>
      <c r="J494" s="25"/>
      <c r="K494" s="25"/>
      <c r="L494" s="25"/>
      <c r="M494" s="25"/>
      <c r="N494" s="25"/>
      <c r="O494" s="25"/>
      <c r="P494" s="25"/>
      <c r="Q494" s="25"/>
      <c r="R494" s="25"/>
      <c r="S494" s="25"/>
      <c r="T494" s="25"/>
      <c r="U494" s="25"/>
      <c r="V494" s="25"/>
      <c r="W494" s="25"/>
      <c r="X494" s="25"/>
      <c r="Y494" s="25"/>
      <c r="Z494" s="25"/>
      <c r="AA494" s="25"/>
      <c r="AB494" s="25"/>
      <c r="AC494" s="25"/>
      <c r="AD494" s="25"/>
      <c r="AE494" s="25"/>
      <c r="AF494" s="25"/>
      <c r="AG494" s="25"/>
      <c r="AH494" s="25"/>
      <c r="AI494" s="25"/>
      <c r="AJ494" s="25"/>
      <c r="AK494" s="25"/>
      <c r="AL494" s="25"/>
      <c r="AM494" s="25"/>
      <c r="AN494" s="25"/>
      <c r="AO494" s="25"/>
      <c r="AP494" s="25"/>
    </row>
    <row r="495" spans="3:42" x14ac:dyDescent="0.35">
      <c r="C495" s="25"/>
      <c r="D495" s="25"/>
      <c r="E495" s="25"/>
      <c r="F495" s="25"/>
      <c r="G495" s="25"/>
      <c r="H495" s="25"/>
      <c r="I495" s="25"/>
      <c r="J495" s="25"/>
      <c r="K495" s="25"/>
      <c r="L495" s="25"/>
      <c r="M495" s="25"/>
      <c r="N495" s="25"/>
      <c r="O495" s="25"/>
      <c r="P495" s="25"/>
      <c r="Q495" s="25"/>
      <c r="R495" s="25"/>
      <c r="S495" s="25"/>
      <c r="T495" s="25"/>
      <c r="U495" s="25"/>
      <c r="V495" s="25"/>
      <c r="W495" s="25"/>
      <c r="X495" s="25"/>
      <c r="Y495" s="25"/>
      <c r="Z495" s="25"/>
      <c r="AA495" s="25"/>
      <c r="AB495" s="25"/>
      <c r="AC495" s="25"/>
      <c r="AD495" s="25"/>
      <c r="AE495" s="25"/>
      <c r="AF495" s="25"/>
      <c r="AG495" s="25"/>
      <c r="AH495" s="25"/>
      <c r="AI495" s="25"/>
      <c r="AJ495" s="25"/>
      <c r="AK495" s="25"/>
      <c r="AL495" s="25"/>
      <c r="AM495" s="25"/>
      <c r="AN495" s="25"/>
      <c r="AO495" s="25"/>
      <c r="AP495" s="25"/>
    </row>
    <row r="496" spans="3:42" x14ac:dyDescent="0.35">
      <c r="C496" s="25"/>
      <c r="D496" s="25"/>
      <c r="E496" s="25"/>
      <c r="F496" s="25"/>
      <c r="G496" s="25"/>
      <c r="H496" s="25"/>
      <c r="I496" s="25"/>
      <c r="J496" s="25"/>
      <c r="K496" s="25"/>
      <c r="L496" s="25"/>
      <c r="M496" s="25"/>
      <c r="N496" s="25"/>
      <c r="O496" s="25"/>
      <c r="P496" s="25"/>
      <c r="Q496" s="25"/>
      <c r="R496" s="25"/>
      <c r="S496" s="25"/>
      <c r="T496" s="25"/>
      <c r="U496" s="25"/>
      <c r="V496" s="25"/>
      <c r="W496" s="25"/>
      <c r="X496" s="25"/>
      <c r="Y496" s="25"/>
      <c r="Z496" s="25"/>
      <c r="AA496" s="25"/>
      <c r="AB496" s="25"/>
      <c r="AC496" s="25"/>
      <c r="AD496" s="25"/>
      <c r="AE496" s="25"/>
      <c r="AF496" s="25"/>
      <c r="AG496" s="25"/>
      <c r="AH496" s="25"/>
      <c r="AI496" s="25"/>
      <c r="AJ496" s="25"/>
      <c r="AK496" s="25"/>
      <c r="AL496" s="25"/>
      <c r="AM496" s="25"/>
      <c r="AN496" s="25"/>
      <c r="AO496" s="25"/>
      <c r="AP496" s="25"/>
    </row>
    <row r="497" spans="1:42" x14ac:dyDescent="0.35">
      <c r="C497" s="25"/>
      <c r="D497" s="25"/>
      <c r="E497" s="25"/>
      <c r="F497" s="25"/>
      <c r="G497" s="25"/>
      <c r="H497" s="25"/>
      <c r="I497" s="25"/>
      <c r="J497" s="25"/>
      <c r="K497" s="25"/>
      <c r="L497" s="25"/>
      <c r="M497" s="25"/>
      <c r="N497" s="25"/>
      <c r="O497" s="25"/>
      <c r="P497" s="25"/>
      <c r="Q497" s="25"/>
      <c r="R497" s="25"/>
      <c r="S497" s="25"/>
      <c r="T497" s="25"/>
      <c r="U497" s="25"/>
      <c r="V497" s="25"/>
      <c r="W497" s="25"/>
      <c r="X497" s="25"/>
      <c r="Y497" s="25"/>
      <c r="Z497" s="25"/>
      <c r="AA497" s="25"/>
      <c r="AB497" s="25"/>
      <c r="AC497" s="25"/>
      <c r="AD497" s="25"/>
      <c r="AE497" s="25"/>
      <c r="AF497" s="25"/>
      <c r="AG497" s="25"/>
      <c r="AH497" s="25"/>
      <c r="AI497" s="25"/>
      <c r="AJ497" s="25"/>
      <c r="AK497" s="25"/>
      <c r="AL497" s="25"/>
      <c r="AM497" s="25"/>
      <c r="AN497" s="25"/>
      <c r="AO497" s="25"/>
      <c r="AP497" s="25"/>
    </row>
    <row r="498" spans="1:42" x14ac:dyDescent="0.35">
      <c r="C498" s="25"/>
      <c r="D498" s="25"/>
      <c r="E498" s="25"/>
      <c r="F498" s="25"/>
      <c r="G498" s="25"/>
      <c r="H498" s="25"/>
      <c r="I498" s="25"/>
      <c r="J498" s="25"/>
      <c r="K498" s="25"/>
      <c r="L498" s="25"/>
      <c r="M498" s="25"/>
      <c r="N498" s="25"/>
      <c r="O498" s="25"/>
      <c r="P498" s="25"/>
      <c r="Q498" s="25"/>
      <c r="R498" s="25"/>
      <c r="S498" s="25"/>
      <c r="T498" s="25"/>
      <c r="U498" s="25"/>
      <c r="V498" s="25"/>
      <c r="W498" s="25"/>
      <c r="X498" s="25"/>
      <c r="Y498" s="25"/>
      <c r="Z498" s="25"/>
      <c r="AA498" s="25"/>
      <c r="AB498" s="25"/>
      <c r="AC498" s="25"/>
      <c r="AD498" s="25"/>
      <c r="AE498" s="25"/>
      <c r="AF498" s="25"/>
      <c r="AG498" s="25"/>
      <c r="AH498" s="25"/>
      <c r="AI498" s="25"/>
      <c r="AJ498" s="25"/>
      <c r="AK498" s="25"/>
      <c r="AL498" s="25"/>
      <c r="AM498" s="25"/>
      <c r="AN498" s="25"/>
      <c r="AO498" s="25"/>
      <c r="AP498" s="25"/>
    </row>
    <row r="499" spans="1:42" x14ac:dyDescent="0.35">
      <c r="A499" s="14" t="s">
        <v>277</v>
      </c>
      <c r="B499" s="14" t="s">
        <v>277</v>
      </c>
      <c r="C499" s="25"/>
      <c r="D499" s="25" t="s">
        <v>277</v>
      </c>
      <c r="E499" s="25"/>
      <c r="F499" s="25" t="s">
        <v>277</v>
      </c>
      <c r="G499" s="25"/>
      <c r="H499" s="25" t="s">
        <v>277</v>
      </c>
      <c r="I499" s="25"/>
      <c r="J499" s="25" t="s">
        <v>277</v>
      </c>
      <c r="K499" s="25"/>
      <c r="L499" s="25" t="s">
        <v>277</v>
      </c>
      <c r="M499" s="25"/>
      <c r="N499" s="25" t="s">
        <v>277</v>
      </c>
      <c r="O499" s="25"/>
      <c r="P499" s="25" t="s">
        <v>277</v>
      </c>
      <c r="Q499" s="25"/>
      <c r="R499" s="25" t="s">
        <v>277</v>
      </c>
      <c r="S499" s="25"/>
      <c r="T499" s="25" t="s">
        <v>277</v>
      </c>
      <c r="U499" s="25"/>
      <c r="V499" s="25" t="s">
        <v>277</v>
      </c>
      <c r="W499" s="25"/>
      <c r="X499" s="25" t="s">
        <v>277</v>
      </c>
      <c r="Y499" s="25"/>
      <c r="Z499" s="25" t="s">
        <v>277</v>
      </c>
      <c r="AA499" s="25"/>
      <c r="AB499" s="25" t="s">
        <v>277</v>
      </c>
      <c r="AC499" s="25"/>
      <c r="AD499" s="25" t="s">
        <v>277</v>
      </c>
      <c r="AE499" s="25"/>
      <c r="AF499" s="25" t="s">
        <v>277</v>
      </c>
      <c r="AG499" s="25"/>
      <c r="AH499" s="25" t="s">
        <v>277</v>
      </c>
      <c r="AI499" s="25"/>
      <c r="AJ499" s="25" t="s">
        <v>277</v>
      </c>
      <c r="AK499" s="25"/>
      <c r="AL499" s="25" t="s">
        <v>277</v>
      </c>
      <c r="AM499" s="25"/>
      <c r="AN499" s="25" t="s">
        <v>277</v>
      </c>
      <c r="AO499" s="25"/>
      <c r="AP499" s="25" t="s">
        <v>277</v>
      </c>
    </row>
  </sheetData>
  <autoFilter ref="C4:AP4" xr:uid="{A56C858A-7AA1-41E1-A2B7-209917828470}"/>
  <pageMargins left="0.2361111111111111" right="0.2361111111111111" top="0.75" bottom="0.75" header="0.3" footer="0.3"/>
  <pageSetup orientation="portrait" r:id="rId1"/>
  <headerFooter>
    <oddFooter>&amp;C&amp;"Calibri"&amp;11&amp;K000000Page &amp;P of &amp;N_x000D_&amp;1#&amp;"Calibri"&amp;10&amp;K0000FFClassification: Strict مقيدٍ</oddFooter>
  </headerFooter>
  <customProperties>
    <customPr name="Sheet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4B390-6DF7-46C7-BA8E-630E2BDCBE2D}">
  <dimension ref="B1:AJ499"/>
  <sheetViews>
    <sheetView showGridLines="0" rightToLeft="1" zoomScaleNormal="100" workbookViewId="0">
      <pane xSplit="2" ySplit="4" topLeftCell="C5" activePane="bottomRight" state="frozen"/>
      <selection activeCell="D33" sqref="D33"/>
      <selection pane="topRight" activeCell="D33" sqref="D33"/>
      <selection pane="bottomLeft" activeCell="D33" sqref="D33"/>
      <selection pane="bottomRight"/>
    </sheetView>
  </sheetViews>
  <sheetFormatPr defaultColWidth="40.5703125" defaultRowHeight="15" x14ac:dyDescent="0.35"/>
  <cols>
    <col min="1" max="1" width="2.7109375" style="14" customWidth="1"/>
    <col min="2" max="2" width="20.5703125" style="14" bestFit="1" customWidth="1"/>
    <col min="3" max="16384" width="40.5703125" style="14"/>
  </cols>
  <sheetData>
    <row r="1" spans="2:36" x14ac:dyDescent="0.35">
      <c r="C1" s="21"/>
    </row>
    <row r="2" spans="2:36" ht="19.5" x14ac:dyDescent="0.35">
      <c r="B2" s="77" t="s">
        <v>1211</v>
      </c>
      <c r="C2" s="72" t="s">
        <v>16</v>
      </c>
      <c r="D2" s="72" t="s">
        <v>16</v>
      </c>
      <c r="E2" s="72" t="s">
        <v>16</v>
      </c>
      <c r="F2" s="72" t="s">
        <v>16</v>
      </c>
      <c r="G2" s="72" t="s">
        <v>16</v>
      </c>
      <c r="H2" s="72" t="s">
        <v>16</v>
      </c>
      <c r="I2" s="72" t="s">
        <v>16</v>
      </c>
      <c r="J2" s="72" t="s">
        <v>16</v>
      </c>
      <c r="K2" s="72" t="s">
        <v>16</v>
      </c>
      <c r="L2" s="72" t="s">
        <v>16</v>
      </c>
      <c r="M2" s="72" t="s">
        <v>16</v>
      </c>
      <c r="N2" s="72" t="s">
        <v>16</v>
      </c>
      <c r="O2" s="72" t="s">
        <v>16</v>
      </c>
      <c r="P2" s="72" t="s">
        <v>16</v>
      </c>
      <c r="Q2" s="72" t="s">
        <v>16</v>
      </c>
      <c r="R2" s="72" t="s">
        <v>16</v>
      </c>
      <c r="S2" s="72" t="s">
        <v>16</v>
      </c>
      <c r="T2" s="72" t="s">
        <v>16</v>
      </c>
      <c r="U2" s="72" t="s">
        <v>16</v>
      </c>
      <c r="V2" s="72" t="s">
        <v>16</v>
      </c>
      <c r="W2" s="72" t="s">
        <v>16</v>
      </c>
      <c r="X2" s="72" t="s">
        <v>16</v>
      </c>
      <c r="Y2" s="72" t="s">
        <v>16</v>
      </c>
      <c r="Z2" s="72" t="s">
        <v>16</v>
      </c>
      <c r="AA2" s="72" t="s">
        <v>16</v>
      </c>
      <c r="AB2" s="72" t="s">
        <v>16</v>
      </c>
      <c r="AC2" s="72" t="s">
        <v>16</v>
      </c>
      <c r="AD2" s="72" t="s">
        <v>16</v>
      </c>
      <c r="AE2" s="72" t="s">
        <v>16</v>
      </c>
      <c r="AF2" s="72" t="s">
        <v>16</v>
      </c>
      <c r="AG2" s="72" t="s">
        <v>16</v>
      </c>
      <c r="AH2" s="72" t="s">
        <v>16</v>
      </c>
      <c r="AI2" s="72" t="s">
        <v>16</v>
      </c>
      <c r="AJ2" s="72" t="s">
        <v>16</v>
      </c>
    </row>
    <row r="3" spans="2:36" ht="19.5" x14ac:dyDescent="0.35">
      <c r="B3" s="77" t="s">
        <v>1212</v>
      </c>
      <c r="C3" s="73" t="s">
        <v>405</v>
      </c>
      <c r="D3" s="73" t="s">
        <v>405</v>
      </c>
      <c r="E3" s="73" t="s">
        <v>65</v>
      </c>
      <c r="F3" s="73" t="s">
        <v>65</v>
      </c>
      <c r="G3" s="73" t="s">
        <v>76</v>
      </c>
      <c r="H3" s="73" t="s">
        <v>76</v>
      </c>
      <c r="I3" s="73" t="s">
        <v>211</v>
      </c>
      <c r="J3" s="73" t="s">
        <v>211</v>
      </c>
      <c r="K3" s="73" t="s">
        <v>325</v>
      </c>
      <c r="L3" s="73" t="s">
        <v>325</v>
      </c>
      <c r="M3" s="73" t="s">
        <v>163</v>
      </c>
      <c r="N3" s="73" t="s">
        <v>163</v>
      </c>
      <c r="O3" s="73" t="s">
        <v>1213</v>
      </c>
      <c r="P3" s="73" t="s">
        <v>1213</v>
      </c>
      <c r="Q3" s="73" t="s">
        <v>47</v>
      </c>
      <c r="R3" s="73" t="s">
        <v>47</v>
      </c>
      <c r="S3" s="73" t="s">
        <v>492</v>
      </c>
      <c r="T3" s="73" t="s">
        <v>492</v>
      </c>
      <c r="U3" s="73" t="s">
        <v>289</v>
      </c>
      <c r="V3" s="73" t="s">
        <v>289</v>
      </c>
      <c r="W3" s="73" t="s">
        <v>816</v>
      </c>
      <c r="X3" s="73" t="s">
        <v>816</v>
      </c>
      <c r="Y3" s="73" t="s">
        <v>36</v>
      </c>
      <c r="Z3" s="73" t="s">
        <v>36</v>
      </c>
      <c r="AA3" s="73" t="s">
        <v>198</v>
      </c>
      <c r="AB3" s="73" t="s">
        <v>198</v>
      </c>
      <c r="AC3" s="73" t="s">
        <v>188</v>
      </c>
      <c r="AD3" s="73" t="s">
        <v>188</v>
      </c>
      <c r="AE3" s="73" t="s">
        <v>1215</v>
      </c>
      <c r="AF3" s="73" t="s">
        <v>1215</v>
      </c>
      <c r="AG3" s="73" t="s">
        <v>297</v>
      </c>
      <c r="AH3" s="73" t="s">
        <v>297</v>
      </c>
      <c r="AI3" s="73" t="s">
        <v>58</v>
      </c>
      <c r="AJ3" s="73" t="s">
        <v>58</v>
      </c>
    </row>
    <row r="4" spans="2:36" ht="19.5" x14ac:dyDescent="0.35">
      <c r="B4" s="77" t="s">
        <v>1216</v>
      </c>
      <c r="C4" s="75" t="s">
        <v>21</v>
      </c>
      <c r="D4" s="74" t="s">
        <v>23</v>
      </c>
      <c r="E4" s="75" t="s">
        <v>21</v>
      </c>
      <c r="F4" s="74" t="s">
        <v>23</v>
      </c>
      <c r="G4" s="75" t="s">
        <v>21</v>
      </c>
      <c r="H4" s="74" t="s">
        <v>23</v>
      </c>
      <c r="I4" s="75" t="s">
        <v>21</v>
      </c>
      <c r="J4" s="74" t="s">
        <v>23</v>
      </c>
      <c r="K4" s="75" t="s">
        <v>21</v>
      </c>
      <c r="L4" s="74" t="s">
        <v>23</v>
      </c>
      <c r="M4" s="75" t="s">
        <v>21</v>
      </c>
      <c r="N4" s="74" t="s">
        <v>23</v>
      </c>
      <c r="O4" s="75" t="s">
        <v>21</v>
      </c>
      <c r="P4" s="74" t="s">
        <v>23</v>
      </c>
      <c r="Q4" s="75" t="s">
        <v>21</v>
      </c>
      <c r="R4" s="74" t="s">
        <v>23</v>
      </c>
      <c r="S4" s="75" t="s">
        <v>21</v>
      </c>
      <c r="T4" s="74" t="s">
        <v>23</v>
      </c>
      <c r="U4" s="75" t="s">
        <v>21</v>
      </c>
      <c r="V4" s="74" t="s">
        <v>23</v>
      </c>
      <c r="W4" s="75" t="s">
        <v>21</v>
      </c>
      <c r="X4" s="74" t="s">
        <v>23</v>
      </c>
      <c r="Y4" s="75" t="s">
        <v>21</v>
      </c>
      <c r="Z4" s="74" t="s">
        <v>23</v>
      </c>
      <c r="AA4" s="75" t="s">
        <v>21</v>
      </c>
      <c r="AB4" s="74" t="s">
        <v>23</v>
      </c>
      <c r="AC4" s="75" t="s">
        <v>21</v>
      </c>
      <c r="AD4" s="74" t="s">
        <v>23</v>
      </c>
      <c r="AE4" s="75" t="s">
        <v>21</v>
      </c>
      <c r="AF4" s="74" t="s">
        <v>23</v>
      </c>
      <c r="AG4" s="75" t="s">
        <v>21</v>
      </c>
      <c r="AH4" s="74" t="s">
        <v>23</v>
      </c>
      <c r="AI4" s="75" t="s">
        <v>21</v>
      </c>
      <c r="AJ4" s="74" t="s">
        <v>23</v>
      </c>
    </row>
    <row r="5" spans="2:36" ht="19.5" x14ac:dyDescent="0.35">
      <c r="C5" s="76" t="s">
        <v>1219</v>
      </c>
      <c r="D5" s="76" t="s">
        <v>1217</v>
      </c>
      <c r="E5" s="76" t="s">
        <v>348</v>
      </c>
      <c r="F5" s="76" t="s">
        <v>1217</v>
      </c>
      <c r="G5" s="76" t="s">
        <v>278</v>
      </c>
      <c r="H5" s="76" t="s">
        <v>1217</v>
      </c>
      <c r="I5" s="76" t="s">
        <v>282</v>
      </c>
      <c r="J5" s="76" t="s">
        <v>1217</v>
      </c>
      <c r="K5" s="76" t="s">
        <v>283</v>
      </c>
      <c r="L5" s="76" t="s">
        <v>1217</v>
      </c>
      <c r="M5" s="76" t="s">
        <v>286</v>
      </c>
      <c r="N5" s="76" t="s">
        <v>1217</v>
      </c>
      <c r="O5" s="76" t="s">
        <v>94</v>
      </c>
      <c r="P5" s="76" t="s">
        <v>1217</v>
      </c>
      <c r="Q5" s="76" t="s">
        <v>45</v>
      </c>
      <c r="R5" s="76" t="s">
        <v>1217</v>
      </c>
      <c r="S5" s="76" t="s">
        <v>382</v>
      </c>
      <c r="T5" s="76" t="s">
        <v>1217</v>
      </c>
      <c r="U5" s="76" t="s">
        <v>288</v>
      </c>
      <c r="V5" s="76" t="s">
        <v>1217</v>
      </c>
      <c r="W5" s="76" t="s">
        <v>411</v>
      </c>
      <c r="X5" s="76" t="s">
        <v>1217</v>
      </c>
      <c r="Y5" s="76" t="s">
        <v>92</v>
      </c>
      <c r="Z5" s="76" t="s">
        <v>1217</v>
      </c>
      <c r="AA5" s="76" t="s">
        <v>370</v>
      </c>
      <c r="AB5" s="76" t="s">
        <v>1217</v>
      </c>
      <c r="AC5" s="76" t="s">
        <v>54</v>
      </c>
      <c r="AD5" s="76" t="s">
        <v>1217</v>
      </c>
      <c r="AE5" s="76" t="s">
        <v>423</v>
      </c>
      <c r="AF5" s="76" t="s">
        <v>1217</v>
      </c>
      <c r="AG5" s="76" t="s">
        <v>320</v>
      </c>
      <c r="AH5" s="76" t="s">
        <v>1217</v>
      </c>
      <c r="AI5" s="76" t="s">
        <v>128</v>
      </c>
      <c r="AJ5" s="76" t="s">
        <v>1217</v>
      </c>
    </row>
    <row r="6" spans="2:36" ht="19.5" x14ac:dyDescent="0.35">
      <c r="C6" s="76" t="s">
        <v>321</v>
      </c>
      <c r="D6" s="76" t="s">
        <v>1218</v>
      </c>
      <c r="E6" s="76" t="s">
        <v>351</v>
      </c>
      <c r="F6" s="76" t="s">
        <v>1218</v>
      </c>
      <c r="G6" s="76" t="s">
        <v>302</v>
      </c>
      <c r="H6" s="76" t="s">
        <v>1218</v>
      </c>
      <c r="I6" s="76" t="s">
        <v>295</v>
      </c>
      <c r="J6" s="76" t="s">
        <v>1218</v>
      </c>
      <c r="K6" s="76" t="s">
        <v>324</v>
      </c>
      <c r="L6" s="76" t="s">
        <v>1218</v>
      </c>
      <c r="M6" s="76" t="s">
        <v>298</v>
      </c>
      <c r="N6" s="76" t="s">
        <v>1218</v>
      </c>
      <c r="O6" s="76" t="s">
        <v>96</v>
      </c>
      <c r="P6" s="76" t="s">
        <v>1218</v>
      </c>
      <c r="Q6" s="76" t="s">
        <v>73</v>
      </c>
      <c r="R6" s="76" t="s">
        <v>1218</v>
      </c>
      <c r="S6" s="76" t="s">
        <v>385</v>
      </c>
      <c r="T6" s="76" t="s">
        <v>1218</v>
      </c>
      <c r="U6" s="76" t="s">
        <v>290</v>
      </c>
      <c r="V6" s="76" t="s">
        <v>1218</v>
      </c>
      <c r="W6" s="76" t="s">
        <v>108</v>
      </c>
      <c r="X6" s="76" t="s">
        <v>1218</v>
      </c>
      <c r="Y6" s="76" t="s">
        <v>124</v>
      </c>
      <c r="Z6" s="76" t="s">
        <v>1218</v>
      </c>
      <c r="AA6" s="76" t="s">
        <v>398</v>
      </c>
      <c r="AB6" s="76" t="s">
        <v>1218</v>
      </c>
      <c r="AC6" s="76" t="s">
        <v>77</v>
      </c>
      <c r="AD6" s="76" t="s">
        <v>1218</v>
      </c>
      <c r="AE6" s="76" t="s">
        <v>424</v>
      </c>
      <c r="AF6" s="76" t="s">
        <v>1218</v>
      </c>
      <c r="AG6" s="76" t="s">
        <v>321</v>
      </c>
      <c r="AH6" s="76" t="s">
        <v>1218</v>
      </c>
      <c r="AI6" s="76" t="s">
        <v>555</v>
      </c>
      <c r="AJ6" s="76" t="s">
        <v>1218</v>
      </c>
    </row>
    <row r="7" spans="2:36" ht="19.5" x14ac:dyDescent="0.35">
      <c r="C7" s="76" t="s">
        <v>345</v>
      </c>
      <c r="D7" s="76" t="s">
        <v>1220</v>
      </c>
      <c r="E7" s="76" t="s">
        <v>68</v>
      </c>
      <c r="F7" s="76" t="s">
        <v>1220</v>
      </c>
      <c r="G7" s="76" t="s">
        <v>68</v>
      </c>
      <c r="H7" s="76" t="s">
        <v>1220</v>
      </c>
      <c r="I7" s="76" t="s">
        <v>300</v>
      </c>
      <c r="J7" s="76" t="s">
        <v>1220</v>
      </c>
      <c r="K7" s="76" t="s">
        <v>326</v>
      </c>
      <c r="L7" s="76" t="s">
        <v>1220</v>
      </c>
      <c r="M7" s="76" t="s">
        <v>309</v>
      </c>
      <c r="N7" s="76" t="s">
        <v>1220</v>
      </c>
      <c r="O7" s="76" t="s">
        <v>110</v>
      </c>
      <c r="P7" s="76" t="s">
        <v>1220</v>
      </c>
      <c r="Q7" s="76" t="s">
        <v>398</v>
      </c>
      <c r="R7" s="76" t="s">
        <v>1220</v>
      </c>
      <c r="S7" s="76" t="s">
        <v>101</v>
      </c>
      <c r="T7" s="76" t="s">
        <v>1220</v>
      </c>
      <c r="U7" s="76" t="s">
        <v>327</v>
      </c>
      <c r="V7" s="76" t="s">
        <v>1220</v>
      </c>
      <c r="W7" s="76" t="s">
        <v>744</v>
      </c>
      <c r="X7" s="76" t="s">
        <v>1220</v>
      </c>
      <c r="Y7" s="76" t="s">
        <v>588</v>
      </c>
      <c r="Z7" s="76" t="s">
        <v>1220</v>
      </c>
      <c r="AA7" s="76" t="s">
        <v>94</v>
      </c>
      <c r="AB7" s="76" t="s">
        <v>1220</v>
      </c>
      <c r="AC7" s="76" t="s">
        <v>486</v>
      </c>
      <c r="AD7" s="76" t="s">
        <v>1220</v>
      </c>
      <c r="AE7" s="76" t="s">
        <v>425</v>
      </c>
      <c r="AF7" s="76" t="s">
        <v>1220</v>
      </c>
      <c r="AG7" s="76" t="s">
        <v>68</v>
      </c>
      <c r="AH7" s="76" t="s">
        <v>1220</v>
      </c>
      <c r="AI7" s="76" t="s">
        <v>596</v>
      </c>
      <c r="AJ7" s="76" t="s">
        <v>1220</v>
      </c>
    </row>
    <row r="8" spans="2:36" ht="19.5" x14ac:dyDescent="0.35">
      <c r="C8" s="76" t="s">
        <v>371</v>
      </c>
      <c r="D8" s="76" t="s">
        <v>1221</v>
      </c>
      <c r="E8" s="76" t="s">
        <v>71</v>
      </c>
      <c r="F8" s="76" t="s">
        <v>1221</v>
      </c>
      <c r="G8" s="76" t="s">
        <v>71</v>
      </c>
      <c r="H8" s="76" t="s">
        <v>1221</v>
      </c>
      <c r="I8" s="76" t="s">
        <v>310</v>
      </c>
      <c r="J8" s="76" t="s">
        <v>1221</v>
      </c>
      <c r="K8" s="76" t="s">
        <v>451</v>
      </c>
      <c r="L8" s="76" t="s">
        <v>1221</v>
      </c>
      <c r="M8" s="76" t="s">
        <v>311</v>
      </c>
      <c r="N8" s="76" t="s">
        <v>1221</v>
      </c>
      <c r="O8" s="76" t="s">
        <v>182</v>
      </c>
      <c r="P8" s="76" t="s">
        <v>1221</v>
      </c>
      <c r="Q8" s="76" t="s">
        <v>103</v>
      </c>
      <c r="R8" s="76" t="s">
        <v>1221</v>
      </c>
      <c r="S8" s="76" t="s">
        <v>493</v>
      </c>
      <c r="T8" s="76" t="s">
        <v>1221</v>
      </c>
      <c r="U8" s="76" t="s">
        <v>402</v>
      </c>
      <c r="V8" s="76" t="s">
        <v>1221</v>
      </c>
      <c r="W8" s="76" t="s">
        <v>804</v>
      </c>
      <c r="X8" s="76" t="s">
        <v>1221</v>
      </c>
      <c r="Y8" s="76" t="s">
        <v>164</v>
      </c>
      <c r="Z8" s="76" t="s">
        <v>1221</v>
      </c>
      <c r="AA8" s="76" t="s">
        <v>520</v>
      </c>
      <c r="AB8" s="76" t="s">
        <v>1221</v>
      </c>
      <c r="AC8" s="76" t="s">
        <v>785</v>
      </c>
      <c r="AD8" s="76" t="s">
        <v>1221</v>
      </c>
      <c r="AE8" s="76" t="s">
        <v>436</v>
      </c>
      <c r="AF8" s="76" t="s">
        <v>1221</v>
      </c>
      <c r="AG8" s="76" t="s">
        <v>372</v>
      </c>
      <c r="AH8" s="76" t="s">
        <v>1221</v>
      </c>
      <c r="AI8" s="76" t="s">
        <v>164</v>
      </c>
      <c r="AJ8" s="76" t="s">
        <v>1221</v>
      </c>
    </row>
    <row r="9" spans="2:36" ht="19.5" x14ac:dyDescent="0.35">
      <c r="C9" s="76" t="s">
        <v>386</v>
      </c>
      <c r="D9" s="76" t="s">
        <v>1222</v>
      </c>
      <c r="E9" s="76" t="s">
        <v>678</v>
      </c>
      <c r="F9" s="76" t="s">
        <v>1222</v>
      </c>
      <c r="G9" s="76" t="s">
        <v>75</v>
      </c>
      <c r="H9" s="76" t="s">
        <v>1222</v>
      </c>
      <c r="I9" s="76" t="s">
        <v>314</v>
      </c>
      <c r="J9" s="76" t="s">
        <v>1222</v>
      </c>
      <c r="K9" s="76" t="s">
        <v>483</v>
      </c>
      <c r="L9" s="76" t="s">
        <v>1222</v>
      </c>
      <c r="M9" s="76" t="s">
        <v>367</v>
      </c>
      <c r="N9" s="76" t="s">
        <v>1222</v>
      </c>
      <c r="O9" s="76" t="s">
        <v>737</v>
      </c>
      <c r="P9" s="76" t="s">
        <v>1222</v>
      </c>
      <c r="Q9" s="76" t="s">
        <v>524</v>
      </c>
      <c r="R9" s="76" t="s">
        <v>1222</v>
      </c>
      <c r="S9" s="76" t="s">
        <v>105</v>
      </c>
      <c r="T9" s="76" t="s">
        <v>1222</v>
      </c>
      <c r="U9" s="76" t="s">
        <v>411</v>
      </c>
      <c r="V9" s="76" t="s">
        <v>1222</v>
      </c>
      <c r="W9" s="76" t="s">
        <v>880</v>
      </c>
      <c r="X9" s="76" t="s">
        <v>1222</v>
      </c>
      <c r="Y9" s="76" t="s">
        <v>661</v>
      </c>
      <c r="Z9" s="76" t="s">
        <v>1222</v>
      </c>
      <c r="AA9" s="76" t="s">
        <v>540</v>
      </c>
      <c r="AB9" s="76" t="s">
        <v>1222</v>
      </c>
      <c r="AC9" s="76" t="s">
        <v>220</v>
      </c>
      <c r="AD9" s="76" t="s">
        <v>1222</v>
      </c>
      <c r="AE9" s="76" t="s">
        <v>474</v>
      </c>
      <c r="AF9" s="76" t="s">
        <v>1222</v>
      </c>
      <c r="AG9" s="76" t="s">
        <v>382</v>
      </c>
      <c r="AH9" s="76" t="s">
        <v>1222</v>
      </c>
      <c r="AI9" s="76" t="s">
        <v>834</v>
      </c>
      <c r="AJ9" s="76" t="s">
        <v>1222</v>
      </c>
    </row>
    <row r="10" spans="2:36" ht="19.5" x14ac:dyDescent="0.35">
      <c r="C10" s="76" t="s">
        <v>394</v>
      </c>
      <c r="D10" s="76" t="s">
        <v>1223</v>
      </c>
      <c r="E10" s="76" t="s">
        <v>1070</v>
      </c>
      <c r="F10" s="76" t="s">
        <v>1223</v>
      </c>
      <c r="G10" s="76" t="s">
        <v>550</v>
      </c>
      <c r="H10" s="76" t="s">
        <v>1223</v>
      </c>
      <c r="I10" s="76" t="s">
        <v>318</v>
      </c>
      <c r="J10" s="76" t="s">
        <v>1223</v>
      </c>
      <c r="K10" s="76" t="s">
        <v>518</v>
      </c>
      <c r="L10" s="76" t="s">
        <v>1223</v>
      </c>
      <c r="M10" s="76" t="s">
        <v>369</v>
      </c>
      <c r="N10" s="76" t="s">
        <v>1223</v>
      </c>
      <c r="O10" s="76" t="s">
        <v>772</v>
      </c>
      <c r="P10" s="76" t="s">
        <v>1223</v>
      </c>
      <c r="Q10" s="76" t="s">
        <v>147</v>
      </c>
      <c r="R10" s="76" t="s">
        <v>1223</v>
      </c>
      <c r="S10" s="76" t="s">
        <v>108</v>
      </c>
      <c r="T10" s="76" t="s">
        <v>1223</v>
      </c>
      <c r="U10" s="76" t="s">
        <v>470</v>
      </c>
      <c r="V10" s="76" t="s">
        <v>1223</v>
      </c>
      <c r="W10" s="76" t="s">
        <v>215</v>
      </c>
      <c r="X10" s="76" t="s">
        <v>1223</v>
      </c>
      <c r="Y10" s="76" t="s">
        <v>177</v>
      </c>
      <c r="Z10" s="76" t="s">
        <v>1223</v>
      </c>
      <c r="AA10" s="76" t="s">
        <v>541</v>
      </c>
      <c r="AB10" s="76" t="s">
        <v>1223</v>
      </c>
      <c r="AC10" s="76" t="s">
        <v>228</v>
      </c>
      <c r="AD10" s="76" t="s">
        <v>1223</v>
      </c>
      <c r="AE10" s="76" t="s">
        <v>495</v>
      </c>
      <c r="AF10" s="76" t="s">
        <v>1223</v>
      </c>
      <c r="AG10" s="76" t="s">
        <v>385</v>
      </c>
      <c r="AH10" s="76" t="s">
        <v>1223</v>
      </c>
      <c r="AI10" s="76" t="s">
        <v>904</v>
      </c>
      <c r="AJ10" s="76" t="s">
        <v>1223</v>
      </c>
    </row>
    <row r="11" spans="2:36" ht="19.5" x14ac:dyDescent="0.35">
      <c r="C11" s="76" t="s">
        <v>404</v>
      </c>
      <c r="D11" s="76" t="s">
        <v>1225</v>
      </c>
      <c r="E11" s="76" t="s">
        <v>250</v>
      </c>
      <c r="F11" s="76" t="s">
        <v>1225</v>
      </c>
      <c r="G11" s="76" t="s">
        <v>704</v>
      </c>
      <c r="H11" s="76" t="s">
        <v>1225</v>
      </c>
      <c r="I11" s="76" t="s">
        <v>330</v>
      </c>
      <c r="J11" s="76" t="s">
        <v>1225</v>
      </c>
      <c r="K11" s="76" t="s">
        <v>520</v>
      </c>
      <c r="L11" s="76" t="s">
        <v>1225</v>
      </c>
      <c r="M11" s="76" t="s">
        <v>379</v>
      </c>
      <c r="N11" s="76" t="s">
        <v>1225</v>
      </c>
      <c r="O11" s="76" t="s">
        <v>208</v>
      </c>
      <c r="P11" s="76" t="s">
        <v>1225</v>
      </c>
      <c r="Q11" s="76" t="s">
        <v>614</v>
      </c>
      <c r="R11" s="76" t="s">
        <v>1225</v>
      </c>
      <c r="S11" s="76" t="s">
        <v>768</v>
      </c>
      <c r="T11" s="76" t="s">
        <v>1225</v>
      </c>
      <c r="U11" s="76" t="s">
        <v>128</v>
      </c>
      <c r="V11" s="76" t="s">
        <v>1225</v>
      </c>
      <c r="W11" s="76" t="s">
        <v>943</v>
      </c>
      <c r="X11" s="76" t="s">
        <v>1225</v>
      </c>
      <c r="Y11" s="76" t="s">
        <v>720</v>
      </c>
      <c r="Z11" s="76" t="s">
        <v>1225</v>
      </c>
      <c r="AA11" s="76" t="s">
        <v>542</v>
      </c>
      <c r="AB11" s="76" t="s">
        <v>1225</v>
      </c>
      <c r="AC11" s="76" t="s">
        <v>234</v>
      </c>
      <c r="AD11" s="76" t="s">
        <v>1225</v>
      </c>
      <c r="AE11" s="76" t="s">
        <v>157</v>
      </c>
      <c r="AF11" s="76" t="s">
        <v>1225</v>
      </c>
      <c r="AG11" s="76" t="s">
        <v>439</v>
      </c>
      <c r="AH11" s="76" t="s">
        <v>1225</v>
      </c>
      <c r="AI11" s="76" t="s">
        <v>934</v>
      </c>
      <c r="AJ11" s="76" t="s">
        <v>1225</v>
      </c>
    </row>
    <row r="12" spans="2:36" ht="19.5" x14ac:dyDescent="0.35">
      <c r="C12" s="76" t="s">
        <v>408</v>
      </c>
      <c r="D12" s="76" t="s">
        <v>1226</v>
      </c>
      <c r="E12" s="76" t="s">
        <v>252</v>
      </c>
      <c r="F12" s="76" t="s">
        <v>1226</v>
      </c>
      <c r="G12" s="76" t="s">
        <v>181</v>
      </c>
      <c r="H12" s="76" t="s">
        <v>1226</v>
      </c>
      <c r="I12" s="76" t="s">
        <v>345</v>
      </c>
      <c r="J12" s="76" t="s">
        <v>1226</v>
      </c>
      <c r="K12" s="76" t="s">
        <v>522</v>
      </c>
      <c r="L12" s="76" t="s">
        <v>1226</v>
      </c>
      <c r="M12" s="76" t="s">
        <v>447</v>
      </c>
      <c r="N12" s="76" t="s">
        <v>1226</v>
      </c>
      <c r="O12" s="76" t="s">
        <v>905</v>
      </c>
      <c r="P12" s="76" t="s">
        <v>1226</v>
      </c>
      <c r="Q12" s="76" t="s">
        <v>729</v>
      </c>
      <c r="R12" s="76" t="s">
        <v>1226</v>
      </c>
      <c r="S12" s="76" t="s">
        <v>808</v>
      </c>
      <c r="T12" s="76" t="s">
        <v>1226</v>
      </c>
      <c r="U12" s="76" t="s">
        <v>555</v>
      </c>
      <c r="V12" s="76" t="s">
        <v>1226</v>
      </c>
      <c r="W12" s="76" t="s">
        <v>945</v>
      </c>
      <c r="X12" s="76" t="s">
        <v>1226</v>
      </c>
      <c r="Y12" s="76" t="s">
        <v>949</v>
      </c>
      <c r="Z12" s="76" t="s">
        <v>1226</v>
      </c>
      <c r="AA12" s="76" t="s">
        <v>545</v>
      </c>
      <c r="AB12" s="76" t="s">
        <v>1226</v>
      </c>
      <c r="AC12" s="76" t="s">
        <v>236</v>
      </c>
      <c r="AD12" s="76" t="s">
        <v>1226</v>
      </c>
      <c r="AE12" s="76" t="s">
        <v>599</v>
      </c>
      <c r="AF12" s="76" t="s">
        <v>1226</v>
      </c>
      <c r="AG12" s="76" t="s">
        <v>468</v>
      </c>
      <c r="AH12" s="76" t="s">
        <v>1226</v>
      </c>
      <c r="AI12" s="76" t="s">
        <v>1044</v>
      </c>
      <c r="AJ12" s="76" t="s">
        <v>1226</v>
      </c>
    </row>
    <row r="13" spans="2:36" ht="19.5" x14ac:dyDescent="0.35">
      <c r="C13" s="76" t="s">
        <v>445</v>
      </c>
      <c r="D13" s="76" t="s">
        <v>1227</v>
      </c>
      <c r="E13" s="76" t="s">
        <v>1093</v>
      </c>
      <c r="F13" s="76" t="s">
        <v>1227</v>
      </c>
      <c r="G13" s="76" t="s">
        <v>192</v>
      </c>
      <c r="H13" s="76" t="s">
        <v>1227</v>
      </c>
      <c r="I13" s="76" t="s">
        <v>356</v>
      </c>
      <c r="J13" s="76" t="s">
        <v>1227</v>
      </c>
      <c r="K13" s="76" t="s">
        <v>527</v>
      </c>
      <c r="L13" s="76" t="s">
        <v>1227</v>
      </c>
      <c r="M13" s="76" t="s">
        <v>477</v>
      </c>
      <c r="N13" s="76" t="s">
        <v>1227</v>
      </c>
      <c r="O13" s="76" t="s">
        <v>1161</v>
      </c>
      <c r="P13" s="76" t="s">
        <v>1227</v>
      </c>
      <c r="Q13" s="76" t="s">
        <v>735</v>
      </c>
      <c r="R13" s="76" t="s">
        <v>1227</v>
      </c>
      <c r="S13" s="76" t="s">
        <v>854</v>
      </c>
      <c r="T13" s="76" t="s">
        <v>1227</v>
      </c>
      <c r="U13" s="76" t="s">
        <v>596</v>
      </c>
      <c r="V13" s="76" t="s">
        <v>1227</v>
      </c>
      <c r="W13" s="76" t="s">
        <v>1044</v>
      </c>
      <c r="X13" s="76" t="s">
        <v>1227</v>
      </c>
      <c r="Y13" s="76" t="s">
        <v>223</v>
      </c>
      <c r="Z13" s="76" t="s">
        <v>1227</v>
      </c>
      <c r="AA13" s="76" t="s">
        <v>546</v>
      </c>
      <c r="AB13" s="76" t="s">
        <v>1227</v>
      </c>
      <c r="AC13" s="76" t="s">
        <v>241</v>
      </c>
      <c r="AD13" s="76" t="s">
        <v>1227</v>
      </c>
      <c r="AE13" s="76" t="s">
        <v>600</v>
      </c>
      <c r="AF13" s="76" t="s">
        <v>1227</v>
      </c>
      <c r="AG13" s="76" t="s">
        <v>493</v>
      </c>
      <c r="AH13" s="76" t="s">
        <v>1227</v>
      </c>
      <c r="AI13" s="76" t="s">
        <v>1151</v>
      </c>
      <c r="AJ13" s="76" t="s">
        <v>1227</v>
      </c>
    </row>
    <row r="14" spans="2:36" ht="19.5" x14ac:dyDescent="0.35">
      <c r="C14" s="76" t="s">
        <v>483</v>
      </c>
      <c r="D14" s="76" t="s">
        <v>1228</v>
      </c>
      <c r="E14" s="76"/>
      <c r="F14" s="76" t="s">
        <v>1228</v>
      </c>
      <c r="G14" s="76" t="s">
        <v>194</v>
      </c>
      <c r="H14" s="76" t="s">
        <v>1228</v>
      </c>
      <c r="I14" s="76" t="s">
        <v>359</v>
      </c>
      <c r="J14" s="76" t="s">
        <v>1228</v>
      </c>
      <c r="K14" s="76" t="s">
        <v>325</v>
      </c>
      <c r="L14" s="76" t="s">
        <v>1228</v>
      </c>
      <c r="M14" s="76" t="s">
        <v>574</v>
      </c>
      <c r="N14" s="76" t="s">
        <v>1228</v>
      </c>
      <c r="O14" s="76"/>
      <c r="P14" s="76" t="s">
        <v>1228</v>
      </c>
      <c r="Q14" s="76" t="s">
        <v>800</v>
      </c>
      <c r="R14" s="76" t="s">
        <v>1228</v>
      </c>
      <c r="S14" s="76" t="s">
        <v>855</v>
      </c>
      <c r="T14" s="76" t="s">
        <v>1228</v>
      </c>
      <c r="U14" s="76" t="s">
        <v>609</v>
      </c>
      <c r="V14" s="76" t="s">
        <v>1228</v>
      </c>
      <c r="W14" s="76" t="s">
        <v>1113</v>
      </c>
      <c r="X14" s="76" t="s">
        <v>1228</v>
      </c>
      <c r="Y14" s="76" t="s">
        <v>969</v>
      </c>
      <c r="Z14" s="76" t="s">
        <v>1228</v>
      </c>
      <c r="AA14" s="76" t="s">
        <v>548</v>
      </c>
      <c r="AB14" s="76" t="s">
        <v>1228</v>
      </c>
      <c r="AC14" s="76" t="s">
        <v>263</v>
      </c>
      <c r="AD14" s="76" t="s">
        <v>1228</v>
      </c>
      <c r="AE14" s="76" t="s">
        <v>601</v>
      </c>
      <c r="AF14" s="76" t="s">
        <v>1228</v>
      </c>
      <c r="AG14" s="76" t="s">
        <v>532</v>
      </c>
      <c r="AH14" s="76" t="s">
        <v>1228</v>
      </c>
      <c r="AI14" s="76" t="s">
        <v>1156</v>
      </c>
      <c r="AJ14" s="76" t="s">
        <v>1228</v>
      </c>
    </row>
    <row r="15" spans="2:36" ht="19.5" x14ac:dyDescent="0.35">
      <c r="C15" s="76" t="s">
        <v>510</v>
      </c>
      <c r="D15" s="76" t="s">
        <v>713</v>
      </c>
      <c r="E15" s="76"/>
      <c r="F15" s="76" t="s">
        <v>713</v>
      </c>
      <c r="G15" s="76" t="s">
        <v>830</v>
      </c>
      <c r="H15" s="76" t="s">
        <v>713</v>
      </c>
      <c r="I15" s="76" t="s">
        <v>363</v>
      </c>
      <c r="J15" s="76" t="s">
        <v>713</v>
      </c>
      <c r="K15" s="76" t="s">
        <v>2208</v>
      </c>
      <c r="L15" s="76" t="s">
        <v>713</v>
      </c>
      <c r="M15" s="76" t="s">
        <v>606</v>
      </c>
      <c r="N15" s="76" t="s">
        <v>713</v>
      </c>
      <c r="O15" s="76"/>
      <c r="P15" s="76" t="s">
        <v>713</v>
      </c>
      <c r="Q15" s="76" t="s">
        <v>801</v>
      </c>
      <c r="R15" s="76" t="s">
        <v>713</v>
      </c>
      <c r="S15" s="76"/>
      <c r="T15" s="76" t="s">
        <v>713</v>
      </c>
      <c r="U15" s="76" t="s">
        <v>164</v>
      </c>
      <c r="V15" s="76" t="s">
        <v>713</v>
      </c>
      <c r="W15" s="76"/>
      <c r="X15" s="76" t="s">
        <v>713</v>
      </c>
      <c r="Y15" s="76" t="s">
        <v>971</v>
      </c>
      <c r="Z15" s="76" t="s">
        <v>713</v>
      </c>
      <c r="AA15" s="76" t="s">
        <v>553</v>
      </c>
      <c r="AB15" s="76" t="s">
        <v>713</v>
      </c>
      <c r="AC15" s="76" t="s">
        <v>1200</v>
      </c>
      <c r="AD15" s="76" t="s">
        <v>713</v>
      </c>
      <c r="AE15" s="76" t="s">
        <v>636</v>
      </c>
      <c r="AF15" s="76" t="s">
        <v>713</v>
      </c>
      <c r="AG15" s="76" t="s">
        <v>148</v>
      </c>
      <c r="AH15" s="76" t="s">
        <v>713</v>
      </c>
      <c r="AI15" s="76" t="s">
        <v>1189</v>
      </c>
      <c r="AJ15" s="76" t="s">
        <v>713</v>
      </c>
    </row>
    <row r="16" spans="2:36" ht="19.5" x14ac:dyDescent="0.35">
      <c r="C16" s="76" t="s">
        <v>325</v>
      </c>
      <c r="D16" s="76" t="s">
        <v>1230</v>
      </c>
      <c r="E16" s="76"/>
      <c r="F16" s="76" t="s">
        <v>1230</v>
      </c>
      <c r="G16" s="76" t="s">
        <v>219</v>
      </c>
      <c r="H16" s="76" t="s">
        <v>1230</v>
      </c>
      <c r="I16" s="76" t="s">
        <v>366</v>
      </c>
      <c r="J16" s="76" t="s">
        <v>1230</v>
      </c>
      <c r="K16" s="76" t="s">
        <v>2209</v>
      </c>
      <c r="L16" s="76" t="s">
        <v>1230</v>
      </c>
      <c r="M16" s="76" t="s">
        <v>610</v>
      </c>
      <c r="N16" s="76" t="s">
        <v>1230</v>
      </c>
      <c r="O16" s="76"/>
      <c r="P16" s="76" t="s">
        <v>1230</v>
      </c>
      <c r="Q16" s="76" t="s">
        <v>884</v>
      </c>
      <c r="R16" s="76" t="s">
        <v>1230</v>
      </c>
      <c r="S16" s="76"/>
      <c r="T16" s="76" t="s">
        <v>1230</v>
      </c>
      <c r="U16" s="76" t="s">
        <v>644</v>
      </c>
      <c r="V16" s="76" t="s">
        <v>1230</v>
      </c>
      <c r="W16" s="76"/>
      <c r="X16" s="76" t="s">
        <v>1230</v>
      </c>
      <c r="Y16" s="76" t="s">
        <v>1031</v>
      </c>
      <c r="Z16" s="76" t="s">
        <v>1230</v>
      </c>
      <c r="AA16" s="76" t="s">
        <v>795</v>
      </c>
      <c r="AB16" s="76" t="s">
        <v>1230</v>
      </c>
      <c r="AC16" s="76" t="s">
        <v>1207</v>
      </c>
      <c r="AD16" s="76" t="s">
        <v>1230</v>
      </c>
      <c r="AE16" s="76" t="s">
        <v>695</v>
      </c>
      <c r="AF16" s="76" t="s">
        <v>1230</v>
      </c>
      <c r="AG16" s="76" t="s">
        <v>748</v>
      </c>
      <c r="AH16" s="76" t="s">
        <v>1230</v>
      </c>
      <c r="AI16" s="76" t="s">
        <v>1207</v>
      </c>
      <c r="AJ16" s="76" t="s">
        <v>1230</v>
      </c>
    </row>
    <row r="17" spans="3:36" ht="19.5" x14ac:dyDescent="0.35">
      <c r="C17" s="76" t="s">
        <v>157</v>
      </c>
      <c r="D17" s="76" t="s">
        <v>1232</v>
      </c>
      <c r="E17" s="76"/>
      <c r="F17" s="76" t="s">
        <v>1232</v>
      </c>
      <c r="G17" s="76" t="s">
        <v>226</v>
      </c>
      <c r="H17" s="76" t="s">
        <v>1232</v>
      </c>
      <c r="I17" s="76" t="s">
        <v>371</v>
      </c>
      <c r="J17" s="76" t="s">
        <v>1232</v>
      </c>
      <c r="K17" s="76" t="s">
        <v>575</v>
      </c>
      <c r="L17" s="76" t="s">
        <v>1232</v>
      </c>
      <c r="M17" s="76" t="s">
        <v>641</v>
      </c>
      <c r="N17" s="76" t="s">
        <v>1232</v>
      </c>
      <c r="O17" s="76"/>
      <c r="P17" s="76" t="s">
        <v>1232</v>
      </c>
      <c r="Q17" s="76" t="s">
        <v>893</v>
      </c>
      <c r="R17" s="76" t="s">
        <v>1232</v>
      </c>
      <c r="S17" s="76"/>
      <c r="T17" s="76" t="s">
        <v>1232</v>
      </c>
      <c r="U17" s="76" t="s">
        <v>685</v>
      </c>
      <c r="V17" s="76" t="s">
        <v>1232</v>
      </c>
      <c r="W17" s="76"/>
      <c r="X17" s="76" t="s">
        <v>1232</v>
      </c>
      <c r="Y17" s="76" t="s">
        <v>1109</v>
      </c>
      <c r="Z17" s="76" t="s">
        <v>1232</v>
      </c>
      <c r="AA17" s="76" t="s">
        <v>199</v>
      </c>
      <c r="AB17" s="76" t="s">
        <v>1232</v>
      </c>
      <c r="AC17" s="76"/>
      <c r="AD17" s="76" t="s">
        <v>1232</v>
      </c>
      <c r="AE17" s="76" t="s">
        <v>710</v>
      </c>
      <c r="AF17" s="76" t="s">
        <v>1232</v>
      </c>
      <c r="AG17" s="76" t="s">
        <v>854</v>
      </c>
      <c r="AH17" s="76" t="s">
        <v>1232</v>
      </c>
      <c r="AI17" s="76"/>
      <c r="AJ17" s="76" t="s">
        <v>1232</v>
      </c>
    </row>
    <row r="18" spans="3:36" ht="19.5" x14ac:dyDescent="0.35">
      <c r="C18" s="76" t="s">
        <v>615</v>
      </c>
      <c r="D18" s="76" t="s">
        <v>1234</v>
      </c>
      <c r="E18" s="76"/>
      <c r="F18" s="76" t="s">
        <v>1234</v>
      </c>
      <c r="G18" s="76" t="s">
        <v>230</v>
      </c>
      <c r="H18" s="76" t="s">
        <v>1234</v>
      </c>
      <c r="I18" s="76" t="s">
        <v>374</v>
      </c>
      <c r="J18" s="76" t="s">
        <v>1234</v>
      </c>
      <c r="K18" s="76" t="s">
        <v>160</v>
      </c>
      <c r="L18" s="76" t="s">
        <v>1234</v>
      </c>
      <c r="M18" s="76" t="s">
        <v>172</v>
      </c>
      <c r="N18" s="76" t="s">
        <v>1234</v>
      </c>
      <c r="O18" s="76"/>
      <c r="P18" s="76" t="s">
        <v>1234</v>
      </c>
      <c r="Q18" s="76" t="s">
        <v>913</v>
      </c>
      <c r="R18" s="76" t="s">
        <v>1234</v>
      </c>
      <c r="S18" s="76"/>
      <c r="T18" s="76" t="s">
        <v>1234</v>
      </c>
      <c r="U18" s="76" t="s">
        <v>689</v>
      </c>
      <c r="V18" s="76" t="s">
        <v>1234</v>
      </c>
      <c r="W18" s="76"/>
      <c r="X18" s="76" t="s">
        <v>1234</v>
      </c>
      <c r="Y18" s="76" t="s">
        <v>1176</v>
      </c>
      <c r="Z18" s="76" t="s">
        <v>1234</v>
      </c>
      <c r="AA18" s="76" t="s">
        <v>196</v>
      </c>
      <c r="AB18" s="76" t="s">
        <v>1234</v>
      </c>
      <c r="AC18" s="76"/>
      <c r="AD18" s="76" t="s">
        <v>1234</v>
      </c>
      <c r="AE18" s="76" t="s">
        <v>711</v>
      </c>
      <c r="AF18" s="76" t="s">
        <v>1234</v>
      </c>
      <c r="AG18" s="76" t="s">
        <v>855</v>
      </c>
      <c r="AH18" s="76" t="s">
        <v>1234</v>
      </c>
      <c r="AI18" s="76"/>
      <c r="AJ18" s="76" t="s">
        <v>1234</v>
      </c>
    </row>
    <row r="19" spans="3:36" ht="19.5" x14ac:dyDescent="0.35">
      <c r="C19" s="76" t="s">
        <v>637</v>
      </c>
      <c r="D19" s="76" t="s">
        <v>1235</v>
      </c>
      <c r="E19" s="76"/>
      <c r="F19" s="76" t="s">
        <v>1235</v>
      </c>
      <c r="G19" s="76" t="s">
        <v>1007</v>
      </c>
      <c r="H19" s="76" t="s">
        <v>1235</v>
      </c>
      <c r="I19" s="76" t="s">
        <v>420</v>
      </c>
      <c r="J19" s="76" t="s">
        <v>1235</v>
      </c>
      <c r="K19" s="76" t="s">
        <v>164</v>
      </c>
      <c r="L19" s="76" t="s">
        <v>1235</v>
      </c>
      <c r="M19" s="76" t="s">
        <v>701</v>
      </c>
      <c r="N19" s="76" t="s">
        <v>1235</v>
      </c>
      <c r="O19" s="76"/>
      <c r="P19" s="76" t="s">
        <v>1235</v>
      </c>
      <c r="Q19" s="76" t="s">
        <v>934</v>
      </c>
      <c r="R19" s="76" t="s">
        <v>1235</v>
      </c>
      <c r="S19" s="76"/>
      <c r="T19" s="76" t="s">
        <v>1235</v>
      </c>
      <c r="U19" s="76" t="s">
        <v>1250</v>
      </c>
      <c r="V19" s="76" t="s">
        <v>1235</v>
      </c>
      <c r="W19" s="76"/>
      <c r="X19" s="76" t="s">
        <v>1235</v>
      </c>
      <c r="Y19" s="76" t="s">
        <v>1207</v>
      </c>
      <c r="Z19" s="76" t="s">
        <v>1235</v>
      </c>
      <c r="AA19" s="76" t="s">
        <v>932</v>
      </c>
      <c r="AB19" s="76" t="s">
        <v>1235</v>
      </c>
      <c r="AC19" s="76"/>
      <c r="AD19" s="76" t="s">
        <v>1235</v>
      </c>
      <c r="AE19" s="76" t="s">
        <v>712</v>
      </c>
      <c r="AF19" s="76" t="s">
        <v>1235</v>
      </c>
      <c r="AG19" s="76" t="s">
        <v>1001</v>
      </c>
      <c r="AH19" s="76" t="s">
        <v>1235</v>
      </c>
      <c r="AI19" s="76"/>
      <c r="AJ19" s="76" t="s">
        <v>1235</v>
      </c>
    </row>
    <row r="20" spans="3:36" ht="19.5" x14ac:dyDescent="0.35">
      <c r="C20" s="76" t="s">
        <v>643</v>
      </c>
      <c r="D20" s="76" t="s">
        <v>1236</v>
      </c>
      <c r="E20" s="76"/>
      <c r="F20" s="76" t="s">
        <v>1236</v>
      </c>
      <c r="G20" s="76" t="s">
        <v>1011</v>
      </c>
      <c r="H20" s="76" t="s">
        <v>1236</v>
      </c>
      <c r="I20" s="76" t="s">
        <v>421</v>
      </c>
      <c r="J20" s="76" t="s">
        <v>1236</v>
      </c>
      <c r="K20" s="76" t="s">
        <v>631</v>
      </c>
      <c r="L20" s="76" t="s">
        <v>1236</v>
      </c>
      <c r="M20" s="76" t="s">
        <v>728</v>
      </c>
      <c r="N20" s="76" t="s">
        <v>1236</v>
      </c>
      <c r="O20" s="76"/>
      <c r="P20" s="76" t="s">
        <v>1236</v>
      </c>
      <c r="Q20" s="76" t="s">
        <v>946</v>
      </c>
      <c r="R20" s="76" t="s">
        <v>1236</v>
      </c>
      <c r="S20" s="76"/>
      <c r="T20" s="76" t="s">
        <v>1236</v>
      </c>
      <c r="U20" s="76" t="s">
        <v>766</v>
      </c>
      <c r="V20" s="76" t="s">
        <v>1236</v>
      </c>
      <c r="W20" s="76"/>
      <c r="X20" s="76" t="s">
        <v>1236</v>
      </c>
      <c r="Y20" s="76"/>
      <c r="Z20" s="76" t="s">
        <v>1236</v>
      </c>
      <c r="AA20" s="76" t="s">
        <v>222</v>
      </c>
      <c r="AB20" s="76" t="s">
        <v>1236</v>
      </c>
      <c r="AC20" s="76"/>
      <c r="AD20" s="76" t="s">
        <v>1236</v>
      </c>
      <c r="AE20" s="76" t="s">
        <v>713</v>
      </c>
      <c r="AF20" s="76" t="s">
        <v>1236</v>
      </c>
      <c r="AG20" s="76" t="s">
        <v>1041</v>
      </c>
      <c r="AH20" s="76" t="s">
        <v>1236</v>
      </c>
      <c r="AI20" s="76"/>
      <c r="AJ20" s="76" t="s">
        <v>1236</v>
      </c>
    </row>
    <row r="21" spans="3:36" ht="19.5" x14ac:dyDescent="0.35">
      <c r="C21" s="76" t="s">
        <v>645</v>
      </c>
      <c r="D21" s="76" t="s">
        <v>1238</v>
      </c>
      <c r="E21" s="76"/>
      <c r="F21" s="76" t="s">
        <v>1238</v>
      </c>
      <c r="G21" s="76" t="s">
        <v>254</v>
      </c>
      <c r="H21" s="76" t="s">
        <v>1238</v>
      </c>
      <c r="I21" s="76" t="s">
        <v>422</v>
      </c>
      <c r="J21" s="76" t="s">
        <v>1238</v>
      </c>
      <c r="K21" s="76" t="s">
        <v>174</v>
      </c>
      <c r="L21" s="76" t="s">
        <v>1238</v>
      </c>
      <c r="M21" s="76" t="s">
        <v>811</v>
      </c>
      <c r="N21" s="76" t="s">
        <v>1238</v>
      </c>
      <c r="O21" s="76"/>
      <c r="P21" s="76" t="s">
        <v>1238</v>
      </c>
      <c r="Q21" s="76" t="s">
        <v>1026</v>
      </c>
      <c r="R21" s="76" t="s">
        <v>1238</v>
      </c>
      <c r="S21" s="76"/>
      <c r="T21" s="76" t="s">
        <v>1238</v>
      </c>
      <c r="U21" s="76" t="s">
        <v>787</v>
      </c>
      <c r="V21" s="76" t="s">
        <v>1238</v>
      </c>
      <c r="W21" s="76"/>
      <c r="X21" s="76" t="s">
        <v>1238</v>
      </c>
      <c r="Y21" s="76"/>
      <c r="Z21" s="76" t="s">
        <v>1238</v>
      </c>
      <c r="AA21" s="76" t="s">
        <v>997</v>
      </c>
      <c r="AB21" s="76" t="s">
        <v>1238</v>
      </c>
      <c r="AC21" s="76"/>
      <c r="AD21" s="76" t="s">
        <v>1238</v>
      </c>
      <c r="AE21" s="76" t="s">
        <v>714</v>
      </c>
      <c r="AF21" s="76" t="s">
        <v>1238</v>
      </c>
      <c r="AG21" s="76" t="s">
        <v>1042</v>
      </c>
      <c r="AH21" s="76" t="s">
        <v>1238</v>
      </c>
      <c r="AI21" s="76"/>
      <c r="AJ21" s="76" t="s">
        <v>1238</v>
      </c>
    </row>
    <row r="22" spans="3:36" ht="19.5" x14ac:dyDescent="0.35">
      <c r="C22" s="76" t="s">
        <v>646</v>
      </c>
      <c r="D22" s="76" t="s">
        <v>1239</v>
      </c>
      <c r="E22" s="76"/>
      <c r="F22" s="76" t="s">
        <v>1239</v>
      </c>
      <c r="G22" s="76" t="s">
        <v>1169</v>
      </c>
      <c r="H22" s="76" t="s">
        <v>1239</v>
      </c>
      <c r="I22" s="76" t="s">
        <v>425</v>
      </c>
      <c r="J22" s="76" t="s">
        <v>1239</v>
      </c>
      <c r="K22" s="76" t="s">
        <v>850</v>
      </c>
      <c r="L22" s="76" t="s">
        <v>1239</v>
      </c>
      <c r="M22" s="76" t="s">
        <v>850</v>
      </c>
      <c r="N22" s="76" t="s">
        <v>1239</v>
      </c>
      <c r="O22" s="76"/>
      <c r="P22" s="76" t="s">
        <v>1239</v>
      </c>
      <c r="Q22" s="76" t="s">
        <v>1063</v>
      </c>
      <c r="R22" s="76" t="s">
        <v>1239</v>
      </c>
      <c r="S22" s="76"/>
      <c r="T22" s="76" t="s">
        <v>1239</v>
      </c>
      <c r="U22" s="76" t="s">
        <v>828</v>
      </c>
      <c r="V22" s="76" t="s">
        <v>1239</v>
      </c>
      <c r="W22" s="76"/>
      <c r="X22" s="76" t="s">
        <v>1239</v>
      </c>
      <c r="Y22" s="76"/>
      <c r="Z22" s="76" t="s">
        <v>1239</v>
      </c>
      <c r="AA22" s="76"/>
      <c r="AB22" s="76" t="s">
        <v>1239</v>
      </c>
      <c r="AC22" s="76"/>
      <c r="AD22" s="76" t="s">
        <v>1239</v>
      </c>
      <c r="AE22" s="76" t="s">
        <v>715</v>
      </c>
      <c r="AF22" s="76" t="s">
        <v>1239</v>
      </c>
      <c r="AG22" s="76" t="s">
        <v>1054</v>
      </c>
      <c r="AH22" s="76" t="s">
        <v>1239</v>
      </c>
      <c r="AI22" s="76"/>
      <c r="AJ22" s="76" t="s">
        <v>1239</v>
      </c>
    </row>
    <row r="23" spans="3:36" ht="19.5" x14ac:dyDescent="0.35">
      <c r="C23" s="76" t="s">
        <v>660</v>
      </c>
      <c r="D23" s="76" t="s">
        <v>1240</v>
      </c>
      <c r="E23" s="76"/>
      <c r="F23" s="76" t="s">
        <v>1240</v>
      </c>
      <c r="G23" s="76" t="s">
        <v>267</v>
      </c>
      <c r="H23" s="76" t="s">
        <v>1240</v>
      </c>
      <c r="I23" s="76" t="s">
        <v>429</v>
      </c>
      <c r="J23" s="76" t="s">
        <v>1240</v>
      </c>
      <c r="K23" s="76" t="s">
        <v>897</v>
      </c>
      <c r="L23" s="76" t="s">
        <v>1240</v>
      </c>
      <c r="M23" s="76" t="s">
        <v>876</v>
      </c>
      <c r="N23" s="76" t="s">
        <v>1240</v>
      </c>
      <c r="O23" s="76"/>
      <c r="P23" s="76" t="s">
        <v>1240</v>
      </c>
      <c r="Q23" s="76" t="s">
        <v>1064</v>
      </c>
      <c r="R23" s="76" t="s">
        <v>1240</v>
      </c>
      <c r="S23" s="76"/>
      <c r="T23" s="76" t="s">
        <v>1240</v>
      </c>
      <c r="U23" s="76" t="s">
        <v>957</v>
      </c>
      <c r="V23" s="76" t="s">
        <v>1240</v>
      </c>
      <c r="W23" s="76"/>
      <c r="X23" s="76" t="s">
        <v>1240</v>
      </c>
      <c r="Y23" s="76"/>
      <c r="Z23" s="76" t="s">
        <v>1240</v>
      </c>
      <c r="AA23" s="76"/>
      <c r="AB23" s="76" t="s">
        <v>1240</v>
      </c>
      <c r="AC23" s="76"/>
      <c r="AD23" s="76" t="s">
        <v>1240</v>
      </c>
      <c r="AE23" s="76" t="s">
        <v>716</v>
      </c>
      <c r="AF23" s="76" t="s">
        <v>1240</v>
      </c>
      <c r="AG23" s="76" t="s">
        <v>1136</v>
      </c>
      <c r="AH23" s="76" t="s">
        <v>1240</v>
      </c>
      <c r="AI23" s="76"/>
      <c r="AJ23" s="76" t="s">
        <v>1240</v>
      </c>
    </row>
    <row r="24" spans="3:36" ht="19.5" x14ac:dyDescent="0.35">
      <c r="C24" s="76" t="s">
        <v>690</v>
      </c>
      <c r="D24" s="76" t="s">
        <v>1241</v>
      </c>
      <c r="E24" s="76"/>
      <c r="F24" s="76" t="s">
        <v>1241</v>
      </c>
      <c r="G24" s="76" t="s">
        <v>270</v>
      </c>
      <c r="H24" s="76" t="s">
        <v>1241</v>
      </c>
      <c r="I24" s="76" t="s">
        <v>433</v>
      </c>
      <c r="J24" s="76" t="s">
        <v>1241</v>
      </c>
      <c r="K24" s="76" t="s">
        <v>928</v>
      </c>
      <c r="L24" s="76" t="s">
        <v>1241</v>
      </c>
      <c r="M24" s="76" t="s">
        <v>885</v>
      </c>
      <c r="N24" s="76" t="s">
        <v>1241</v>
      </c>
      <c r="O24" s="76"/>
      <c r="P24" s="76" t="s">
        <v>1241</v>
      </c>
      <c r="Q24" s="76"/>
      <c r="R24" s="76" t="s">
        <v>1241</v>
      </c>
      <c r="S24" s="76"/>
      <c r="T24" s="76" t="s">
        <v>1241</v>
      </c>
      <c r="U24" s="76" t="s">
        <v>1044</v>
      </c>
      <c r="V24" s="76" t="s">
        <v>1241</v>
      </c>
      <c r="W24" s="76"/>
      <c r="X24" s="76" t="s">
        <v>1241</v>
      </c>
      <c r="Y24" s="76"/>
      <c r="Z24" s="76" t="s">
        <v>1241</v>
      </c>
      <c r="AA24" s="76"/>
      <c r="AB24" s="76" t="s">
        <v>1241</v>
      </c>
      <c r="AC24" s="76"/>
      <c r="AD24" s="76" t="s">
        <v>1241</v>
      </c>
      <c r="AE24" s="76" t="s">
        <v>747</v>
      </c>
      <c r="AF24" s="76" t="s">
        <v>1241</v>
      </c>
      <c r="AG24" s="76" t="s">
        <v>1167</v>
      </c>
      <c r="AH24" s="76" t="s">
        <v>1241</v>
      </c>
      <c r="AI24" s="76"/>
      <c r="AJ24" s="76" t="s">
        <v>1241</v>
      </c>
    </row>
    <row r="25" spans="3:36" ht="19.5" x14ac:dyDescent="0.35">
      <c r="C25" s="76" t="s">
        <v>708</v>
      </c>
      <c r="D25" s="76" t="s">
        <v>1242</v>
      </c>
      <c r="E25" s="76"/>
      <c r="F25" s="76" t="s">
        <v>1242</v>
      </c>
      <c r="G25" s="76" t="s">
        <v>1207</v>
      </c>
      <c r="H25" s="76" t="s">
        <v>1242</v>
      </c>
      <c r="I25" s="76" t="s">
        <v>454</v>
      </c>
      <c r="J25" s="76" t="s">
        <v>1242</v>
      </c>
      <c r="K25" s="76" t="s">
        <v>988</v>
      </c>
      <c r="L25" s="76" t="s">
        <v>1242</v>
      </c>
      <c r="M25" s="76" t="s">
        <v>889</v>
      </c>
      <c r="N25" s="76" t="s">
        <v>1242</v>
      </c>
      <c r="O25" s="76"/>
      <c r="P25" s="76" t="s">
        <v>1242</v>
      </c>
      <c r="Q25" s="76"/>
      <c r="R25" s="76" t="s">
        <v>1242</v>
      </c>
      <c r="S25" s="76"/>
      <c r="T25" s="76" t="s">
        <v>1242</v>
      </c>
      <c r="U25" s="76" t="s">
        <v>1084</v>
      </c>
      <c r="V25" s="76" t="s">
        <v>1242</v>
      </c>
      <c r="W25" s="76"/>
      <c r="X25" s="76" t="s">
        <v>1242</v>
      </c>
      <c r="Y25" s="76"/>
      <c r="Z25" s="76" t="s">
        <v>1242</v>
      </c>
      <c r="AA25" s="76"/>
      <c r="AB25" s="76" t="s">
        <v>1242</v>
      </c>
      <c r="AC25" s="76"/>
      <c r="AD25" s="76" t="s">
        <v>1242</v>
      </c>
      <c r="AE25" s="76" t="s">
        <v>793</v>
      </c>
      <c r="AF25" s="76" t="s">
        <v>1242</v>
      </c>
      <c r="AG25" s="76" t="s">
        <v>265</v>
      </c>
      <c r="AH25" s="76" t="s">
        <v>1242</v>
      </c>
      <c r="AI25" s="76"/>
      <c r="AJ25" s="76" t="s">
        <v>1242</v>
      </c>
    </row>
    <row r="26" spans="3:36" ht="19.5" x14ac:dyDescent="0.35">
      <c r="C26" s="76" t="s">
        <v>742</v>
      </c>
      <c r="D26" s="76" t="s">
        <v>1243</v>
      </c>
      <c r="E26" s="76"/>
      <c r="F26" s="76" t="s">
        <v>1243</v>
      </c>
      <c r="G26" s="76"/>
      <c r="H26" s="76" t="s">
        <v>1243</v>
      </c>
      <c r="I26" s="76" t="s">
        <v>469</v>
      </c>
      <c r="J26" s="76" t="s">
        <v>1243</v>
      </c>
      <c r="K26" s="76" t="s">
        <v>994</v>
      </c>
      <c r="L26" s="76" t="s">
        <v>1243</v>
      </c>
      <c r="M26" s="76" t="s">
        <v>899</v>
      </c>
      <c r="N26" s="76" t="s">
        <v>1243</v>
      </c>
      <c r="O26" s="76"/>
      <c r="P26" s="76" t="s">
        <v>1243</v>
      </c>
      <c r="Q26" s="76"/>
      <c r="R26" s="76" t="s">
        <v>1243</v>
      </c>
      <c r="S26" s="76"/>
      <c r="T26" s="76" t="s">
        <v>1243</v>
      </c>
      <c r="U26" s="76" t="s">
        <v>1087</v>
      </c>
      <c r="V26" s="76" t="s">
        <v>1243</v>
      </c>
      <c r="W26" s="76"/>
      <c r="X26" s="76" t="s">
        <v>1243</v>
      </c>
      <c r="Y26" s="76"/>
      <c r="Z26" s="76" t="s">
        <v>1243</v>
      </c>
      <c r="AA26" s="76"/>
      <c r="AB26" s="76" t="s">
        <v>1243</v>
      </c>
      <c r="AC26" s="76"/>
      <c r="AD26" s="76" t="s">
        <v>1243</v>
      </c>
      <c r="AE26" s="76" t="s">
        <v>882</v>
      </c>
      <c r="AF26" s="76" t="s">
        <v>1243</v>
      </c>
      <c r="AG26" s="76" t="s">
        <v>1172</v>
      </c>
      <c r="AH26" s="76" t="s">
        <v>1243</v>
      </c>
      <c r="AI26" s="76"/>
      <c r="AJ26" s="76" t="s">
        <v>1243</v>
      </c>
    </row>
    <row r="27" spans="3:36" ht="19.5" x14ac:dyDescent="0.35">
      <c r="C27" s="76" t="s">
        <v>761</v>
      </c>
      <c r="D27" s="76"/>
      <c r="E27" s="76"/>
      <c r="F27" s="76"/>
      <c r="G27" s="76"/>
      <c r="H27" s="76"/>
      <c r="I27" s="76" t="s">
        <v>501</v>
      </c>
      <c r="J27" s="76"/>
      <c r="K27" s="76" t="s">
        <v>1024</v>
      </c>
      <c r="L27" s="76"/>
      <c r="M27" s="76" t="s">
        <v>214</v>
      </c>
      <c r="N27" s="76"/>
      <c r="O27" s="76"/>
      <c r="P27" s="76"/>
      <c r="Q27" s="76"/>
      <c r="R27" s="76"/>
      <c r="S27" s="76"/>
      <c r="T27" s="76"/>
      <c r="U27" s="76" t="s">
        <v>1251</v>
      </c>
      <c r="V27" s="76"/>
      <c r="W27" s="76"/>
      <c r="X27" s="76"/>
      <c r="Y27" s="76"/>
      <c r="Z27" s="76"/>
      <c r="AA27" s="76"/>
      <c r="AB27" s="76"/>
      <c r="AC27" s="76"/>
      <c r="AD27" s="76"/>
      <c r="AE27" s="76" t="s">
        <v>883</v>
      </c>
      <c r="AF27" s="76"/>
      <c r="AG27" s="76" t="s">
        <v>1252</v>
      </c>
      <c r="AH27" s="76"/>
      <c r="AI27" s="76"/>
      <c r="AJ27" s="76"/>
    </row>
    <row r="28" spans="3:36" ht="19.5" x14ac:dyDescent="0.35">
      <c r="C28" s="76" t="s">
        <v>768</v>
      </c>
      <c r="D28" s="76"/>
      <c r="E28" s="76"/>
      <c r="F28" s="76"/>
      <c r="G28" s="76"/>
      <c r="H28" s="76"/>
      <c r="I28" s="76" t="s">
        <v>509</v>
      </c>
      <c r="J28" s="76"/>
      <c r="K28" s="76" t="s">
        <v>1076</v>
      </c>
      <c r="L28" s="76"/>
      <c r="M28" s="76" t="s">
        <v>919</v>
      </c>
      <c r="N28" s="76"/>
      <c r="O28" s="76"/>
      <c r="P28" s="76"/>
      <c r="Q28" s="76"/>
      <c r="R28" s="76"/>
      <c r="S28" s="76"/>
      <c r="T28" s="76"/>
      <c r="U28" s="76" t="s">
        <v>1123</v>
      </c>
      <c r="V28" s="76"/>
      <c r="W28" s="76"/>
      <c r="X28" s="76"/>
      <c r="Y28" s="76"/>
      <c r="Z28" s="76"/>
      <c r="AA28" s="76"/>
      <c r="AB28" s="76"/>
      <c r="AC28" s="76"/>
      <c r="AD28" s="76"/>
      <c r="AE28" s="76" t="s">
        <v>963</v>
      </c>
      <c r="AF28" s="76"/>
      <c r="AG28" s="76" t="s">
        <v>1198</v>
      </c>
      <c r="AH28" s="76"/>
      <c r="AI28" s="76"/>
      <c r="AJ28" s="76"/>
    </row>
    <row r="29" spans="3:36" ht="19.5" x14ac:dyDescent="0.35">
      <c r="C29" s="76" t="s">
        <v>801</v>
      </c>
      <c r="D29" s="76"/>
      <c r="E29" s="76"/>
      <c r="F29" s="76"/>
      <c r="G29" s="76"/>
      <c r="H29" s="76"/>
      <c r="I29" s="76" t="s">
        <v>533</v>
      </c>
      <c r="J29" s="76"/>
      <c r="K29" s="76" t="s">
        <v>1095</v>
      </c>
      <c r="L29" s="76"/>
      <c r="M29" s="76" t="s">
        <v>981</v>
      </c>
      <c r="N29" s="76"/>
      <c r="O29" s="76"/>
      <c r="P29" s="76"/>
      <c r="Q29" s="76"/>
      <c r="R29" s="76"/>
      <c r="S29" s="76"/>
      <c r="T29" s="76"/>
      <c r="U29" s="76" t="s">
        <v>1128</v>
      </c>
      <c r="V29" s="76"/>
      <c r="W29" s="76"/>
      <c r="X29" s="76"/>
      <c r="Y29" s="76"/>
      <c r="Z29" s="76"/>
      <c r="AA29" s="76"/>
      <c r="AB29" s="76"/>
      <c r="AC29" s="76"/>
      <c r="AD29" s="76"/>
      <c r="AE29" s="76" t="s">
        <v>1000</v>
      </c>
      <c r="AF29" s="76"/>
      <c r="AG29" s="76"/>
      <c r="AH29" s="76"/>
      <c r="AI29" s="76"/>
      <c r="AJ29" s="76"/>
    </row>
    <row r="30" spans="3:36" ht="19.5" x14ac:dyDescent="0.35">
      <c r="C30" s="76" t="s">
        <v>812</v>
      </c>
      <c r="D30" s="76"/>
      <c r="E30" s="76"/>
      <c r="F30" s="76"/>
      <c r="G30" s="76"/>
      <c r="H30" s="76"/>
      <c r="I30" s="76" t="s">
        <v>554</v>
      </c>
      <c r="J30" s="76"/>
      <c r="K30" s="76" t="s">
        <v>1165</v>
      </c>
      <c r="L30" s="76"/>
      <c r="M30" s="76" t="s">
        <v>1013</v>
      </c>
      <c r="N30" s="76"/>
      <c r="O30" s="76"/>
      <c r="P30" s="76"/>
      <c r="Q30" s="76"/>
      <c r="R30" s="76"/>
      <c r="S30" s="76"/>
      <c r="T30" s="76"/>
      <c r="U30" s="76" t="s">
        <v>1156</v>
      </c>
      <c r="V30" s="76"/>
      <c r="W30" s="76"/>
      <c r="X30" s="76"/>
      <c r="Y30" s="76"/>
      <c r="Z30" s="76"/>
      <c r="AA30" s="76"/>
      <c r="AB30" s="76"/>
      <c r="AC30" s="76"/>
      <c r="AD30" s="76"/>
      <c r="AE30" s="76" t="s">
        <v>1056</v>
      </c>
      <c r="AF30" s="76"/>
      <c r="AG30" s="76"/>
      <c r="AH30" s="76"/>
      <c r="AI30" s="76"/>
      <c r="AJ30" s="76"/>
    </row>
    <row r="31" spans="3:36" ht="19.5" x14ac:dyDescent="0.35">
      <c r="C31" s="76" t="s">
        <v>853</v>
      </c>
      <c r="D31" s="76"/>
      <c r="E31" s="76"/>
      <c r="F31" s="76"/>
      <c r="G31" s="76"/>
      <c r="H31" s="76"/>
      <c r="I31" s="76" t="s">
        <v>608</v>
      </c>
      <c r="J31" s="76"/>
      <c r="K31" s="76" t="s">
        <v>1189</v>
      </c>
      <c r="L31" s="76"/>
      <c r="M31" s="76" t="s">
        <v>1037</v>
      </c>
      <c r="N31" s="76"/>
      <c r="O31" s="76"/>
      <c r="P31" s="76"/>
      <c r="Q31" s="76"/>
      <c r="R31" s="76"/>
      <c r="S31" s="76"/>
      <c r="T31" s="76"/>
      <c r="U31" s="76" t="s">
        <v>1189</v>
      </c>
      <c r="V31" s="76"/>
      <c r="W31" s="76"/>
      <c r="X31" s="76"/>
      <c r="Y31" s="76"/>
      <c r="Z31" s="76"/>
      <c r="AA31" s="76"/>
      <c r="AB31" s="76"/>
      <c r="AC31" s="76"/>
      <c r="AD31" s="76"/>
      <c r="AE31" s="76" t="s">
        <v>1105</v>
      </c>
      <c r="AF31" s="76"/>
      <c r="AG31" s="76"/>
      <c r="AH31" s="76"/>
      <c r="AI31" s="76"/>
      <c r="AJ31" s="76"/>
    </row>
    <row r="32" spans="3:36" ht="19.5" x14ac:dyDescent="0.35">
      <c r="C32" s="76" t="s">
        <v>868</v>
      </c>
      <c r="D32" s="76"/>
      <c r="E32" s="76"/>
      <c r="F32" s="76"/>
      <c r="G32" s="76"/>
      <c r="H32" s="76"/>
      <c r="I32" s="76" t="s">
        <v>615</v>
      </c>
      <c r="J32" s="76"/>
      <c r="K32" s="76" t="s">
        <v>1206</v>
      </c>
      <c r="L32" s="76"/>
      <c r="M32" s="76" t="s">
        <v>1040</v>
      </c>
      <c r="N32" s="76"/>
      <c r="O32" s="76"/>
      <c r="P32" s="76"/>
      <c r="Q32" s="76"/>
      <c r="R32" s="76"/>
      <c r="S32" s="76"/>
      <c r="T32" s="76"/>
      <c r="U32" s="76" t="s">
        <v>1207</v>
      </c>
      <c r="V32" s="76"/>
      <c r="W32" s="76"/>
      <c r="X32" s="76"/>
      <c r="Y32" s="76"/>
      <c r="Z32" s="76"/>
      <c r="AA32" s="76"/>
      <c r="AB32" s="76"/>
      <c r="AC32" s="76"/>
      <c r="AD32" s="76"/>
      <c r="AE32" s="76" t="s">
        <v>1112</v>
      </c>
      <c r="AF32" s="76"/>
      <c r="AG32" s="76"/>
      <c r="AH32" s="76"/>
      <c r="AI32" s="76"/>
      <c r="AJ32" s="76"/>
    </row>
    <row r="33" spans="3:36" ht="19.5" x14ac:dyDescent="0.35">
      <c r="C33" s="76" t="s">
        <v>912</v>
      </c>
      <c r="D33" s="76"/>
      <c r="E33" s="76"/>
      <c r="F33" s="76"/>
      <c r="G33" s="76"/>
      <c r="H33" s="76"/>
      <c r="I33" s="76" t="s">
        <v>642</v>
      </c>
      <c r="J33" s="76"/>
      <c r="K33" s="76" t="s">
        <v>1207</v>
      </c>
      <c r="L33" s="76"/>
      <c r="M33" s="76" t="s">
        <v>1085</v>
      </c>
      <c r="N33" s="76"/>
      <c r="O33" s="76"/>
      <c r="P33" s="76"/>
      <c r="Q33" s="76"/>
      <c r="R33" s="76"/>
      <c r="S33" s="76"/>
      <c r="T33" s="76"/>
      <c r="U33" s="76"/>
      <c r="V33" s="76"/>
      <c r="W33" s="76"/>
      <c r="X33" s="76"/>
      <c r="Y33" s="76"/>
      <c r="Z33" s="76"/>
      <c r="AA33" s="76"/>
      <c r="AB33" s="76"/>
      <c r="AC33" s="76"/>
      <c r="AD33" s="76"/>
      <c r="AE33" s="76" t="s">
        <v>1130</v>
      </c>
      <c r="AF33" s="76"/>
      <c r="AG33" s="76"/>
      <c r="AH33" s="76"/>
      <c r="AI33" s="76"/>
      <c r="AJ33" s="76"/>
    </row>
    <row r="34" spans="3:36" ht="19.5" x14ac:dyDescent="0.35">
      <c r="C34" s="76" t="s">
        <v>914</v>
      </c>
      <c r="D34" s="76"/>
      <c r="E34" s="76"/>
      <c r="F34" s="76"/>
      <c r="G34" s="76"/>
      <c r="H34" s="76"/>
      <c r="I34" s="76" t="s">
        <v>646</v>
      </c>
      <c r="J34" s="76"/>
      <c r="K34" s="76"/>
      <c r="L34" s="76"/>
      <c r="M34" s="76" t="s">
        <v>1086</v>
      </c>
      <c r="N34" s="76"/>
      <c r="O34" s="76"/>
      <c r="P34" s="76"/>
      <c r="Q34" s="76"/>
      <c r="R34" s="76"/>
      <c r="S34" s="76"/>
      <c r="T34" s="76"/>
      <c r="U34" s="76"/>
      <c r="V34" s="76"/>
      <c r="W34" s="76"/>
      <c r="X34" s="76"/>
      <c r="Y34" s="76"/>
      <c r="Z34" s="76"/>
      <c r="AA34" s="76"/>
      <c r="AB34" s="76"/>
      <c r="AC34" s="76"/>
      <c r="AD34" s="76"/>
      <c r="AE34" s="76" t="s">
        <v>127</v>
      </c>
      <c r="AF34" s="76"/>
      <c r="AG34" s="76"/>
      <c r="AH34" s="76"/>
      <c r="AI34" s="76"/>
      <c r="AJ34" s="76"/>
    </row>
    <row r="35" spans="3:36" ht="19.5" x14ac:dyDescent="0.35">
      <c r="C35" s="76" t="s">
        <v>1024</v>
      </c>
      <c r="D35" s="76"/>
      <c r="E35" s="76"/>
      <c r="F35" s="76"/>
      <c r="G35" s="76"/>
      <c r="H35" s="76"/>
      <c r="I35" s="76" t="s">
        <v>688</v>
      </c>
      <c r="J35" s="76"/>
      <c r="K35" s="76"/>
      <c r="L35" s="76"/>
      <c r="M35" s="76" t="s">
        <v>1088</v>
      </c>
      <c r="N35" s="76"/>
      <c r="O35" s="76"/>
      <c r="P35" s="76"/>
      <c r="Q35" s="76"/>
      <c r="R35" s="76"/>
      <c r="S35" s="76"/>
      <c r="T35" s="76"/>
      <c r="U35" s="76"/>
      <c r="V35" s="76"/>
      <c r="W35" s="76"/>
      <c r="X35" s="76"/>
      <c r="Y35" s="76"/>
      <c r="Z35" s="76"/>
      <c r="AA35" s="76"/>
      <c r="AB35" s="76"/>
      <c r="AC35" s="76"/>
      <c r="AD35" s="76"/>
      <c r="AE35" s="76" t="s">
        <v>1188</v>
      </c>
      <c r="AF35" s="76"/>
      <c r="AG35" s="76"/>
      <c r="AH35" s="76"/>
      <c r="AI35" s="76"/>
      <c r="AJ35" s="76"/>
    </row>
    <row r="36" spans="3:36" ht="19.5" x14ac:dyDescent="0.35">
      <c r="C36" s="76" t="s">
        <v>1055</v>
      </c>
      <c r="D36" s="76"/>
      <c r="E36" s="76"/>
      <c r="F36" s="76"/>
      <c r="G36" s="76"/>
      <c r="H36" s="76"/>
      <c r="I36" s="76" t="s">
        <v>690</v>
      </c>
      <c r="J36" s="76"/>
      <c r="K36" s="76"/>
      <c r="L36" s="76"/>
      <c r="M36" s="76" t="s">
        <v>1118</v>
      </c>
      <c r="N36" s="76"/>
      <c r="O36" s="76"/>
      <c r="P36" s="76"/>
      <c r="Q36" s="76"/>
      <c r="R36" s="76"/>
      <c r="S36" s="76"/>
      <c r="T36" s="76"/>
      <c r="U36" s="76"/>
      <c r="V36" s="76"/>
      <c r="W36" s="76"/>
      <c r="X36" s="76"/>
      <c r="Y36" s="76"/>
      <c r="Z36" s="76"/>
      <c r="AA36" s="76"/>
      <c r="AB36" s="76"/>
      <c r="AC36" s="76"/>
      <c r="AD36" s="76"/>
      <c r="AE36" s="76" t="s">
        <v>1210</v>
      </c>
      <c r="AF36" s="76"/>
      <c r="AG36" s="76"/>
      <c r="AH36" s="76"/>
      <c r="AI36" s="76"/>
      <c r="AJ36" s="76"/>
    </row>
    <row r="37" spans="3:36" ht="19.5" x14ac:dyDescent="0.35">
      <c r="C37" s="76" t="s">
        <v>1061</v>
      </c>
      <c r="D37" s="76"/>
      <c r="E37" s="76"/>
      <c r="F37" s="76"/>
      <c r="G37" s="76"/>
      <c r="H37" s="76"/>
      <c r="I37" s="76" t="s">
        <v>697</v>
      </c>
      <c r="J37" s="76"/>
      <c r="K37" s="76"/>
      <c r="L37" s="76"/>
      <c r="M37" s="76" t="s">
        <v>1122</v>
      </c>
      <c r="N37" s="76"/>
      <c r="O37" s="76"/>
      <c r="P37" s="76"/>
      <c r="Q37" s="76"/>
      <c r="R37" s="76"/>
      <c r="S37" s="76"/>
      <c r="T37" s="76"/>
      <c r="U37" s="76"/>
      <c r="V37" s="76"/>
      <c r="W37" s="76"/>
      <c r="X37" s="76"/>
      <c r="Y37" s="76"/>
      <c r="Z37" s="76"/>
      <c r="AA37" s="76"/>
      <c r="AB37" s="76"/>
      <c r="AC37" s="76"/>
      <c r="AD37" s="76"/>
      <c r="AE37" s="76"/>
      <c r="AF37" s="76"/>
      <c r="AG37" s="76"/>
      <c r="AH37" s="76"/>
      <c r="AI37" s="76"/>
      <c r="AJ37" s="76"/>
    </row>
    <row r="38" spans="3:36" ht="19.5" x14ac:dyDescent="0.35">
      <c r="C38" s="76" t="s">
        <v>1089</v>
      </c>
      <c r="D38" s="76"/>
      <c r="E38" s="76"/>
      <c r="F38" s="76"/>
      <c r="G38" s="76"/>
      <c r="H38" s="76"/>
      <c r="I38" s="76" t="s">
        <v>706</v>
      </c>
      <c r="J38" s="76"/>
      <c r="K38" s="76"/>
      <c r="L38" s="76"/>
      <c r="M38" s="76" t="s">
        <v>1126</v>
      </c>
      <c r="N38" s="76"/>
      <c r="O38" s="76"/>
      <c r="P38" s="76"/>
      <c r="Q38" s="76"/>
      <c r="R38" s="76"/>
      <c r="S38" s="76"/>
      <c r="T38" s="76"/>
      <c r="U38" s="76"/>
      <c r="V38" s="76"/>
      <c r="W38" s="76"/>
      <c r="X38" s="76"/>
      <c r="Y38" s="76"/>
      <c r="Z38" s="76"/>
      <c r="AA38" s="76"/>
      <c r="AB38" s="76"/>
      <c r="AC38" s="76"/>
      <c r="AD38" s="76"/>
      <c r="AE38" s="76"/>
      <c r="AF38" s="76"/>
      <c r="AG38" s="76"/>
      <c r="AH38" s="76"/>
      <c r="AI38" s="76"/>
      <c r="AJ38" s="76"/>
    </row>
    <row r="39" spans="3:36" ht="19.5" x14ac:dyDescent="0.35">
      <c r="C39" s="76" t="s">
        <v>1108</v>
      </c>
      <c r="D39" s="76"/>
      <c r="E39" s="76"/>
      <c r="F39" s="76"/>
      <c r="G39" s="76"/>
      <c r="H39" s="76"/>
      <c r="I39" s="76" t="s">
        <v>707</v>
      </c>
      <c r="J39" s="76"/>
      <c r="K39" s="76"/>
      <c r="L39" s="76"/>
      <c r="M39" s="76" t="s">
        <v>1163</v>
      </c>
      <c r="N39" s="76"/>
      <c r="O39" s="76"/>
      <c r="P39" s="76"/>
      <c r="Q39" s="76"/>
      <c r="R39" s="76"/>
      <c r="S39" s="76"/>
      <c r="T39" s="76"/>
      <c r="U39" s="76"/>
      <c r="V39" s="76"/>
      <c r="W39" s="76"/>
      <c r="X39" s="76"/>
      <c r="Y39" s="76"/>
      <c r="Z39" s="76"/>
      <c r="AA39" s="76"/>
      <c r="AB39" s="76"/>
      <c r="AC39" s="76"/>
      <c r="AD39" s="76"/>
      <c r="AE39" s="76"/>
      <c r="AF39" s="76"/>
      <c r="AG39" s="76"/>
      <c r="AH39" s="76"/>
      <c r="AI39" s="76"/>
      <c r="AJ39" s="76"/>
    </row>
    <row r="40" spans="3:36" ht="19.5" x14ac:dyDescent="0.35">
      <c r="C40" s="76" t="s">
        <v>1122</v>
      </c>
      <c r="D40" s="76"/>
      <c r="E40" s="76"/>
      <c r="F40" s="76"/>
      <c r="G40" s="76"/>
      <c r="H40" s="76"/>
      <c r="I40" s="76" t="s">
        <v>708</v>
      </c>
      <c r="J40" s="76"/>
      <c r="K40" s="76"/>
      <c r="L40" s="76"/>
      <c r="M40" s="76" t="s">
        <v>1164</v>
      </c>
      <c r="N40" s="76"/>
      <c r="O40" s="76"/>
      <c r="P40" s="76"/>
      <c r="Q40" s="76"/>
      <c r="R40" s="76"/>
      <c r="S40" s="76"/>
      <c r="T40" s="76"/>
      <c r="U40" s="76"/>
      <c r="V40" s="76"/>
      <c r="W40" s="76"/>
      <c r="X40" s="76"/>
      <c r="Y40" s="76"/>
      <c r="Z40" s="76"/>
      <c r="AA40" s="76"/>
      <c r="AB40" s="76"/>
      <c r="AC40" s="76"/>
      <c r="AD40" s="76"/>
      <c r="AE40" s="76"/>
      <c r="AF40" s="76"/>
      <c r="AG40" s="76"/>
      <c r="AH40" s="76"/>
      <c r="AI40" s="76"/>
      <c r="AJ40" s="76"/>
    </row>
    <row r="41" spans="3:36" ht="19.5" x14ac:dyDescent="0.35">
      <c r="C41" s="76" t="s">
        <v>127</v>
      </c>
      <c r="D41" s="76"/>
      <c r="E41" s="76"/>
      <c r="F41" s="76"/>
      <c r="G41" s="76"/>
      <c r="H41" s="76"/>
      <c r="I41" s="76" t="s">
        <v>727</v>
      </c>
      <c r="J41" s="76"/>
      <c r="K41" s="76"/>
      <c r="L41" s="76"/>
      <c r="M41" s="76" t="s">
        <v>1174</v>
      </c>
      <c r="N41" s="76"/>
      <c r="O41" s="76"/>
      <c r="P41" s="76"/>
      <c r="Q41" s="76"/>
      <c r="R41" s="76"/>
      <c r="S41" s="76"/>
      <c r="T41" s="76"/>
      <c r="U41" s="76"/>
      <c r="V41" s="76"/>
      <c r="W41" s="76"/>
      <c r="X41" s="76"/>
      <c r="Y41" s="76"/>
      <c r="Z41" s="76"/>
      <c r="AA41" s="76"/>
      <c r="AB41" s="76"/>
      <c r="AC41" s="76"/>
      <c r="AD41" s="76"/>
      <c r="AE41" s="76"/>
      <c r="AF41" s="76"/>
      <c r="AG41" s="76"/>
      <c r="AH41" s="76"/>
      <c r="AI41" s="76"/>
      <c r="AJ41" s="76"/>
    </row>
    <row r="42" spans="3:36" ht="19.5" x14ac:dyDescent="0.35">
      <c r="C42" s="76" t="s">
        <v>1165</v>
      </c>
      <c r="D42" s="76"/>
      <c r="E42" s="76"/>
      <c r="F42" s="76"/>
      <c r="G42" s="76"/>
      <c r="H42" s="76"/>
      <c r="I42" s="76" t="s">
        <v>733</v>
      </c>
      <c r="J42" s="76"/>
      <c r="K42" s="76"/>
      <c r="L42" s="76"/>
      <c r="M42" s="76" t="s">
        <v>1175</v>
      </c>
      <c r="N42" s="76"/>
      <c r="O42" s="76"/>
      <c r="P42" s="76"/>
      <c r="Q42" s="76"/>
      <c r="R42" s="76"/>
      <c r="S42" s="76"/>
      <c r="T42" s="76"/>
      <c r="U42" s="76"/>
      <c r="V42" s="76"/>
      <c r="W42" s="76"/>
      <c r="X42" s="76"/>
      <c r="Y42" s="76"/>
      <c r="Z42" s="76"/>
      <c r="AA42" s="76"/>
      <c r="AB42" s="76"/>
      <c r="AC42" s="76"/>
      <c r="AD42" s="76"/>
      <c r="AE42" s="76"/>
      <c r="AF42" s="76"/>
      <c r="AG42" s="76"/>
      <c r="AH42" s="76"/>
      <c r="AI42" s="76"/>
      <c r="AJ42" s="76"/>
    </row>
    <row r="43" spans="3:36" ht="19.5" x14ac:dyDescent="0.35">
      <c r="C43" s="76" t="s">
        <v>1207</v>
      </c>
      <c r="D43" s="76"/>
      <c r="E43" s="76"/>
      <c r="F43" s="76"/>
      <c r="G43" s="76"/>
      <c r="H43" s="76"/>
      <c r="I43" s="76" t="s">
        <v>761</v>
      </c>
      <c r="J43" s="76"/>
      <c r="K43" s="76"/>
      <c r="L43" s="76"/>
      <c r="M43" s="76" t="s">
        <v>1178</v>
      </c>
      <c r="N43" s="76"/>
      <c r="O43" s="76"/>
      <c r="P43" s="76"/>
      <c r="Q43" s="76"/>
      <c r="R43" s="76"/>
      <c r="S43" s="76"/>
      <c r="T43" s="76"/>
      <c r="U43" s="76"/>
      <c r="V43" s="76"/>
      <c r="W43" s="76"/>
      <c r="X43" s="76"/>
      <c r="Y43" s="76"/>
      <c r="Z43" s="76"/>
      <c r="AA43" s="76"/>
      <c r="AB43" s="76"/>
      <c r="AC43" s="76"/>
      <c r="AD43" s="76"/>
      <c r="AE43" s="76"/>
      <c r="AF43" s="76"/>
      <c r="AG43" s="76"/>
      <c r="AH43" s="76"/>
      <c r="AI43" s="76"/>
      <c r="AJ43" s="76"/>
    </row>
    <row r="44" spans="3:36" ht="19.5" x14ac:dyDescent="0.35">
      <c r="C44" s="76"/>
      <c r="D44" s="76"/>
      <c r="E44" s="76"/>
      <c r="F44" s="76"/>
      <c r="G44" s="76"/>
      <c r="H44" s="76"/>
      <c r="I44" s="76" t="s">
        <v>851</v>
      </c>
      <c r="J44" s="76"/>
      <c r="K44" s="76"/>
      <c r="L44" s="76"/>
      <c r="M44" s="76"/>
      <c r="N44" s="76"/>
      <c r="O44" s="76"/>
      <c r="P44" s="76"/>
      <c r="Q44" s="76"/>
      <c r="R44" s="76"/>
      <c r="S44" s="76"/>
      <c r="T44" s="76"/>
      <c r="U44" s="76"/>
      <c r="V44" s="76"/>
      <c r="W44" s="76"/>
      <c r="X44" s="76"/>
      <c r="Y44" s="76"/>
      <c r="Z44" s="76"/>
      <c r="AA44" s="76"/>
      <c r="AB44" s="76"/>
      <c r="AC44" s="76"/>
      <c r="AD44" s="76"/>
      <c r="AE44" s="76"/>
      <c r="AF44" s="76"/>
      <c r="AG44" s="76"/>
      <c r="AH44" s="76"/>
      <c r="AI44" s="76"/>
      <c r="AJ44" s="76"/>
    </row>
    <row r="45" spans="3:36" ht="19.5" x14ac:dyDescent="0.35">
      <c r="C45" s="76"/>
      <c r="D45" s="76"/>
      <c r="E45" s="76"/>
      <c r="F45" s="76"/>
      <c r="G45" s="76"/>
      <c r="H45" s="76"/>
      <c r="I45" s="76" t="s">
        <v>852</v>
      </c>
      <c r="J45" s="76"/>
      <c r="K45" s="76"/>
      <c r="L45" s="76"/>
      <c r="M45" s="76"/>
      <c r="N45" s="76"/>
      <c r="O45" s="76"/>
      <c r="P45" s="76"/>
      <c r="Q45" s="76"/>
      <c r="R45" s="76"/>
      <c r="S45" s="76"/>
      <c r="T45" s="76"/>
      <c r="U45" s="76"/>
      <c r="V45" s="76"/>
      <c r="W45" s="76"/>
      <c r="X45" s="76"/>
      <c r="Y45" s="76"/>
      <c r="Z45" s="76"/>
      <c r="AA45" s="76"/>
      <c r="AB45" s="76"/>
      <c r="AC45" s="76"/>
      <c r="AD45" s="76"/>
      <c r="AE45" s="76"/>
      <c r="AF45" s="76"/>
      <c r="AG45" s="76"/>
      <c r="AH45" s="76"/>
      <c r="AI45" s="76"/>
      <c r="AJ45" s="76"/>
    </row>
    <row r="46" spans="3:36" ht="19.5" x14ac:dyDescent="0.35">
      <c r="C46" s="76"/>
      <c r="D46" s="76"/>
      <c r="E46" s="76"/>
      <c r="F46" s="76"/>
      <c r="G46" s="76"/>
      <c r="H46" s="76"/>
      <c r="I46" s="76" t="s">
        <v>869</v>
      </c>
      <c r="J46" s="76"/>
      <c r="K46" s="76"/>
      <c r="L46" s="76"/>
      <c r="M46" s="76"/>
      <c r="N46" s="76"/>
      <c r="O46" s="76"/>
      <c r="P46" s="76"/>
      <c r="Q46" s="76"/>
      <c r="R46" s="76"/>
      <c r="S46" s="76"/>
      <c r="T46" s="76"/>
      <c r="U46" s="76"/>
      <c r="V46" s="76"/>
      <c r="W46" s="76"/>
      <c r="X46" s="76"/>
      <c r="Y46" s="76"/>
      <c r="Z46" s="76"/>
      <c r="AA46" s="76"/>
      <c r="AB46" s="76"/>
      <c r="AC46" s="76"/>
      <c r="AD46" s="76"/>
      <c r="AE46" s="76"/>
      <c r="AF46" s="76"/>
      <c r="AG46" s="76"/>
      <c r="AH46" s="76"/>
      <c r="AI46" s="76"/>
      <c r="AJ46" s="76"/>
    </row>
    <row r="47" spans="3:36" ht="19.5" x14ac:dyDescent="0.35">
      <c r="C47" s="76"/>
      <c r="D47" s="76"/>
      <c r="E47" s="76"/>
      <c r="F47" s="76"/>
      <c r="G47" s="76"/>
      <c r="H47" s="76"/>
      <c r="I47" s="76" t="s">
        <v>894</v>
      </c>
      <c r="J47" s="76"/>
      <c r="K47" s="76"/>
      <c r="L47" s="76"/>
      <c r="M47" s="76"/>
      <c r="N47" s="76"/>
      <c r="O47" s="76"/>
      <c r="P47" s="76"/>
      <c r="Q47" s="76"/>
      <c r="R47" s="76"/>
      <c r="S47" s="76"/>
      <c r="T47" s="76"/>
      <c r="U47" s="76"/>
      <c r="V47" s="76"/>
      <c r="W47" s="76"/>
      <c r="X47" s="76"/>
      <c r="Y47" s="76"/>
      <c r="Z47" s="76"/>
      <c r="AA47" s="76"/>
      <c r="AB47" s="76"/>
      <c r="AC47" s="76"/>
      <c r="AD47" s="76"/>
      <c r="AE47" s="76"/>
      <c r="AF47" s="76"/>
      <c r="AG47" s="76"/>
      <c r="AH47" s="76"/>
      <c r="AI47" s="76"/>
      <c r="AJ47" s="76"/>
    </row>
    <row r="48" spans="3:36" ht="19.5" x14ac:dyDescent="0.35">
      <c r="C48" s="76"/>
      <c r="D48" s="76"/>
      <c r="E48" s="76"/>
      <c r="F48" s="76"/>
      <c r="G48" s="76"/>
      <c r="H48" s="76"/>
      <c r="I48" s="76" t="s">
        <v>895</v>
      </c>
      <c r="J48" s="76"/>
      <c r="K48" s="76"/>
      <c r="L48" s="76"/>
      <c r="M48" s="76"/>
      <c r="N48" s="76"/>
      <c r="O48" s="76"/>
      <c r="P48" s="76"/>
      <c r="Q48" s="76"/>
      <c r="R48" s="76"/>
      <c r="S48" s="76"/>
      <c r="T48" s="76"/>
      <c r="U48" s="76"/>
      <c r="V48" s="76"/>
      <c r="W48" s="76"/>
      <c r="X48" s="76"/>
      <c r="Y48" s="76"/>
      <c r="Z48" s="76"/>
      <c r="AA48" s="76"/>
      <c r="AB48" s="76"/>
      <c r="AC48" s="76"/>
      <c r="AD48" s="76"/>
      <c r="AE48" s="76"/>
      <c r="AF48" s="76"/>
      <c r="AG48" s="76"/>
      <c r="AH48" s="76"/>
      <c r="AI48" s="76"/>
      <c r="AJ48" s="76"/>
    </row>
    <row r="49" spans="3:36" ht="19.5" x14ac:dyDescent="0.35">
      <c r="C49" s="76"/>
      <c r="D49" s="76"/>
      <c r="E49" s="76"/>
      <c r="F49" s="76"/>
      <c r="G49" s="76"/>
      <c r="H49" s="76"/>
      <c r="I49" s="76" t="s">
        <v>896</v>
      </c>
      <c r="J49" s="76"/>
      <c r="K49" s="76"/>
      <c r="L49" s="76"/>
      <c r="M49" s="76"/>
      <c r="N49" s="76"/>
      <c r="O49" s="76"/>
      <c r="P49" s="76"/>
      <c r="Q49" s="76"/>
      <c r="R49" s="76"/>
      <c r="S49" s="76"/>
      <c r="T49" s="76"/>
      <c r="U49" s="76"/>
      <c r="V49" s="76"/>
      <c r="W49" s="76"/>
      <c r="X49" s="76"/>
      <c r="Y49" s="76"/>
      <c r="Z49" s="76"/>
      <c r="AA49" s="76"/>
      <c r="AB49" s="76"/>
      <c r="AC49" s="76"/>
      <c r="AD49" s="76"/>
      <c r="AE49" s="76"/>
      <c r="AF49" s="76"/>
      <c r="AG49" s="76"/>
      <c r="AH49" s="76"/>
      <c r="AI49" s="76"/>
      <c r="AJ49" s="76"/>
    </row>
    <row r="50" spans="3:36" ht="19.5" x14ac:dyDescent="0.35">
      <c r="C50" s="76"/>
      <c r="D50" s="76"/>
      <c r="E50" s="76"/>
      <c r="F50" s="76"/>
      <c r="G50" s="76"/>
      <c r="H50" s="76"/>
      <c r="I50" s="76" t="s">
        <v>897</v>
      </c>
      <c r="J50" s="76"/>
      <c r="K50" s="76"/>
      <c r="L50" s="76"/>
      <c r="M50" s="76"/>
      <c r="N50" s="76"/>
      <c r="O50" s="76"/>
      <c r="P50" s="76"/>
      <c r="Q50" s="76"/>
      <c r="R50" s="76"/>
      <c r="S50" s="76"/>
      <c r="T50" s="76"/>
      <c r="U50" s="76"/>
      <c r="V50" s="76"/>
      <c r="W50" s="76"/>
      <c r="X50" s="76"/>
      <c r="Y50" s="76"/>
      <c r="Z50" s="76"/>
      <c r="AA50" s="76"/>
      <c r="AB50" s="76"/>
      <c r="AC50" s="76"/>
      <c r="AD50" s="76"/>
      <c r="AE50" s="76"/>
      <c r="AF50" s="76"/>
      <c r="AG50" s="76"/>
      <c r="AH50" s="76"/>
      <c r="AI50" s="76"/>
      <c r="AJ50" s="76"/>
    </row>
    <row r="51" spans="3:36" ht="19.5" x14ac:dyDescent="0.35">
      <c r="C51" s="76"/>
      <c r="D51" s="76"/>
      <c r="E51" s="76"/>
      <c r="F51" s="76"/>
      <c r="G51" s="76"/>
      <c r="H51" s="76"/>
      <c r="I51" s="76" t="s">
        <v>900</v>
      </c>
      <c r="J51" s="76"/>
      <c r="K51" s="76"/>
      <c r="L51" s="76"/>
      <c r="M51" s="76"/>
      <c r="N51" s="76"/>
      <c r="O51" s="76"/>
      <c r="P51" s="76"/>
      <c r="Q51" s="76"/>
      <c r="R51" s="76"/>
      <c r="S51" s="76"/>
      <c r="T51" s="76"/>
      <c r="U51" s="76"/>
      <c r="V51" s="76"/>
      <c r="W51" s="76"/>
      <c r="X51" s="76"/>
      <c r="Y51" s="76"/>
      <c r="Z51" s="76"/>
      <c r="AA51" s="76"/>
      <c r="AB51" s="76"/>
      <c r="AC51" s="76"/>
      <c r="AD51" s="76"/>
      <c r="AE51" s="76"/>
      <c r="AF51" s="76"/>
      <c r="AG51" s="76"/>
      <c r="AH51" s="76"/>
      <c r="AI51" s="76"/>
      <c r="AJ51" s="76"/>
    </row>
    <row r="52" spans="3:36" ht="19.5" x14ac:dyDescent="0.35">
      <c r="C52" s="76"/>
      <c r="D52" s="76"/>
      <c r="E52" s="76"/>
      <c r="F52" s="76"/>
      <c r="G52" s="76"/>
      <c r="H52" s="76"/>
      <c r="I52" s="76" t="s">
        <v>903</v>
      </c>
      <c r="J52" s="76"/>
      <c r="K52" s="76"/>
      <c r="L52" s="76"/>
      <c r="M52" s="76"/>
      <c r="N52" s="76"/>
      <c r="O52" s="76"/>
      <c r="P52" s="76"/>
      <c r="Q52" s="76"/>
      <c r="R52" s="76"/>
      <c r="S52" s="76"/>
      <c r="T52" s="76"/>
      <c r="U52" s="76"/>
      <c r="V52" s="76"/>
      <c r="W52" s="76"/>
      <c r="X52" s="76"/>
      <c r="Y52" s="76"/>
      <c r="Z52" s="76"/>
      <c r="AA52" s="76"/>
      <c r="AB52" s="76"/>
      <c r="AC52" s="76"/>
      <c r="AD52" s="76"/>
      <c r="AE52" s="76"/>
      <c r="AF52" s="76"/>
      <c r="AG52" s="76"/>
      <c r="AH52" s="76"/>
      <c r="AI52" s="76"/>
      <c r="AJ52" s="76"/>
    </row>
    <row r="53" spans="3:36" ht="19.5" x14ac:dyDescent="0.35">
      <c r="C53" s="76"/>
      <c r="D53" s="76"/>
      <c r="E53" s="76"/>
      <c r="F53" s="76"/>
      <c r="G53" s="76"/>
      <c r="H53" s="76"/>
      <c r="I53" s="76" t="s">
        <v>912</v>
      </c>
      <c r="J53" s="76"/>
      <c r="K53" s="76"/>
      <c r="L53" s="76"/>
      <c r="M53" s="76"/>
      <c r="N53" s="76"/>
      <c r="O53" s="76"/>
      <c r="P53" s="76"/>
      <c r="Q53" s="76"/>
      <c r="R53" s="76"/>
      <c r="S53" s="76"/>
      <c r="T53" s="76"/>
      <c r="U53" s="76"/>
      <c r="V53" s="76"/>
      <c r="W53" s="76"/>
      <c r="X53" s="76"/>
      <c r="Y53" s="76"/>
      <c r="Z53" s="76"/>
      <c r="AA53" s="76"/>
      <c r="AB53" s="76"/>
      <c r="AC53" s="76"/>
      <c r="AD53" s="76"/>
      <c r="AE53" s="76"/>
      <c r="AF53" s="76"/>
      <c r="AG53" s="76"/>
      <c r="AH53" s="76"/>
      <c r="AI53" s="76"/>
      <c r="AJ53" s="76"/>
    </row>
    <row r="54" spans="3:36" ht="19.5" x14ac:dyDescent="0.35">
      <c r="C54" s="76"/>
      <c r="D54" s="76"/>
      <c r="E54" s="76"/>
      <c r="F54" s="76"/>
      <c r="G54" s="76"/>
      <c r="H54" s="76"/>
      <c r="I54" s="76" t="s">
        <v>922</v>
      </c>
      <c r="J54" s="76"/>
      <c r="K54" s="76"/>
      <c r="L54" s="76"/>
      <c r="M54" s="76"/>
      <c r="N54" s="76"/>
      <c r="O54" s="76"/>
      <c r="P54" s="76"/>
      <c r="Q54" s="76"/>
      <c r="R54" s="76"/>
      <c r="S54" s="76"/>
      <c r="T54" s="76"/>
      <c r="U54" s="76"/>
      <c r="V54" s="76"/>
      <c r="W54" s="76"/>
      <c r="X54" s="76"/>
      <c r="Y54" s="76"/>
      <c r="Z54" s="76"/>
      <c r="AA54" s="76"/>
      <c r="AB54" s="76"/>
      <c r="AC54" s="76"/>
      <c r="AD54" s="76"/>
      <c r="AE54" s="76"/>
      <c r="AF54" s="76"/>
      <c r="AG54" s="76"/>
      <c r="AH54" s="76"/>
      <c r="AI54" s="76"/>
      <c r="AJ54" s="76"/>
    </row>
    <row r="55" spans="3:36" ht="19.5" x14ac:dyDescent="0.35">
      <c r="C55" s="76"/>
      <c r="D55" s="76"/>
      <c r="E55" s="76"/>
      <c r="F55" s="76"/>
      <c r="G55" s="76"/>
      <c r="H55" s="76"/>
      <c r="I55" s="76" t="s">
        <v>963</v>
      </c>
      <c r="J55" s="76"/>
      <c r="K55" s="76"/>
      <c r="L55" s="76"/>
      <c r="M55" s="76"/>
      <c r="N55" s="76"/>
      <c r="O55" s="76"/>
      <c r="P55" s="76"/>
      <c r="Q55" s="76"/>
      <c r="R55" s="76"/>
      <c r="S55" s="76"/>
      <c r="T55" s="76"/>
      <c r="U55" s="76"/>
      <c r="V55" s="76"/>
      <c r="W55" s="76"/>
      <c r="X55" s="76"/>
      <c r="Y55" s="76"/>
      <c r="Z55" s="76"/>
      <c r="AA55" s="76"/>
      <c r="AB55" s="76"/>
      <c r="AC55" s="76"/>
      <c r="AD55" s="76"/>
      <c r="AE55" s="76"/>
      <c r="AF55" s="76"/>
      <c r="AG55" s="76"/>
      <c r="AH55" s="76"/>
      <c r="AI55" s="76"/>
      <c r="AJ55" s="76"/>
    </row>
    <row r="56" spans="3:36" ht="19.5" x14ac:dyDescent="0.35">
      <c r="C56" s="76"/>
      <c r="D56" s="76"/>
      <c r="E56" s="76"/>
      <c r="F56" s="76"/>
      <c r="G56" s="76"/>
      <c r="H56" s="76"/>
      <c r="I56" s="76" t="s">
        <v>982</v>
      </c>
      <c r="J56" s="76"/>
      <c r="K56" s="76"/>
      <c r="L56" s="76"/>
      <c r="M56" s="76"/>
      <c r="N56" s="76"/>
      <c r="O56" s="76"/>
      <c r="P56" s="76"/>
      <c r="Q56" s="76"/>
      <c r="R56" s="76"/>
      <c r="S56" s="76"/>
      <c r="T56" s="76"/>
      <c r="U56" s="76"/>
      <c r="V56" s="76"/>
      <c r="W56" s="76"/>
      <c r="X56" s="76"/>
      <c r="Y56" s="76"/>
      <c r="Z56" s="76"/>
      <c r="AA56" s="76"/>
      <c r="AB56" s="76"/>
      <c r="AC56" s="76"/>
      <c r="AD56" s="76"/>
      <c r="AE56" s="76"/>
      <c r="AF56" s="76"/>
      <c r="AG56" s="76"/>
      <c r="AH56" s="76"/>
      <c r="AI56" s="76"/>
      <c r="AJ56" s="76"/>
    </row>
    <row r="57" spans="3:36" ht="19.5" x14ac:dyDescent="0.35">
      <c r="C57" s="76"/>
      <c r="D57" s="76"/>
      <c r="E57" s="76"/>
      <c r="F57" s="76"/>
      <c r="G57" s="76"/>
      <c r="H57" s="76"/>
      <c r="I57" s="76" t="s">
        <v>1253</v>
      </c>
      <c r="J57" s="76"/>
      <c r="K57" s="76"/>
      <c r="L57" s="76"/>
      <c r="M57" s="76"/>
      <c r="N57" s="76"/>
      <c r="O57" s="76"/>
      <c r="P57" s="76"/>
      <c r="Q57" s="76"/>
      <c r="R57" s="76"/>
      <c r="S57" s="76"/>
      <c r="T57" s="76"/>
      <c r="U57" s="76"/>
      <c r="V57" s="76"/>
      <c r="W57" s="76"/>
      <c r="X57" s="76"/>
      <c r="Y57" s="76"/>
      <c r="Z57" s="76"/>
      <c r="AA57" s="76"/>
      <c r="AB57" s="76"/>
      <c r="AC57" s="76"/>
      <c r="AD57" s="76"/>
      <c r="AE57" s="76"/>
      <c r="AF57" s="76"/>
      <c r="AG57" s="76"/>
      <c r="AH57" s="76"/>
      <c r="AI57" s="76"/>
      <c r="AJ57" s="76"/>
    </row>
    <row r="58" spans="3:36" ht="19.5" x14ac:dyDescent="0.35">
      <c r="C58" s="76"/>
      <c r="D58" s="76"/>
      <c r="E58" s="76"/>
      <c r="F58" s="76"/>
      <c r="G58" s="76"/>
      <c r="H58" s="76"/>
      <c r="I58" s="76" t="s">
        <v>994</v>
      </c>
      <c r="J58" s="76"/>
      <c r="K58" s="76"/>
      <c r="L58" s="76"/>
      <c r="M58" s="76"/>
      <c r="N58" s="76"/>
      <c r="O58" s="76"/>
      <c r="P58" s="76"/>
      <c r="Q58" s="76"/>
      <c r="R58" s="76"/>
      <c r="S58" s="76"/>
      <c r="T58" s="76"/>
      <c r="U58" s="76"/>
      <c r="V58" s="76"/>
      <c r="W58" s="76"/>
      <c r="X58" s="76"/>
      <c r="Y58" s="76"/>
      <c r="Z58" s="76"/>
      <c r="AA58" s="76"/>
      <c r="AB58" s="76"/>
      <c r="AC58" s="76"/>
      <c r="AD58" s="76"/>
      <c r="AE58" s="76"/>
      <c r="AF58" s="76"/>
      <c r="AG58" s="76"/>
      <c r="AH58" s="76"/>
      <c r="AI58" s="76"/>
      <c r="AJ58" s="76"/>
    </row>
    <row r="59" spans="3:36" ht="19.5" x14ac:dyDescent="0.35">
      <c r="C59" s="76"/>
      <c r="D59" s="76"/>
      <c r="E59" s="76"/>
      <c r="F59" s="76"/>
      <c r="G59" s="76"/>
      <c r="H59" s="76"/>
      <c r="I59" s="76" t="s">
        <v>1018</v>
      </c>
      <c r="J59" s="76"/>
      <c r="K59" s="76"/>
      <c r="L59" s="76"/>
      <c r="M59" s="76"/>
      <c r="N59" s="76"/>
      <c r="O59" s="76"/>
      <c r="P59" s="76"/>
      <c r="Q59" s="76"/>
      <c r="R59" s="76"/>
      <c r="S59" s="76"/>
      <c r="T59" s="76"/>
      <c r="U59" s="76"/>
      <c r="V59" s="76"/>
      <c r="W59" s="76"/>
      <c r="X59" s="76"/>
      <c r="Y59" s="76"/>
      <c r="Z59" s="76"/>
      <c r="AA59" s="76"/>
      <c r="AB59" s="76"/>
      <c r="AC59" s="76"/>
      <c r="AD59" s="76"/>
      <c r="AE59" s="76"/>
      <c r="AF59" s="76"/>
      <c r="AG59" s="76"/>
      <c r="AH59" s="76"/>
      <c r="AI59" s="76"/>
      <c r="AJ59" s="76"/>
    </row>
    <row r="60" spans="3:36" ht="19.5" x14ac:dyDescent="0.35">
      <c r="C60" s="76"/>
      <c r="D60" s="76"/>
      <c r="E60" s="76"/>
      <c r="F60" s="76"/>
      <c r="G60" s="76"/>
      <c r="H60" s="76"/>
      <c r="I60" s="76" t="s">
        <v>1019</v>
      </c>
      <c r="J60" s="76"/>
      <c r="K60" s="76"/>
      <c r="L60" s="76"/>
      <c r="M60" s="76"/>
      <c r="N60" s="76"/>
      <c r="O60" s="76"/>
      <c r="P60" s="76"/>
      <c r="Q60" s="76"/>
      <c r="R60" s="76"/>
      <c r="S60" s="76"/>
      <c r="T60" s="76"/>
      <c r="U60" s="76"/>
      <c r="V60" s="76"/>
      <c r="W60" s="76"/>
      <c r="X60" s="76"/>
      <c r="Y60" s="76"/>
      <c r="Z60" s="76"/>
      <c r="AA60" s="76"/>
      <c r="AB60" s="76"/>
      <c r="AC60" s="76"/>
      <c r="AD60" s="76"/>
      <c r="AE60" s="76"/>
      <c r="AF60" s="76"/>
      <c r="AG60" s="76"/>
      <c r="AH60" s="76"/>
      <c r="AI60" s="76"/>
      <c r="AJ60" s="76"/>
    </row>
    <row r="61" spans="3:36" ht="19.5" x14ac:dyDescent="0.35">
      <c r="C61" s="76"/>
      <c r="D61" s="76"/>
      <c r="E61" s="76"/>
      <c r="F61" s="76"/>
      <c r="G61" s="76"/>
      <c r="H61" s="76"/>
      <c r="I61" s="76" t="s">
        <v>1022</v>
      </c>
      <c r="J61" s="76"/>
      <c r="K61" s="76"/>
      <c r="L61" s="76"/>
      <c r="M61" s="76"/>
      <c r="N61" s="76"/>
      <c r="O61" s="76"/>
      <c r="P61" s="76"/>
      <c r="Q61" s="76"/>
      <c r="R61" s="76"/>
      <c r="S61" s="76"/>
      <c r="T61" s="76"/>
      <c r="U61" s="76"/>
      <c r="V61" s="76"/>
      <c r="W61" s="76"/>
      <c r="X61" s="76"/>
      <c r="Y61" s="76"/>
      <c r="Z61" s="76"/>
      <c r="AA61" s="76"/>
      <c r="AB61" s="76"/>
      <c r="AC61" s="76"/>
      <c r="AD61" s="76"/>
      <c r="AE61" s="76"/>
      <c r="AF61" s="76"/>
      <c r="AG61" s="76"/>
      <c r="AH61" s="76"/>
      <c r="AI61" s="76"/>
      <c r="AJ61" s="76"/>
    </row>
    <row r="62" spans="3:36" ht="19.5" x14ac:dyDescent="0.35">
      <c r="C62" s="76"/>
      <c r="D62" s="76"/>
      <c r="E62" s="76"/>
      <c r="F62" s="76"/>
      <c r="G62" s="76"/>
      <c r="H62" s="76"/>
      <c r="I62" s="76" t="s">
        <v>1023</v>
      </c>
      <c r="J62" s="76"/>
      <c r="K62" s="76"/>
      <c r="L62" s="76"/>
      <c r="M62" s="76"/>
      <c r="N62" s="76"/>
      <c r="O62" s="76"/>
      <c r="P62" s="76"/>
      <c r="Q62" s="76"/>
      <c r="R62" s="76"/>
      <c r="S62" s="76"/>
      <c r="T62" s="76"/>
      <c r="U62" s="76"/>
      <c r="V62" s="76"/>
      <c r="W62" s="76"/>
      <c r="X62" s="76"/>
      <c r="Y62" s="76"/>
      <c r="Z62" s="76"/>
      <c r="AA62" s="76"/>
      <c r="AB62" s="76"/>
      <c r="AC62" s="76"/>
      <c r="AD62" s="76"/>
      <c r="AE62" s="76"/>
      <c r="AF62" s="76"/>
      <c r="AG62" s="76"/>
      <c r="AH62" s="76"/>
      <c r="AI62" s="76"/>
      <c r="AJ62" s="76"/>
    </row>
    <row r="63" spans="3:36" ht="19.5" x14ac:dyDescent="0.35">
      <c r="C63" s="76"/>
      <c r="D63" s="76"/>
      <c r="E63" s="76"/>
      <c r="F63" s="76"/>
      <c r="G63" s="76"/>
      <c r="H63" s="76"/>
      <c r="I63" s="76" t="s">
        <v>1035</v>
      </c>
      <c r="J63" s="76"/>
      <c r="K63" s="76"/>
      <c r="L63" s="76"/>
      <c r="M63" s="76"/>
      <c r="N63" s="76"/>
      <c r="O63" s="76"/>
      <c r="P63" s="76"/>
      <c r="Q63" s="76"/>
      <c r="R63" s="76"/>
      <c r="S63" s="76"/>
      <c r="T63" s="76"/>
      <c r="U63" s="76"/>
      <c r="V63" s="76"/>
      <c r="W63" s="76"/>
      <c r="X63" s="76"/>
      <c r="Y63" s="76"/>
      <c r="Z63" s="76"/>
      <c r="AA63" s="76"/>
      <c r="AB63" s="76"/>
      <c r="AC63" s="76"/>
      <c r="AD63" s="76"/>
      <c r="AE63" s="76"/>
      <c r="AF63" s="76"/>
      <c r="AG63" s="76"/>
      <c r="AH63" s="76"/>
      <c r="AI63" s="76"/>
      <c r="AJ63" s="76"/>
    </row>
    <row r="64" spans="3:36" ht="19.5" x14ac:dyDescent="0.35">
      <c r="C64" s="76"/>
      <c r="D64" s="76"/>
      <c r="E64" s="76"/>
      <c r="F64" s="76"/>
      <c r="G64" s="76"/>
      <c r="H64" s="76"/>
      <c r="I64" s="76" t="s">
        <v>1055</v>
      </c>
      <c r="J64" s="76"/>
      <c r="K64" s="76"/>
      <c r="L64" s="76"/>
      <c r="M64" s="76"/>
      <c r="N64" s="76"/>
      <c r="O64" s="76"/>
      <c r="P64" s="76"/>
      <c r="Q64" s="76"/>
      <c r="R64" s="76"/>
      <c r="S64" s="76"/>
      <c r="T64" s="76"/>
      <c r="U64" s="76"/>
      <c r="V64" s="76"/>
      <c r="W64" s="76"/>
      <c r="X64" s="76"/>
      <c r="Y64" s="76"/>
      <c r="Z64" s="76"/>
      <c r="AA64" s="76"/>
      <c r="AB64" s="76"/>
      <c r="AC64" s="76"/>
      <c r="AD64" s="76"/>
      <c r="AE64" s="76"/>
      <c r="AF64" s="76"/>
      <c r="AG64" s="76"/>
      <c r="AH64" s="76"/>
      <c r="AI64" s="76"/>
      <c r="AJ64" s="76"/>
    </row>
    <row r="65" spans="3:36" ht="19.5" x14ac:dyDescent="0.35">
      <c r="C65" s="76"/>
      <c r="D65" s="76"/>
      <c r="E65" s="76"/>
      <c r="F65" s="76"/>
      <c r="G65" s="76"/>
      <c r="H65" s="76"/>
      <c r="I65" s="76" t="s">
        <v>1058</v>
      </c>
      <c r="J65" s="76"/>
      <c r="K65" s="76"/>
      <c r="L65" s="76"/>
      <c r="M65" s="76"/>
      <c r="N65" s="76"/>
      <c r="O65" s="76"/>
      <c r="P65" s="76"/>
      <c r="Q65" s="76"/>
      <c r="R65" s="76"/>
      <c r="S65" s="76"/>
      <c r="T65" s="76"/>
      <c r="U65" s="76"/>
      <c r="V65" s="76"/>
      <c r="W65" s="76"/>
      <c r="X65" s="76"/>
      <c r="Y65" s="76"/>
      <c r="Z65" s="76"/>
      <c r="AA65" s="76"/>
      <c r="AB65" s="76"/>
      <c r="AC65" s="76"/>
      <c r="AD65" s="76"/>
      <c r="AE65" s="76"/>
      <c r="AF65" s="76"/>
      <c r="AG65" s="76"/>
      <c r="AH65" s="76"/>
      <c r="AI65" s="76"/>
      <c r="AJ65" s="76"/>
    </row>
    <row r="66" spans="3:36" ht="19.5" x14ac:dyDescent="0.35">
      <c r="C66" s="76"/>
      <c r="D66" s="76"/>
      <c r="E66" s="76"/>
      <c r="F66" s="76"/>
      <c r="G66" s="76"/>
      <c r="H66" s="76"/>
      <c r="I66" s="76" t="s">
        <v>1060</v>
      </c>
      <c r="J66" s="76"/>
      <c r="K66" s="76"/>
      <c r="L66" s="76"/>
      <c r="M66" s="76"/>
      <c r="N66" s="76"/>
      <c r="O66" s="76"/>
      <c r="P66" s="76"/>
      <c r="Q66" s="76"/>
      <c r="R66" s="76"/>
      <c r="S66" s="76"/>
      <c r="T66" s="76"/>
      <c r="U66" s="76"/>
      <c r="V66" s="76"/>
      <c r="W66" s="76"/>
      <c r="X66" s="76"/>
      <c r="Y66" s="76"/>
      <c r="Z66" s="76"/>
      <c r="AA66" s="76"/>
      <c r="AB66" s="76"/>
      <c r="AC66" s="76"/>
      <c r="AD66" s="76"/>
      <c r="AE66" s="76"/>
      <c r="AF66" s="76"/>
      <c r="AG66" s="76"/>
      <c r="AH66" s="76"/>
      <c r="AI66" s="76"/>
      <c r="AJ66" s="76"/>
    </row>
    <row r="67" spans="3:36" ht="19.5" x14ac:dyDescent="0.35">
      <c r="C67" s="76"/>
      <c r="D67" s="76"/>
      <c r="E67" s="76"/>
      <c r="F67" s="76"/>
      <c r="G67" s="76"/>
      <c r="H67" s="76"/>
      <c r="I67" s="76" t="s">
        <v>1082</v>
      </c>
      <c r="J67" s="76"/>
      <c r="K67" s="76"/>
      <c r="L67" s="76"/>
      <c r="M67" s="76"/>
      <c r="N67" s="76"/>
      <c r="O67" s="76"/>
      <c r="P67" s="76"/>
      <c r="Q67" s="76"/>
      <c r="R67" s="76"/>
      <c r="S67" s="76"/>
      <c r="T67" s="76"/>
      <c r="U67" s="76"/>
      <c r="V67" s="76"/>
      <c r="W67" s="76"/>
      <c r="X67" s="76"/>
      <c r="Y67" s="76"/>
      <c r="Z67" s="76"/>
      <c r="AA67" s="76"/>
      <c r="AB67" s="76"/>
      <c r="AC67" s="76"/>
      <c r="AD67" s="76"/>
      <c r="AE67" s="76"/>
      <c r="AF67" s="76"/>
      <c r="AG67" s="76"/>
      <c r="AH67" s="76"/>
      <c r="AI67" s="76"/>
      <c r="AJ67" s="76"/>
    </row>
    <row r="68" spans="3:36" ht="19.5" x14ac:dyDescent="0.35">
      <c r="C68" s="76"/>
      <c r="D68" s="76"/>
      <c r="E68" s="76"/>
      <c r="F68" s="76"/>
      <c r="G68" s="76"/>
      <c r="H68" s="76"/>
      <c r="I68" s="76" t="s">
        <v>1083</v>
      </c>
      <c r="J68" s="76"/>
      <c r="K68" s="76"/>
      <c r="L68" s="76"/>
      <c r="M68" s="76"/>
      <c r="N68" s="76"/>
      <c r="O68" s="76"/>
      <c r="P68" s="76"/>
      <c r="Q68" s="76"/>
      <c r="R68" s="76"/>
      <c r="S68" s="76"/>
      <c r="T68" s="76"/>
      <c r="U68" s="76"/>
      <c r="V68" s="76"/>
      <c r="W68" s="76"/>
      <c r="X68" s="76"/>
      <c r="Y68" s="76"/>
      <c r="Z68" s="76"/>
      <c r="AA68" s="76"/>
      <c r="AB68" s="76"/>
      <c r="AC68" s="76"/>
      <c r="AD68" s="76"/>
      <c r="AE68" s="76"/>
      <c r="AF68" s="76"/>
      <c r="AG68" s="76"/>
      <c r="AH68" s="76"/>
      <c r="AI68" s="76"/>
      <c r="AJ68" s="76"/>
    </row>
    <row r="69" spans="3:36" ht="19.5" x14ac:dyDescent="0.35">
      <c r="C69" s="76"/>
      <c r="D69" s="76"/>
      <c r="E69" s="76"/>
      <c r="F69" s="76"/>
      <c r="G69" s="76"/>
      <c r="H69" s="76"/>
      <c r="I69" s="76" t="s">
        <v>1085</v>
      </c>
      <c r="J69" s="76"/>
      <c r="K69" s="76"/>
      <c r="L69" s="76"/>
      <c r="M69" s="76"/>
      <c r="N69" s="76"/>
      <c r="O69" s="76"/>
      <c r="P69" s="76"/>
      <c r="Q69" s="76"/>
      <c r="R69" s="76"/>
      <c r="S69" s="76"/>
      <c r="T69" s="76"/>
      <c r="U69" s="76"/>
      <c r="V69" s="76"/>
      <c r="W69" s="76"/>
      <c r="X69" s="76"/>
      <c r="Y69" s="76"/>
      <c r="Z69" s="76"/>
      <c r="AA69" s="76"/>
      <c r="AB69" s="76"/>
      <c r="AC69" s="76"/>
      <c r="AD69" s="76"/>
      <c r="AE69" s="76"/>
      <c r="AF69" s="76"/>
      <c r="AG69" s="76"/>
      <c r="AH69" s="76"/>
      <c r="AI69" s="76"/>
      <c r="AJ69" s="76"/>
    </row>
    <row r="70" spans="3:36" ht="19.5" x14ac:dyDescent="0.35">
      <c r="C70" s="76"/>
      <c r="D70" s="76"/>
      <c r="E70" s="76"/>
      <c r="F70" s="76"/>
      <c r="G70" s="76"/>
      <c r="H70" s="76"/>
      <c r="I70" s="76" t="s">
        <v>253</v>
      </c>
      <c r="J70" s="76"/>
      <c r="K70" s="76"/>
      <c r="L70" s="76"/>
      <c r="M70" s="76"/>
      <c r="N70" s="76"/>
      <c r="O70" s="76"/>
      <c r="P70" s="76"/>
      <c r="Q70" s="76"/>
      <c r="R70" s="76"/>
      <c r="S70" s="76"/>
      <c r="T70" s="76"/>
      <c r="U70" s="76"/>
      <c r="V70" s="76"/>
      <c r="W70" s="76"/>
      <c r="X70" s="76"/>
      <c r="Y70" s="76"/>
      <c r="Z70" s="76"/>
      <c r="AA70" s="76"/>
      <c r="AB70" s="76"/>
      <c r="AC70" s="76"/>
      <c r="AD70" s="76"/>
      <c r="AE70" s="76"/>
      <c r="AF70" s="76"/>
      <c r="AG70" s="76"/>
      <c r="AH70" s="76"/>
      <c r="AI70" s="76"/>
      <c r="AJ70" s="76"/>
    </row>
    <row r="71" spans="3:36" ht="19.5" x14ac:dyDescent="0.35">
      <c r="C71" s="76"/>
      <c r="D71" s="76"/>
      <c r="E71" s="76"/>
      <c r="F71" s="76"/>
      <c r="G71" s="76"/>
      <c r="H71" s="76"/>
      <c r="I71" s="76" t="s">
        <v>1090</v>
      </c>
      <c r="J71" s="76"/>
      <c r="K71" s="76"/>
      <c r="L71" s="76"/>
      <c r="M71" s="76"/>
      <c r="N71" s="76"/>
      <c r="O71" s="76"/>
      <c r="P71" s="76"/>
      <c r="Q71" s="76"/>
      <c r="R71" s="76"/>
      <c r="S71" s="76"/>
      <c r="T71" s="76"/>
      <c r="U71" s="76"/>
      <c r="V71" s="76"/>
      <c r="W71" s="76"/>
      <c r="X71" s="76"/>
      <c r="Y71" s="76"/>
      <c r="Z71" s="76"/>
      <c r="AA71" s="76"/>
      <c r="AB71" s="76"/>
      <c r="AC71" s="76"/>
      <c r="AD71" s="76"/>
      <c r="AE71" s="76"/>
      <c r="AF71" s="76"/>
      <c r="AG71" s="76"/>
      <c r="AH71" s="76"/>
      <c r="AI71" s="76"/>
      <c r="AJ71" s="76"/>
    </row>
    <row r="72" spans="3:36" ht="19.5" x14ac:dyDescent="0.35">
      <c r="C72" s="76"/>
      <c r="D72" s="76"/>
      <c r="E72" s="76"/>
      <c r="F72" s="76"/>
      <c r="G72" s="76"/>
      <c r="H72" s="76"/>
      <c r="I72" s="76" t="s">
        <v>1098</v>
      </c>
      <c r="J72" s="76"/>
      <c r="K72" s="76"/>
      <c r="L72" s="76"/>
      <c r="M72" s="76"/>
      <c r="N72" s="76"/>
      <c r="O72" s="76"/>
      <c r="P72" s="76"/>
      <c r="Q72" s="76"/>
      <c r="R72" s="76"/>
      <c r="S72" s="76"/>
      <c r="T72" s="76"/>
      <c r="U72" s="76"/>
      <c r="V72" s="76"/>
      <c r="W72" s="76"/>
      <c r="X72" s="76"/>
      <c r="Y72" s="76"/>
      <c r="Z72" s="76"/>
      <c r="AA72" s="76"/>
      <c r="AB72" s="76"/>
      <c r="AC72" s="76"/>
      <c r="AD72" s="76"/>
      <c r="AE72" s="76"/>
      <c r="AF72" s="76"/>
      <c r="AG72" s="76"/>
      <c r="AH72" s="76"/>
      <c r="AI72" s="76"/>
      <c r="AJ72" s="76"/>
    </row>
    <row r="73" spans="3:36" ht="19.5" x14ac:dyDescent="0.35">
      <c r="C73" s="76"/>
      <c r="D73" s="76"/>
      <c r="E73" s="76"/>
      <c r="F73" s="76"/>
      <c r="G73" s="76"/>
      <c r="H73" s="76"/>
      <c r="I73" s="76" t="s">
        <v>1108</v>
      </c>
      <c r="J73" s="76"/>
      <c r="K73" s="76"/>
      <c r="L73" s="76"/>
      <c r="M73" s="76"/>
      <c r="N73" s="76"/>
      <c r="O73" s="76"/>
      <c r="P73" s="76"/>
      <c r="Q73" s="76"/>
      <c r="R73" s="76"/>
      <c r="S73" s="76"/>
      <c r="T73" s="76"/>
      <c r="U73" s="76"/>
      <c r="V73" s="76"/>
      <c r="W73" s="76"/>
      <c r="X73" s="76"/>
      <c r="Y73" s="76"/>
      <c r="Z73" s="76"/>
      <c r="AA73" s="76"/>
      <c r="AB73" s="76"/>
      <c r="AC73" s="76"/>
      <c r="AD73" s="76"/>
      <c r="AE73" s="76"/>
      <c r="AF73" s="76"/>
      <c r="AG73" s="76"/>
      <c r="AH73" s="76"/>
      <c r="AI73" s="76"/>
      <c r="AJ73" s="76"/>
    </row>
    <row r="74" spans="3:36" ht="19.5" x14ac:dyDescent="0.35">
      <c r="C74" s="76"/>
      <c r="D74" s="76"/>
      <c r="E74" s="76"/>
      <c r="F74" s="76"/>
      <c r="G74" s="76"/>
      <c r="H74" s="76"/>
      <c r="I74" s="76" t="s">
        <v>1117</v>
      </c>
      <c r="J74" s="76"/>
      <c r="K74" s="76"/>
      <c r="L74" s="76"/>
      <c r="M74" s="76"/>
      <c r="N74" s="76"/>
      <c r="O74" s="76"/>
      <c r="P74" s="76"/>
      <c r="Q74" s="76"/>
      <c r="R74" s="76"/>
      <c r="S74" s="76"/>
      <c r="T74" s="76"/>
      <c r="U74" s="76"/>
      <c r="V74" s="76"/>
      <c r="W74" s="76"/>
      <c r="X74" s="76"/>
      <c r="Y74" s="76"/>
      <c r="Z74" s="76"/>
      <c r="AA74" s="76"/>
      <c r="AB74" s="76"/>
      <c r="AC74" s="76"/>
      <c r="AD74" s="76"/>
      <c r="AE74" s="76"/>
      <c r="AF74" s="76"/>
      <c r="AG74" s="76"/>
      <c r="AH74" s="76"/>
      <c r="AI74" s="76"/>
      <c r="AJ74" s="76"/>
    </row>
    <row r="75" spans="3:36" ht="19.5" x14ac:dyDescent="0.35">
      <c r="C75" s="76"/>
      <c r="D75" s="76"/>
      <c r="E75" s="76"/>
      <c r="F75" s="76"/>
      <c r="G75" s="76"/>
      <c r="H75" s="76"/>
      <c r="I75" s="76" t="s">
        <v>1125</v>
      </c>
      <c r="J75" s="76"/>
      <c r="K75" s="76"/>
      <c r="L75" s="76"/>
      <c r="M75" s="76"/>
      <c r="N75" s="76"/>
      <c r="O75" s="76"/>
      <c r="P75" s="76"/>
      <c r="Q75" s="76"/>
      <c r="R75" s="76"/>
      <c r="S75" s="76"/>
      <c r="T75" s="76"/>
      <c r="U75" s="76"/>
      <c r="V75" s="76"/>
      <c r="W75" s="76"/>
      <c r="X75" s="76"/>
      <c r="Y75" s="76"/>
      <c r="Z75" s="76"/>
      <c r="AA75" s="76"/>
      <c r="AB75" s="76"/>
      <c r="AC75" s="76"/>
      <c r="AD75" s="76"/>
      <c r="AE75" s="76"/>
      <c r="AF75" s="76"/>
      <c r="AG75" s="76"/>
      <c r="AH75" s="76"/>
      <c r="AI75" s="76"/>
      <c r="AJ75" s="76"/>
    </row>
    <row r="76" spans="3:36" ht="19.5" x14ac:dyDescent="0.35">
      <c r="C76" s="76"/>
      <c r="D76" s="76"/>
      <c r="E76" s="76"/>
      <c r="F76" s="76"/>
      <c r="G76" s="76"/>
      <c r="H76" s="76"/>
      <c r="I76" s="76" t="s">
        <v>1129</v>
      </c>
      <c r="J76" s="76"/>
      <c r="K76" s="76"/>
      <c r="L76" s="76"/>
      <c r="M76" s="76"/>
      <c r="N76" s="76"/>
      <c r="O76" s="76"/>
      <c r="P76" s="76"/>
      <c r="Q76" s="76"/>
      <c r="R76" s="76"/>
      <c r="S76" s="76"/>
      <c r="T76" s="76"/>
      <c r="U76" s="76"/>
      <c r="V76" s="76"/>
      <c r="W76" s="76"/>
      <c r="X76" s="76"/>
      <c r="Y76" s="76"/>
      <c r="Z76" s="76"/>
      <c r="AA76" s="76"/>
      <c r="AB76" s="76"/>
      <c r="AC76" s="76"/>
      <c r="AD76" s="76"/>
      <c r="AE76" s="76"/>
      <c r="AF76" s="76"/>
      <c r="AG76" s="76"/>
      <c r="AH76" s="76"/>
      <c r="AI76" s="76"/>
      <c r="AJ76" s="76"/>
    </row>
    <row r="77" spans="3:36" ht="19.5" x14ac:dyDescent="0.35">
      <c r="C77" s="76"/>
      <c r="D77" s="76"/>
      <c r="E77" s="76"/>
      <c r="F77" s="76"/>
      <c r="G77" s="76"/>
      <c r="H77" s="76"/>
      <c r="I77" s="76" t="s">
        <v>127</v>
      </c>
      <c r="J77" s="76"/>
      <c r="K77" s="76"/>
      <c r="L77" s="76"/>
      <c r="M77" s="76"/>
      <c r="N77" s="76"/>
      <c r="O77" s="76"/>
      <c r="P77" s="76"/>
      <c r="Q77" s="76"/>
      <c r="R77" s="76"/>
      <c r="S77" s="76"/>
      <c r="T77" s="76"/>
      <c r="U77" s="76"/>
      <c r="V77" s="76"/>
      <c r="W77" s="76"/>
      <c r="X77" s="76"/>
      <c r="Y77" s="76"/>
      <c r="Z77" s="76"/>
      <c r="AA77" s="76"/>
      <c r="AB77" s="76"/>
      <c r="AC77" s="76"/>
      <c r="AD77" s="76"/>
      <c r="AE77" s="76"/>
      <c r="AF77" s="76"/>
      <c r="AG77" s="76"/>
      <c r="AH77" s="76"/>
      <c r="AI77" s="76"/>
      <c r="AJ77" s="76"/>
    </row>
    <row r="78" spans="3:36" ht="19.5" x14ac:dyDescent="0.35">
      <c r="C78" s="76"/>
      <c r="D78" s="76"/>
      <c r="E78" s="76"/>
      <c r="F78" s="76"/>
      <c r="G78" s="76"/>
      <c r="H78" s="76"/>
      <c r="I78" s="76" t="s">
        <v>1135</v>
      </c>
      <c r="J78" s="76"/>
      <c r="K78" s="76"/>
      <c r="L78" s="76"/>
      <c r="M78" s="76"/>
      <c r="N78" s="76"/>
      <c r="O78" s="76"/>
      <c r="P78" s="76"/>
      <c r="Q78" s="76"/>
      <c r="R78" s="76"/>
      <c r="S78" s="76"/>
      <c r="T78" s="76"/>
      <c r="U78" s="76"/>
      <c r="V78" s="76"/>
      <c r="W78" s="76"/>
      <c r="X78" s="76"/>
      <c r="Y78" s="76"/>
      <c r="Z78" s="76"/>
      <c r="AA78" s="76"/>
      <c r="AB78" s="76"/>
      <c r="AC78" s="76"/>
      <c r="AD78" s="76"/>
      <c r="AE78" s="76"/>
      <c r="AF78" s="76"/>
      <c r="AG78" s="76"/>
      <c r="AH78" s="76"/>
      <c r="AI78" s="76"/>
      <c r="AJ78" s="76"/>
    </row>
    <row r="79" spans="3:36" ht="19.5" x14ac:dyDescent="0.35">
      <c r="C79" s="76"/>
      <c r="D79" s="76"/>
      <c r="E79" s="76"/>
      <c r="F79" s="76"/>
      <c r="G79" s="76"/>
      <c r="H79" s="76"/>
      <c r="I79" s="76" t="s">
        <v>1140</v>
      </c>
      <c r="J79" s="76"/>
      <c r="K79" s="76"/>
      <c r="L79" s="76"/>
      <c r="M79" s="76"/>
      <c r="N79" s="76"/>
      <c r="O79" s="76"/>
      <c r="P79" s="76"/>
      <c r="Q79" s="76"/>
      <c r="R79" s="76"/>
      <c r="S79" s="76"/>
      <c r="T79" s="76"/>
      <c r="U79" s="76"/>
      <c r="V79" s="76"/>
      <c r="W79" s="76"/>
      <c r="X79" s="76"/>
      <c r="Y79" s="76"/>
      <c r="Z79" s="76"/>
      <c r="AA79" s="76"/>
      <c r="AB79" s="76"/>
      <c r="AC79" s="76"/>
      <c r="AD79" s="76"/>
      <c r="AE79" s="76"/>
      <c r="AF79" s="76"/>
      <c r="AG79" s="76"/>
      <c r="AH79" s="76"/>
      <c r="AI79" s="76"/>
      <c r="AJ79" s="76"/>
    </row>
    <row r="80" spans="3:36" ht="19.5" x14ac:dyDescent="0.35">
      <c r="C80" s="76"/>
      <c r="D80" s="76"/>
      <c r="E80" s="76"/>
      <c r="F80" s="76"/>
      <c r="G80" s="76"/>
      <c r="H80" s="76"/>
      <c r="I80" s="76" t="s">
        <v>1141</v>
      </c>
      <c r="J80" s="76"/>
      <c r="K80" s="76"/>
      <c r="L80" s="76"/>
      <c r="M80" s="76"/>
      <c r="N80" s="76"/>
      <c r="O80" s="76"/>
      <c r="P80" s="76"/>
      <c r="Q80" s="76"/>
      <c r="R80" s="76"/>
      <c r="S80" s="76"/>
      <c r="T80" s="76"/>
      <c r="U80" s="76"/>
      <c r="V80" s="76"/>
      <c r="W80" s="76"/>
      <c r="X80" s="76"/>
      <c r="Y80" s="76"/>
      <c r="Z80" s="76"/>
      <c r="AA80" s="76"/>
      <c r="AB80" s="76"/>
      <c r="AC80" s="76"/>
      <c r="AD80" s="76"/>
      <c r="AE80" s="76"/>
      <c r="AF80" s="76"/>
      <c r="AG80" s="76"/>
      <c r="AH80" s="76"/>
      <c r="AI80" s="76"/>
      <c r="AJ80" s="76"/>
    </row>
    <row r="81" spans="3:36" ht="19.5" x14ac:dyDescent="0.35">
      <c r="C81" s="76"/>
      <c r="D81" s="76"/>
      <c r="E81" s="76"/>
      <c r="F81" s="76"/>
      <c r="G81" s="76"/>
      <c r="H81" s="76"/>
      <c r="I81" s="76" t="s">
        <v>1162</v>
      </c>
      <c r="J81" s="76"/>
      <c r="K81" s="76"/>
      <c r="L81" s="76"/>
      <c r="M81" s="76"/>
      <c r="N81" s="76"/>
      <c r="O81" s="76"/>
      <c r="P81" s="76"/>
      <c r="Q81" s="76"/>
      <c r="R81" s="76"/>
      <c r="S81" s="76"/>
      <c r="T81" s="76"/>
      <c r="U81" s="76"/>
      <c r="V81" s="76"/>
      <c r="W81" s="76"/>
      <c r="X81" s="76"/>
      <c r="Y81" s="76"/>
      <c r="Z81" s="76"/>
      <c r="AA81" s="76"/>
      <c r="AB81" s="76"/>
      <c r="AC81" s="76"/>
      <c r="AD81" s="76"/>
      <c r="AE81" s="76"/>
      <c r="AF81" s="76"/>
      <c r="AG81" s="76"/>
      <c r="AH81" s="76"/>
      <c r="AI81" s="76"/>
      <c r="AJ81" s="76"/>
    </row>
    <row r="82" spans="3:36" ht="19.5" x14ac:dyDescent="0.35">
      <c r="C82" s="76"/>
      <c r="D82" s="76"/>
      <c r="E82" s="76"/>
      <c r="F82" s="76"/>
      <c r="G82" s="76"/>
      <c r="H82" s="76"/>
      <c r="I82" s="76" t="s">
        <v>1187</v>
      </c>
      <c r="J82" s="76"/>
      <c r="K82" s="76"/>
      <c r="L82" s="76"/>
      <c r="M82" s="76"/>
      <c r="N82" s="76"/>
      <c r="O82" s="76"/>
      <c r="P82" s="76"/>
      <c r="Q82" s="76"/>
      <c r="R82" s="76"/>
      <c r="S82" s="76"/>
      <c r="T82" s="76"/>
      <c r="U82" s="76"/>
      <c r="V82" s="76"/>
      <c r="W82" s="76"/>
      <c r="X82" s="76"/>
      <c r="Y82" s="76"/>
      <c r="Z82" s="76"/>
      <c r="AA82" s="76"/>
      <c r="AB82" s="76"/>
      <c r="AC82" s="76"/>
      <c r="AD82" s="76"/>
      <c r="AE82" s="76"/>
      <c r="AF82" s="76"/>
      <c r="AG82" s="76"/>
      <c r="AH82" s="76"/>
      <c r="AI82" s="76"/>
      <c r="AJ82" s="76"/>
    </row>
    <row r="83" spans="3:36" ht="19.5" x14ac:dyDescent="0.35">
      <c r="C83" s="76"/>
      <c r="D83" s="76"/>
      <c r="E83" s="76"/>
      <c r="F83" s="76"/>
      <c r="G83" s="76"/>
      <c r="H83" s="76"/>
      <c r="I83" s="76" t="s">
        <v>1189</v>
      </c>
      <c r="J83" s="76"/>
      <c r="K83" s="76"/>
      <c r="L83" s="76"/>
      <c r="M83" s="76"/>
      <c r="N83" s="76"/>
      <c r="O83" s="76"/>
      <c r="P83" s="76"/>
      <c r="Q83" s="76"/>
      <c r="R83" s="76"/>
      <c r="S83" s="76"/>
      <c r="T83" s="76"/>
      <c r="U83" s="76"/>
      <c r="V83" s="76"/>
      <c r="W83" s="76"/>
      <c r="X83" s="76"/>
      <c r="Y83" s="76"/>
      <c r="Z83" s="76"/>
      <c r="AA83" s="76"/>
      <c r="AB83" s="76"/>
      <c r="AC83" s="76"/>
      <c r="AD83" s="76"/>
      <c r="AE83" s="76"/>
      <c r="AF83" s="76"/>
      <c r="AG83" s="76"/>
      <c r="AH83" s="76"/>
      <c r="AI83" s="76"/>
      <c r="AJ83" s="76"/>
    </row>
    <row r="84" spans="3:36" ht="19.5" x14ac:dyDescent="0.35">
      <c r="C84" s="76"/>
      <c r="D84" s="76"/>
      <c r="E84" s="76"/>
      <c r="F84" s="76"/>
      <c r="G84" s="76"/>
      <c r="H84" s="76"/>
      <c r="I84" s="76" t="s">
        <v>1195</v>
      </c>
      <c r="J84" s="76"/>
      <c r="K84" s="76"/>
      <c r="L84" s="76"/>
      <c r="M84" s="76"/>
      <c r="N84" s="76"/>
      <c r="O84" s="76"/>
      <c r="P84" s="76"/>
      <c r="Q84" s="76"/>
      <c r="R84" s="76"/>
      <c r="S84" s="76"/>
      <c r="T84" s="76"/>
      <c r="U84" s="76"/>
      <c r="V84" s="76"/>
      <c r="W84" s="76"/>
      <c r="X84" s="76"/>
      <c r="Y84" s="76"/>
      <c r="Z84" s="76"/>
      <c r="AA84" s="76"/>
      <c r="AB84" s="76"/>
      <c r="AC84" s="76"/>
      <c r="AD84" s="76"/>
      <c r="AE84" s="76"/>
      <c r="AF84" s="76"/>
      <c r="AG84" s="76"/>
      <c r="AH84" s="76"/>
      <c r="AI84" s="76"/>
      <c r="AJ84" s="76"/>
    </row>
    <row r="85" spans="3:36" ht="19.5" x14ac:dyDescent="0.35">
      <c r="C85" s="76"/>
      <c r="D85" s="76"/>
      <c r="E85" s="76"/>
      <c r="F85" s="76"/>
      <c r="G85" s="76"/>
      <c r="H85" s="76"/>
      <c r="I85" s="76" t="s">
        <v>1199</v>
      </c>
      <c r="J85" s="76"/>
      <c r="K85" s="76"/>
      <c r="L85" s="76"/>
      <c r="M85" s="76"/>
      <c r="N85" s="76"/>
      <c r="O85" s="76"/>
      <c r="P85" s="76"/>
      <c r="Q85" s="76"/>
      <c r="R85" s="76"/>
      <c r="S85" s="76"/>
      <c r="T85" s="76"/>
      <c r="U85" s="76"/>
      <c r="V85" s="76"/>
      <c r="W85" s="76"/>
      <c r="X85" s="76"/>
      <c r="Y85" s="76"/>
      <c r="Z85" s="76"/>
      <c r="AA85" s="76"/>
      <c r="AB85" s="76"/>
      <c r="AC85" s="76"/>
      <c r="AD85" s="76"/>
      <c r="AE85" s="76"/>
      <c r="AF85" s="76"/>
      <c r="AG85" s="76"/>
      <c r="AH85" s="76"/>
      <c r="AI85" s="76"/>
      <c r="AJ85" s="76"/>
    </row>
    <row r="86" spans="3:36" ht="19.5" x14ac:dyDescent="0.35">
      <c r="C86" s="76"/>
      <c r="D86" s="76"/>
      <c r="E86" s="76"/>
      <c r="F86" s="76"/>
      <c r="G86" s="76"/>
      <c r="H86" s="76"/>
      <c r="I86" s="76" t="s">
        <v>1207</v>
      </c>
      <c r="J86" s="76"/>
      <c r="K86" s="76"/>
      <c r="L86" s="76"/>
      <c r="M86" s="76"/>
      <c r="N86" s="76"/>
      <c r="O86" s="76"/>
      <c r="P86" s="76"/>
      <c r="Q86" s="76"/>
      <c r="R86" s="76"/>
      <c r="S86" s="76"/>
      <c r="T86" s="76"/>
      <c r="U86" s="76"/>
      <c r="V86" s="76"/>
      <c r="W86" s="76"/>
      <c r="X86" s="76"/>
      <c r="Y86" s="76"/>
      <c r="Z86" s="76"/>
      <c r="AA86" s="76"/>
      <c r="AB86" s="76"/>
      <c r="AC86" s="76"/>
      <c r="AD86" s="76"/>
      <c r="AE86" s="76"/>
      <c r="AF86" s="76"/>
      <c r="AG86" s="76"/>
      <c r="AH86" s="76"/>
      <c r="AI86" s="76"/>
      <c r="AJ86" s="76"/>
    </row>
    <row r="87" spans="3:36" ht="19.5" x14ac:dyDescent="0.35">
      <c r="C87" s="76"/>
      <c r="D87" s="76"/>
      <c r="E87" s="76"/>
      <c r="F87" s="76"/>
      <c r="G87" s="76"/>
      <c r="H87" s="76"/>
      <c r="I87" s="76"/>
      <c r="J87" s="76"/>
      <c r="K87" s="76"/>
      <c r="L87" s="76"/>
      <c r="M87" s="76"/>
      <c r="N87" s="76"/>
      <c r="O87" s="76"/>
      <c r="P87" s="76"/>
      <c r="Q87" s="76"/>
      <c r="R87" s="76"/>
      <c r="S87" s="76"/>
      <c r="T87" s="76"/>
      <c r="U87" s="76"/>
      <c r="V87" s="76"/>
      <c r="W87" s="76"/>
      <c r="X87" s="76"/>
      <c r="Y87" s="76"/>
      <c r="Z87" s="76"/>
      <c r="AA87" s="76"/>
      <c r="AB87" s="76"/>
      <c r="AC87" s="76"/>
      <c r="AD87" s="76"/>
      <c r="AE87" s="76"/>
      <c r="AF87" s="76"/>
      <c r="AG87" s="76"/>
      <c r="AH87" s="76"/>
      <c r="AI87" s="76"/>
      <c r="AJ87" s="76"/>
    </row>
    <row r="88" spans="3:36" ht="19.5" x14ac:dyDescent="0.35">
      <c r="C88" s="76"/>
      <c r="D88" s="76"/>
      <c r="E88" s="76"/>
      <c r="F88" s="76"/>
      <c r="G88" s="76"/>
      <c r="H88" s="76"/>
      <c r="I88" s="76"/>
      <c r="J88" s="76"/>
      <c r="K88" s="76"/>
      <c r="L88" s="76"/>
      <c r="M88" s="76"/>
      <c r="N88" s="76"/>
      <c r="O88" s="76"/>
      <c r="P88" s="76"/>
      <c r="Q88" s="76"/>
      <c r="R88" s="76"/>
      <c r="S88" s="76"/>
      <c r="T88" s="76"/>
      <c r="U88" s="76"/>
      <c r="V88" s="76"/>
      <c r="W88" s="76"/>
      <c r="X88" s="76"/>
      <c r="Y88" s="76"/>
      <c r="Z88" s="76"/>
      <c r="AA88" s="76"/>
      <c r="AB88" s="76"/>
      <c r="AC88" s="76"/>
      <c r="AD88" s="76"/>
      <c r="AE88" s="76"/>
      <c r="AF88" s="76"/>
      <c r="AG88" s="76"/>
      <c r="AH88" s="76"/>
      <c r="AI88" s="76"/>
      <c r="AJ88" s="76"/>
    </row>
    <row r="89" spans="3:36" ht="19.5" x14ac:dyDescent="0.35">
      <c r="C89" s="76"/>
      <c r="D89" s="76"/>
      <c r="E89" s="76"/>
      <c r="F89" s="76"/>
      <c r="G89" s="76"/>
      <c r="H89" s="76"/>
      <c r="I89" s="76"/>
      <c r="J89" s="76"/>
      <c r="K89" s="76"/>
      <c r="L89" s="76"/>
      <c r="M89" s="76"/>
      <c r="N89" s="76"/>
      <c r="O89" s="76"/>
      <c r="P89" s="76"/>
      <c r="Q89" s="76"/>
      <c r="R89" s="76"/>
      <c r="S89" s="76"/>
      <c r="T89" s="76"/>
      <c r="U89" s="76"/>
      <c r="V89" s="76"/>
      <c r="W89" s="76"/>
      <c r="X89" s="76"/>
      <c r="Y89" s="76"/>
      <c r="Z89" s="76"/>
      <c r="AA89" s="76"/>
      <c r="AB89" s="76"/>
      <c r="AC89" s="76"/>
      <c r="AD89" s="76"/>
      <c r="AE89" s="76"/>
      <c r="AF89" s="76"/>
      <c r="AG89" s="76"/>
      <c r="AH89" s="76"/>
      <c r="AI89" s="76"/>
      <c r="AJ89" s="76"/>
    </row>
    <row r="90" spans="3:36" ht="19.5" x14ac:dyDescent="0.35">
      <c r="C90" s="76"/>
      <c r="D90" s="76"/>
      <c r="E90" s="76"/>
      <c r="F90" s="76"/>
      <c r="G90" s="76"/>
      <c r="H90" s="76"/>
      <c r="I90" s="76"/>
      <c r="J90" s="76"/>
      <c r="K90" s="76"/>
      <c r="L90" s="76"/>
      <c r="M90" s="76"/>
      <c r="N90" s="76"/>
      <c r="O90" s="76"/>
      <c r="P90" s="76"/>
      <c r="Q90" s="76"/>
      <c r="R90" s="76"/>
      <c r="S90" s="76"/>
      <c r="T90" s="76"/>
      <c r="U90" s="76"/>
      <c r="V90" s="76"/>
      <c r="W90" s="76"/>
      <c r="X90" s="76"/>
      <c r="Y90" s="76"/>
      <c r="Z90" s="76"/>
      <c r="AA90" s="76"/>
      <c r="AB90" s="76"/>
      <c r="AC90" s="76"/>
      <c r="AD90" s="76"/>
      <c r="AE90" s="76"/>
      <c r="AF90" s="76"/>
      <c r="AG90" s="76"/>
      <c r="AH90" s="76"/>
      <c r="AI90" s="76"/>
      <c r="AJ90" s="76"/>
    </row>
    <row r="91" spans="3:36" ht="19.5" x14ac:dyDescent="0.35">
      <c r="C91" s="76"/>
      <c r="D91" s="76"/>
      <c r="E91" s="76"/>
      <c r="F91" s="76"/>
      <c r="G91" s="76"/>
      <c r="H91" s="76"/>
      <c r="I91" s="76"/>
      <c r="J91" s="76"/>
      <c r="K91" s="76"/>
      <c r="L91" s="76"/>
      <c r="M91" s="76"/>
      <c r="N91" s="76"/>
      <c r="O91" s="76"/>
      <c r="P91" s="76"/>
      <c r="Q91" s="76"/>
      <c r="R91" s="76"/>
      <c r="S91" s="76"/>
      <c r="T91" s="76"/>
      <c r="U91" s="76"/>
      <c r="V91" s="76"/>
      <c r="W91" s="76"/>
      <c r="X91" s="76"/>
      <c r="Y91" s="76"/>
      <c r="Z91" s="76"/>
      <c r="AA91" s="76"/>
      <c r="AB91" s="76"/>
      <c r="AC91" s="76"/>
      <c r="AD91" s="76"/>
      <c r="AE91" s="76"/>
      <c r="AF91" s="76"/>
      <c r="AG91" s="76"/>
      <c r="AH91" s="76"/>
      <c r="AI91" s="76"/>
      <c r="AJ91" s="76"/>
    </row>
    <row r="92" spans="3:36" ht="19.5" x14ac:dyDescent="0.35">
      <c r="C92" s="76"/>
      <c r="D92" s="76"/>
      <c r="E92" s="76"/>
      <c r="F92" s="76"/>
      <c r="G92" s="76"/>
      <c r="H92" s="76"/>
      <c r="I92" s="76"/>
      <c r="J92" s="76"/>
      <c r="K92" s="76"/>
      <c r="L92" s="76"/>
      <c r="M92" s="76"/>
      <c r="N92" s="76"/>
      <c r="O92" s="76"/>
      <c r="P92" s="76"/>
      <c r="Q92" s="76"/>
      <c r="R92" s="76"/>
      <c r="S92" s="76"/>
      <c r="T92" s="76"/>
      <c r="U92" s="76"/>
      <c r="V92" s="76"/>
      <c r="W92" s="76"/>
      <c r="X92" s="76"/>
      <c r="Y92" s="76"/>
      <c r="Z92" s="76"/>
      <c r="AA92" s="76"/>
      <c r="AB92" s="76"/>
      <c r="AC92" s="76"/>
      <c r="AD92" s="76"/>
      <c r="AE92" s="76"/>
      <c r="AF92" s="76"/>
      <c r="AG92" s="76"/>
      <c r="AH92" s="76"/>
      <c r="AI92" s="76"/>
      <c r="AJ92" s="76"/>
    </row>
    <row r="93" spans="3:36" ht="19.5" x14ac:dyDescent="0.35">
      <c r="C93" s="76"/>
      <c r="D93" s="76"/>
      <c r="E93" s="76"/>
      <c r="F93" s="76"/>
      <c r="G93" s="76"/>
      <c r="H93" s="76"/>
      <c r="I93" s="76"/>
      <c r="J93" s="76"/>
      <c r="K93" s="76"/>
      <c r="L93" s="76"/>
      <c r="M93" s="76"/>
      <c r="N93" s="76"/>
      <c r="O93" s="76"/>
      <c r="P93" s="76"/>
      <c r="Q93" s="76"/>
      <c r="R93" s="76"/>
      <c r="S93" s="76"/>
      <c r="T93" s="76"/>
      <c r="U93" s="76"/>
      <c r="V93" s="76"/>
      <c r="W93" s="76"/>
      <c r="X93" s="76"/>
      <c r="Y93" s="76"/>
      <c r="Z93" s="76"/>
      <c r="AA93" s="76"/>
      <c r="AB93" s="76"/>
      <c r="AC93" s="76"/>
      <c r="AD93" s="76"/>
      <c r="AE93" s="76"/>
      <c r="AF93" s="76"/>
      <c r="AG93" s="76"/>
      <c r="AH93" s="76"/>
      <c r="AI93" s="76"/>
      <c r="AJ93" s="76"/>
    </row>
    <row r="94" spans="3:36" ht="19.5" x14ac:dyDescent="0.35">
      <c r="C94" s="76"/>
      <c r="D94" s="76"/>
      <c r="E94" s="76"/>
      <c r="F94" s="76"/>
      <c r="G94" s="76"/>
      <c r="H94" s="76"/>
      <c r="I94" s="76"/>
      <c r="J94" s="76"/>
      <c r="K94" s="76"/>
      <c r="L94" s="76"/>
      <c r="M94" s="76"/>
      <c r="N94" s="76"/>
      <c r="O94" s="76"/>
      <c r="P94" s="76"/>
      <c r="Q94" s="76"/>
      <c r="R94" s="76"/>
      <c r="S94" s="76"/>
      <c r="T94" s="76"/>
      <c r="U94" s="76"/>
      <c r="V94" s="76"/>
      <c r="W94" s="76"/>
      <c r="X94" s="76"/>
      <c r="Y94" s="76"/>
      <c r="Z94" s="76"/>
      <c r="AA94" s="76"/>
      <c r="AB94" s="76"/>
      <c r="AC94" s="76"/>
      <c r="AD94" s="76"/>
      <c r="AE94" s="76"/>
      <c r="AF94" s="76"/>
      <c r="AG94" s="76"/>
      <c r="AH94" s="76"/>
      <c r="AI94" s="76"/>
      <c r="AJ94" s="76"/>
    </row>
    <row r="95" spans="3:36" x14ac:dyDescent="0.35">
      <c r="C95" s="25"/>
      <c r="D95" s="25"/>
      <c r="E95" s="25"/>
      <c r="F95" s="25"/>
      <c r="G95" s="25"/>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row>
    <row r="96" spans="3:36" x14ac:dyDescent="0.35">
      <c r="C96" s="25"/>
      <c r="D96" s="25"/>
      <c r="E96" s="25"/>
      <c r="F96" s="25"/>
      <c r="G96" s="25"/>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row>
    <row r="97" spans="3:36" x14ac:dyDescent="0.35">
      <c r="C97" s="25"/>
      <c r="D97" s="25"/>
      <c r="E97" s="25"/>
      <c r="F97" s="25"/>
      <c r="G97" s="25"/>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row>
    <row r="98" spans="3:36" x14ac:dyDescent="0.35">
      <c r="C98" s="25"/>
      <c r="D98" s="25"/>
      <c r="E98" s="25"/>
      <c r="F98" s="25"/>
      <c r="G98" s="25"/>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row>
    <row r="99" spans="3:36" x14ac:dyDescent="0.35">
      <c r="C99" s="25"/>
      <c r="D99" s="25"/>
      <c r="E99" s="25"/>
      <c r="F99" s="25"/>
      <c r="G99" s="25"/>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row>
    <row r="100" spans="3:36" x14ac:dyDescent="0.35">
      <c r="C100" s="25"/>
      <c r="D100" s="25"/>
      <c r="E100" s="25"/>
      <c r="F100" s="25"/>
      <c r="G100" s="25"/>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row>
    <row r="101" spans="3:36" x14ac:dyDescent="0.35">
      <c r="C101" s="25"/>
      <c r="D101" s="25"/>
      <c r="E101" s="25"/>
      <c r="F101" s="25"/>
      <c r="G101" s="25"/>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row>
    <row r="102" spans="3:36" x14ac:dyDescent="0.35">
      <c r="C102" s="25"/>
      <c r="D102" s="25"/>
      <c r="E102" s="25"/>
      <c r="F102" s="25"/>
      <c r="G102" s="25"/>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row>
    <row r="103" spans="3:36" x14ac:dyDescent="0.35">
      <c r="C103" s="25"/>
      <c r="D103" s="25"/>
      <c r="E103" s="25"/>
      <c r="F103" s="25"/>
      <c r="G103" s="25"/>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row>
    <row r="104" spans="3:36" x14ac:dyDescent="0.35">
      <c r="C104" s="25"/>
      <c r="D104" s="25"/>
      <c r="E104" s="25"/>
      <c r="F104" s="25"/>
      <c r="G104" s="25"/>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row>
    <row r="105" spans="3:36" x14ac:dyDescent="0.35">
      <c r="C105" s="25"/>
      <c r="D105" s="25"/>
      <c r="E105" s="25"/>
      <c r="F105" s="25"/>
      <c r="G105" s="25"/>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row>
    <row r="106" spans="3:36" x14ac:dyDescent="0.35">
      <c r="C106" s="25"/>
      <c r="D106" s="25"/>
      <c r="E106" s="25"/>
      <c r="F106" s="25"/>
      <c r="G106" s="25"/>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row>
    <row r="107" spans="3:36" x14ac:dyDescent="0.35">
      <c r="C107" s="25"/>
      <c r="D107" s="25"/>
      <c r="E107" s="25"/>
      <c r="F107" s="25"/>
      <c r="G107" s="25"/>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row>
    <row r="108" spans="3:36" x14ac:dyDescent="0.35">
      <c r="C108" s="25"/>
      <c r="D108" s="25"/>
      <c r="E108" s="25"/>
      <c r="F108" s="25"/>
      <c r="G108" s="25"/>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row>
    <row r="109" spans="3:36" x14ac:dyDescent="0.35">
      <c r="C109" s="25"/>
      <c r="D109" s="25"/>
      <c r="E109" s="25"/>
      <c r="F109" s="25"/>
      <c r="G109" s="25"/>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row>
    <row r="110" spans="3:36" x14ac:dyDescent="0.35">
      <c r="C110" s="25"/>
      <c r="D110" s="25"/>
      <c r="E110" s="25"/>
      <c r="F110" s="25"/>
      <c r="G110" s="25"/>
      <c r="H110" s="25"/>
      <c r="I110" s="25"/>
      <c r="J110" s="25"/>
      <c r="K110" s="25"/>
      <c r="L110" s="25"/>
      <c r="M110" s="25"/>
      <c r="N110" s="25"/>
      <c r="O110" s="25"/>
      <c r="P110" s="25"/>
      <c r="Q110" s="25"/>
      <c r="R110" s="25"/>
      <c r="S110" s="25"/>
      <c r="T110" s="25"/>
      <c r="U110" s="25"/>
      <c r="V110" s="25"/>
      <c r="W110" s="25"/>
      <c r="X110" s="25"/>
      <c r="Y110" s="25"/>
      <c r="Z110" s="25"/>
      <c r="AA110" s="25"/>
      <c r="AB110" s="25"/>
      <c r="AC110" s="25"/>
      <c r="AD110" s="25"/>
      <c r="AE110" s="25"/>
      <c r="AF110" s="25"/>
      <c r="AG110" s="25"/>
      <c r="AH110" s="25"/>
      <c r="AI110" s="25"/>
      <c r="AJ110" s="25"/>
    </row>
    <row r="111" spans="3:36" x14ac:dyDescent="0.35">
      <c r="C111" s="25"/>
      <c r="D111" s="25"/>
      <c r="E111" s="25"/>
      <c r="F111" s="25"/>
      <c r="G111" s="25"/>
      <c r="H111" s="25"/>
      <c r="I111" s="25"/>
      <c r="J111" s="25"/>
      <c r="K111" s="25"/>
      <c r="L111" s="25"/>
      <c r="M111" s="25"/>
      <c r="N111" s="25"/>
      <c r="O111" s="25"/>
      <c r="P111" s="25"/>
      <c r="Q111" s="25"/>
      <c r="R111" s="25"/>
      <c r="S111" s="25"/>
      <c r="T111" s="25"/>
      <c r="U111" s="25"/>
      <c r="V111" s="25"/>
      <c r="W111" s="25"/>
      <c r="X111" s="25"/>
      <c r="Y111" s="25"/>
      <c r="Z111" s="25"/>
      <c r="AA111" s="25"/>
      <c r="AB111" s="25"/>
      <c r="AC111" s="25"/>
      <c r="AD111" s="25"/>
      <c r="AE111" s="25"/>
      <c r="AF111" s="25"/>
      <c r="AG111" s="25"/>
      <c r="AH111" s="25"/>
      <c r="AI111" s="25"/>
      <c r="AJ111" s="25"/>
    </row>
    <row r="112" spans="3:36" x14ac:dyDescent="0.35">
      <c r="C112" s="25"/>
      <c r="D112" s="25"/>
      <c r="E112" s="25"/>
      <c r="F112" s="25"/>
      <c r="G112" s="25"/>
      <c r="H112" s="25"/>
      <c r="I112" s="25"/>
      <c r="J112" s="25"/>
      <c r="K112" s="25"/>
      <c r="L112" s="25"/>
      <c r="M112" s="25"/>
      <c r="N112" s="25"/>
      <c r="O112" s="25"/>
      <c r="P112" s="25"/>
      <c r="Q112" s="25"/>
      <c r="R112" s="25"/>
      <c r="S112" s="25"/>
      <c r="T112" s="25"/>
      <c r="U112" s="25"/>
      <c r="V112" s="25"/>
      <c r="W112" s="25"/>
      <c r="X112" s="25"/>
      <c r="Y112" s="25"/>
      <c r="Z112" s="25"/>
      <c r="AA112" s="25"/>
      <c r="AB112" s="25"/>
      <c r="AC112" s="25"/>
      <c r="AD112" s="25"/>
      <c r="AE112" s="25"/>
      <c r="AF112" s="25"/>
      <c r="AG112" s="25"/>
      <c r="AH112" s="25"/>
      <c r="AI112" s="25"/>
      <c r="AJ112" s="25"/>
    </row>
    <row r="113" spans="3:36" x14ac:dyDescent="0.35">
      <c r="C113" s="25"/>
      <c r="D113" s="25"/>
      <c r="E113" s="25"/>
      <c r="F113" s="25"/>
      <c r="G113" s="25"/>
      <c r="H113" s="25"/>
      <c r="I113" s="25"/>
      <c r="J113" s="25"/>
      <c r="K113" s="25"/>
      <c r="L113" s="25"/>
      <c r="M113" s="25"/>
      <c r="N113" s="25"/>
      <c r="O113" s="25"/>
      <c r="P113" s="25"/>
      <c r="Q113" s="25"/>
      <c r="R113" s="25"/>
      <c r="S113" s="25"/>
      <c r="T113" s="25"/>
      <c r="U113" s="25"/>
      <c r="V113" s="25"/>
      <c r="W113" s="25"/>
      <c r="X113" s="25"/>
      <c r="Y113" s="25"/>
      <c r="Z113" s="25"/>
      <c r="AA113" s="25"/>
      <c r="AB113" s="25"/>
      <c r="AC113" s="25"/>
      <c r="AD113" s="25"/>
      <c r="AE113" s="25"/>
      <c r="AF113" s="25"/>
      <c r="AG113" s="25"/>
      <c r="AH113" s="25"/>
      <c r="AI113" s="25"/>
      <c r="AJ113" s="25"/>
    </row>
    <row r="114" spans="3:36" x14ac:dyDescent="0.35">
      <c r="C114" s="25"/>
      <c r="D114" s="25"/>
      <c r="E114" s="25"/>
      <c r="F114" s="25"/>
      <c r="G114" s="25"/>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row>
    <row r="115" spans="3:36" x14ac:dyDescent="0.35">
      <c r="C115" s="25"/>
      <c r="D115" s="25"/>
      <c r="E115" s="25"/>
      <c r="F115" s="25"/>
      <c r="G115" s="25"/>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row>
    <row r="116" spans="3:36" x14ac:dyDescent="0.35">
      <c r="C116" s="25"/>
      <c r="D116" s="25"/>
      <c r="E116" s="25"/>
      <c r="F116" s="25"/>
      <c r="G116" s="25"/>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row>
    <row r="117" spans="3:36" x14ac:dyDescent="0.35">
      <c r="C117" s="25"/>
      <c r="D117" s="25"/>
      <c r="E117" s="25"/>
      <c r="F117" s="25"/>
      <c r="G117" s="25"/>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row>
    <row r="118" spans="3:36" x14ac:dyDescent="0.35">
      <c r="C118" s="25"/>
      <c r="D118" s="25"/>
      <c r="E118" s="25"/>
      <c r="F118" s="25"/>
      <c r="G118" s="25"/>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row>
    <row r="119" spans="3:36" x14ac:dyDescent="0.35">
      <c r="C119" s="25"/>
      <c r="D119" s="25"/>
      <c r="E119" s="25"/>
      <c r="F119" s="25"/>
      <c r="G119" s="25"/>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row>
    <row r="120" spans="3:36" x14ac:dyDescent="0.35">
      <c r="C120" s="25"/>
      <c r="D120" s="25"/>
      <c r="E120" s="25"/>
      <c r="F120" s="25"/>
      <c r="G120" s="25"/>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row>
    <row r="121" spans="3:36" x14ac:dyDescent="0.35">
      <c r="C121" s="25"/>
      <c r="D121" s="25"/>
      <c r="E121" s="25"/>
      <c r="F121" s="25"/>
      <c r="G121" s="25"/>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row>
    <row r="122" spans="3:36" x14ac:dyDescent="0.35">
      <c r="C122" s="25"/>
      <c r="D122" s="25"/>
      <c r="E122" s="25"/>
      <c r="F122" s="25"/>
      <c r="G122" s="25"/>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row>
    <row r="123" spans="3:36" x14ac:dyDescent="0.35">
      <c r="C123" s="25"/>
      <c r="D123" s="25"/>
      <c r="E123" s="25"/>
      <c r="F123" s="25"/>
      <c r="G123" s="25"/>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row>
    <row r="124" spans="3:36" x14ac:dyDescent="0.35">
      <c r="C124" s="25"/>
      <c r="D124" s="25"/>
      <c r="E124" s="25"/>
      <c r="F124" s="25"/>
      <c r="G124" s="25"/>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row>
    <row r="125" spans="3:36" x14ac:dyDescent="0.35">
      <c r="C125" s="25"/>
      <c r="D125" s="25"/>
      <c r="E125" s="25"/>
      <c r="F125" s="25"/>
      <c r="G125" s="25"/>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row>
    <row r="126" spans="3:36" x14ac:dyDescent="0.35">
      <c r="C126" s="25"/>
      <c r="D126" s="25"/>
      <c r="E126" s="25"/>
      <c r="F126" s="25"/>
      <c r="G126" s="25"/>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row>
    <row r="127" spans="3:36" x14ac:dyDescent="0.35">
      <c r="C127" s="25"/>
      <c r="D127" s="25"/>
      <c r="E127" s="25"/>
      <c r="F127" s="25"/>
      <c r="G127" s="25"/>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row>
    <row r="128" spans="3:36" x14ac:dyDescent="0.35">
      <c r="C128" s="25"/>
      <c r="D128" s="25"/>
      <c r="E128" s="25"/>
      <c r="F128" s="25"/>
      <c r="G128" s="25"/>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row>
    <row r="129" spans="3:36" x14ac:dyDescent="0.35">
      <c r="C129" s="25"/>
      <c r="D129" s="25"/>
      <c r="E129" s="25"/>
      <c r="F129" s="25"/>
      <c r="G129" s="25"/>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row>
    <row r="130" spans="3:36" x14ac:dyDescent="0.35">
      <c r="C130" s="25"/>
      <c r="D130" s="25"/>
      <c r="E130" s="25"/>
      <c r="F130" s="25"/>
      <c r="G130" s="25"/>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row>
    <row r="131" spans="3:36" x14ac:dyDescent="0.35">
      <c r="C131" s="25"/>
      <c r="D131" s="25"/>
      <c r="E131" s="25"/>
      <c r="F131" s="25"/>
      <c r="G131" s="25"/>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row>
    <row r="132" spans="3:36" x14ac:dyDescent="0.35">
      <c r="C132" s="25"/>
      <c r="D132" s="25"/>
      <c r="E132" s="25"/>
      <c r="F132" s="25"/>
      <c r="G132" s="25"/>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row>
    <row r="133" spans="3:36" x14ac:dyDescent="0.35">
      <c r="C133" s="25"/>
      <c r="D133" s="25"/>
      <c r="E133" s="25"/>
      <c r="F133" s="25"/>
      <c r="G133" s="25"/>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row>
    <row r="134" spans="3:36" x14ac:dyDescent="0.35">
      <c r="C134" s="25"/>
      <c r="D134" s="25"/>
      <c r="E134" s="25"/>
      <c r="F134" s="25"/>
      <c r="G134" s="25"/>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row>
    <row r="135" spans="3:36" x14ac:dyDescent="0.35">
      <c r="C135" s="25"/>
      <c r="D135" s="25"/>
      <c r="E135" s="25"/>
      <c r="F135" s="25"/>
      <c r="G135" s="25"/>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row>
    <row r="136" spans="3:36" x14ac:dyDescent="0.35">
      <c r="C136" s="25"/>
      <c r="D136" s="25"/>
      <c r="E136" s="25"/>
      <c r="F136" s="25"/>
      <c r="G136" s="25"/>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row>
    <row r="137" spans="3:36" x14ac:dyDescent="0.35">
      <c r="C137" s="25"/>
      <c r="D137" s="25"/>
      <c r="E137" s="25"/>
      <c r="F137" s="25"/>
      <c r="G137" s="25"/>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row>
    <row r="138" spans="3:36" x14ac:dyDescent="0.35">
      <c r="C138" s="25"/>
      <c r="D138" s="25"/>
      <c r="E138" s="25"/>
      <c r="F138" s="25"/>
      <c r="G138" s="25"/>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row>
    <row r="139" spans="3:36" x14ac:dyDescent="0.35">
      <c r="C139" s="25"/>
      <c r="D139" s="25"/>
      <c r="E139" s="25"/>
      <c r="F139" s="25"/>
      <c r="G139" s="25"/>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row>
    <row r="140" spans="3:36" x14ac:dyDescent="0.35">
      <c r="C140" s="25"/>
      <c r="D140" s="25"/>
      <c r="E140" s="25"/>
      <c r="F140" s="25"/>
      <c r="G140" s="25"/>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row>
    <row r="141" spans="3:36" x14ac:dyDescent="0.35">
      <c r="C141" s="25"/>
      <c r="D141" s="25"/>
      <c r="E141" s="25"/>
      <c r="F141" s="25"/>
      <c r="G141" s="25"/>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row>
    <row r="142" spans="3:36" x14ac:dyDescent="0.35">
      <c r="C142" s="25"/>
      <c r="D142" s="25"/>
      <c r="E142" s="25"/>
      <c r="F142" s="25"/>
      <c r="G142" s="25"/>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row>
    <row r="143" spans="3:36" x14ac:dyDescent="0.35">
      <c r="C143" s="25"/>
      <c r="D143" s="25"/>
      <c r="E143" s="25"/>
      <c r="F143" s="25"/>
      <c r="G143" s="25"/>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row>
    <row r="144" spans="3:36" x14ac:dyDescent="0.35">
      <c r="C144" s="25"/>
      <c r="D144" s="25"/>
      <c r="E144" s="25"/>
      <c r="F144" s="25"/>
      <c r="G144" s="25"/>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row>
    <row r="145" spans="3:36" x14ac:dyDescent="0.35">
      <c r="C145" s="25"/>
      <c r="D145" s="25"/>
      <c r="E145" s="25"/>
      <c r="F145" s="25"/>
      <c r="G145" s="25"/>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row>
    <row r="146" spans="3:36" x14ac:dyDescent="0.35">
      <c r="C146" s="25"/>
      <c r="D146" s="25"/>
      <c r="E146" s="25"/>
      <c r="F146" s="25"/>
      <c r="G146" s="25"/>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row>
    <row r="147" spans="3:36" x14ac:dyDescent="0.35">
      <c r="C147" s="25"/>
      <c r="D147" s="25"/>
      <c r="E147" s="25"/>
      <c r="F147" s="25"/>
      <c r="G147" s="25"/>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row>
    <row r="148" spans="3:36" x14ac:dyDescent="0.35">
      <c r="C148" s="25"/>
      <c r="D148" s="25"/>
      <c r="E148" s="25"/>
      <c r="F148" s="25"/>
      <c r="G148" s="25"/>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row>
    <row r="149" spans="3:36" x14ac:dyDescent="0.35">
      <c r="C149" s="25"/>
      <c r="D149" s="25"/>
      <c r="E149" s="25"/>
      <c r="F149" s="25"/>
      <c r="G149" s="25"/>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row>
    <row r="150" spans="3:36" x14ac:dyDescent="0.35">
      <c r="C150" s="25"/>
      <c r="D150" s="25"/>
      <c r="E150" s="25"/>
      <c r="F150" s="25"/>
      <c r="G150" s="25"/>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row>
    <row r="151" spans="3:36" x14ac:dyDescent="0.35">
      <c r="C151" s="25"/>
      <c r="D151" s="25"/>
      <c r="E151" s="25"/>
      <c r="F151" s="25"/>
      <c r="G151" s="25"/>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row>
    <row r="152" spans="3:36" x14ac:dyDescent="0.35">
      <c r="C152" s="25"/>
      <c r="D152" s="25"/>
      <c r="E152" s="25"/>
      <c r="F152" s="25"/>
      <c r="G152" s="25"/>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row>
    <row r="153" spans="3:36" x14ac:dyDescent="0.35">
      <c r="C153" s="25"/>
      <c r="D153" s="25"/>
      <c r="E153" s="25"/>
      <c r="F153" s="25"/>
      <c r="G153" s="25"/>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row>
    <row r="154" spans="3:36" x14ac:dyDescent="0.35">
      <c r="C154" s="25"/>
      <c r="D154" s="25"/>
      <c r="E154" s="25"/>
      <c r="F154" s="25"/>
      <c r="G154" s="25"/>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row>
    <row r="155" spans="3:36" x14ac:dyDescent="0.35">
      <c r="C155" s="25"/>
      <c r="D155" s="25"/>
      <c r="E155" s="25"/>
      <c r="F155" s="25"/>
      <c r="G155" s="25"/>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row>
    <row r="156" spans="3:36" x14ac:dyDescent="0.35">
      <c r="C156" s="25"/>
      <c r="D156" s="25"/>
      <c r="E156" s="25"/>
      <c r="F156" s="25"/>
      <c r="G156" s="25"/>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row>
    <row r="157" spans="3:36" x14ac:dyDescent="0.35">
      <c r="C157" s="25"/>
      <c r="D157" s="25"/>
      <c r="E157" s="25"/>
      <c r="F157" s="25"/>
      <c r="G157" s="25"/>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row>
    <row r="158" spans="3:36" x14ac:dyDescent="0.35">
      <c r="C158" s="25"/>
      <c r="D158" s="25"/>
      <c r="E158" s="25"/>
      <c r="F158" s="25"/>
      <c r="G158" s="25"/>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row>
    <row r="159" spans="3:36" x14ac:dyDescent="0.35">
      <c r="C159" s="25"/>
      <c r="D159" s="25"/>
      <c r="E159" s="25"/>
      <c r="F159" s="25"/>
      <c r="G159" s="25"/>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row>
    <row r="160" spans="3:36" x14ac:dyDescent="0.35">
      <c r="C160" s="25"/>
      <c r="D160" s="25"/>
      <c r="E160" s="25"/>
      <c r="F160" s="25"/>
      <c r="G160" s="25"/>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row>
    <row r="161" spans="3:36" x14ac:dyDescent="0.35">
      <c r="C161" s="25"/>
      <c r="D161" s="25"/>
      <c r="E161" s="25"/>
      <c r="F161" s="25"/>
      <c r="G161" s="25"/>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row>
    <row r="162" spans="3:36" x14ac:dyDescent="0.35">
      <c r="C162" s="25"/>
      <c r="D162" s="25"/>
      <c r="E162" s="25"/>
      <c r="F162" s="25"/>
      <c r="G162" s="25"/>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row>
    <row r="163" spans="3:36" x14ac:dyDescent="0.35">
      <c r="C163" s="25"/>
      <c r="D163" s="25"/>
      <c r="E163" s="25"/>
      <c r="F163" s="25"/>
      <c r="G163" s="25"/>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row>
    <row r="164" spans="3:36" x14ac:dyDescent="0.35">
      <c r="C164" s="25"/>
      <c r="D164" s="25"/>
      <c r="E164" s="25"/>
      <c r="F164" s="25"/>
      <c r="G164" s="25"/>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row>
    <row r="165" spans="3:36" x14ac:dyDescent="0.35">
      <c r="C165" s="25"/>
      <c r="D165" s="25"/>
      <c r="E165" s="25"/>
      <c r="F165" s="25"/>
      <c r="G165" s="25"/>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row>
    <row r="166" spans="3:36" x14ac:dyDescent="0.35">
      <c r="C166" s="25"/>
      <c r="D166" s="25"/>
      <c r="E166" s="25"/>
      <c r="F166" s="25"/>
      <c r="G166" s="25"/>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row>
    <row r="167" spans="3:36" x14ac:dyDescent="0.35">
      <c r="C167" s="25"/>
      <c r="D167" s="25"/>
      <c r="E167" s="25"/>
      <c r="F167" s="25"/>
      <c r="G167" s="25"/>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row>
    <row r="168" spans="3:36" x14ac:dyDescent="0.35">
      <c r="C168" s="25"/>
      <c r="D168" s="25"/>
      <c r="E168" s="25"/>
      <c r="F168" s="25"/>
      <c r="G168" s="25"/>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row>
    <row r="169" spans="3:36" x14ac:dyDescent="0.35">
      <c r="C169" s="25"/>
      <c r="D169" s="25"/>
      <c r="E169" s="25"/>
      <c r="F169" s="25"/>
      <c r="G169" s="25"/>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row>
    <row r="170" spans="3:36" x14ac:dyDescent="0.35">
      <c r="C170" s="25"/>
      <c r="D170" s="25"/>
      <c r="E170" s="25"/>
      <c r="F170" s="25"/>
      <c r="G170" s="25"/>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row>
    <row r="171" spans="3:36" x14ac:dyDescent="0.35">
      <c r="C171" s="25"/>
      <c r="D171" s="25"/>
      <c r="E171" s="25"/>
      <c r="F171" s="25"/>
      <c r="G171" s="25"/>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row>
    <row r="172" spans="3:36" x14ac:dyDescent="0.35">
      <c r="C172" s="25"/>
      <c r="D172" s="25"/>
      <c r="E172" s="25"/>
      <c r="F172" s="25"/>
      <c r="G172" s="25"/>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row>
    <row r="173" spans="3:36" x14ac:dyDescent="0.35">
      <c r="C173" s="25"/>
      <c r="D173" s="25"/>
      <c r="E173" s="25"/>
      <c r="F173" s="25"/>
      <c r="G173" s="25"/>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row>
    <row r="174" spans="3:36" x14ac:dyDescent="0.35">
      <c r="C174" s="25"/>
      <c r="D174" s="25"/>
      <c r="E174" s="25"/>
      <c r="F174" s="25"/>
      <c r="G174" s="25"/>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row>
    <row r="175" spans="3:36" x14ac:dyDescent="0.35">
      <c r="C175" s="25"/>
      <c r="D175" s="25"/>
      <c r="E175" s="25"/>
      <c r="F175" s="25"/>
      <c r="G175" s="25"/>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row>
    <row r="176" spans="3:36" x14ac:dyDescent="0.35">
      <c r="C176" s="25"/>
      <c r="D176" s="25"/>
      <c r="E176" s="25"/>
      <c r="F176" s="25"/>
      <c r="G176" s="25"/>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row>
    <row r="177" spans="3:36" x14ac:dyDescent="0.35">
      <c r="C177" s="25"/>
      <c r="D177" s="25"/>
      <c r="E177" s="25"/>
      <c r="F177" s="25"/>
      <c r="G177" s="25"/>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row>
    <row r="178" spans="3:36" x14ac:dyDescent="0.35">
      <c r="C178" s="25"/>
      <c r="D178" s="25"/>
      <c r="E178" s="25"/>
      <c r="F178" s="25"/>
      <c r="G178" s="25"/>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row>
    <row r="179" spans="3:36" x14ac:dyDescent="0.35">
      <c r="C179" s="25"/>
      <c r="D179" s="25"/>
      <c r="E179" s="25"/>
      <c r="F179" s="25"/>
      <c r="G179" s="25"/>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row>
    <row r="180" spans="3:36" x14ac:dyDescent="0.35">
      <c r="C180" s="25"/>
      <c r="D180" s="25"/>
      <c r="E180" s="25"/>
      <c r="F180" s="25"/>
      <c r="G180" s="25"/>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row>
    <row r="181" spans="3:36" x14ac:dyDescent="0.35">
      <c r="C181" s="25"/>
      <c r="D181" s="25"/>
      <c r="E181" s="25"/>
      <c r="F181" s="25"/>
      <c r="G181" s="25"/>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row>
    <row r="182" spans="3:36" x14ac:dyDescent="0.35">
      <c r="C182" s="25"/>
      <c r="D182" s="25"/>
      <c r="E182" s="25"/>
      <c r="F182" s="25"/>
      <c r="G182" s="25"/>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row>
    <row r="183" spans="3:36" x14ac:dyDescent="0.35">
      <c r="C183" s="25"/>
      <c r="D183" s="25"/>
      <c r="E183" s="25"/>
      <c r="F183" s="25"/>
      <c r="G183" s="25"/>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row>
    <row r="184" spans="3:36" x14ac:dyDescent="0.35">
      <c r="C184" s="25"/>
      <c r="D184" s="25"/>
      <c r="E184" s="25"/>
      <c r="F184" s="25"/>
      <c r="G184" s="25"/>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row>
    <row r="185" spans="3:36" x14ac:dyDescent="0.35">
      <c r="C185" s="25"/>
      <c r="D185" s="25"/>
      <c r="E185" s="25"/>
      <c r="F185" s="25"/>
      <c r="G185" s="25"/>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row>
    <row r="186" spans="3:36" x14ac:dyDescent="0.35">
      <c r="C186" s="25"/>
      <c r="D186" s="25"/>
      <c r="E186" s="25"/>
      <c r="F186" s="25"/>
      <c r="G186" s="25"/>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row>
    <row r="187" spans="3:36" x14ac:dyDescent="0.35">
      <c r="C187" s="25"/>
      <c r="D187" s="25"/>
      <c r="E187" s="25"/>
      <c r="F187" s="25"/>
      <c r="G187" s="25"/>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row>
    <row r="188" spans="3:36" x14ac:dyDescent="0.35">
      <c r="C188" s="25"/>
      <c r="D188" s="25"/>
      <c r="E188" s="25"/>
      <c r="F188" s="25"/>
      <c r="G188" s="25"/>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row>
    <row r="189" spans="3:36" x14ac:dyDescent="0.35">
      <c r="C189" s="25"/>
      <c r="D189" s="25"/>
      <c r="E189" s="25"/>
      <c r="F189" s="25"/>
      <c r="G189" s="25"/>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row>
    <row r="190" spans="3:36" x14ac:dyDescent="0.35">
      <c r="C190" s="25"/>
      <c r="D190" s="25"/>
      <c r="E190" s="25"/>
      <c r="F190" s="25"/>
      <c r="G190" s="25"/>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row>
    <row r="191" spans="3:36" x14ac:dyDescent="0.35">
      <c r="C191" s="25"/>
      <c r="D191" s="25"/>
      <c r="E191" s="25"/>
      <c r="F191" s="25"/>
      <c r="G191" s="25"/>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row>
    <row r="192" spans="3:36" x14ac:dyDescent="0.35">
      <c r="C192" s="25"/>
      <c r="D192" s="25"/>
      <c r="E192" s="25"/>
      <c r="F192" s="25"/>
      <c r="G192" s="25"/>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row>
    <row r="193" spans="3:36" x14ac:dyDescent="0.35">
      <c r="C193" s="25"/>
      <c r="D193" s="25"/>
      <c r="E193" s="25"/>
      <c r="F193" s="25"/>
      <c r="G193" s="25"/>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row>
    <row r="194" spans="3:36" x14ac:dyDescent="0.35">
      <c r="C194" s="25"/>
      <c r="D194" s="25"/>
      <c r="E194" s="25"/>
      <c r="F194" s="25"/>
      <c r="G194" s="25"/>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row>
    <row r="195" spans="3:36" x14ac:dyDescent="0.35">
      <c r="C195" s="25"/>
      <c r="D195" s="25"/>
      <c r="E195" s="25"/>
      <c r="F195" s="25"/>
      <c r="G195" s="25"/>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row>
    <row r="196" spans="3:36" x14ac:dyDescent="0.35">
      <c r="C196" s="25"/>
      <c r="D196" s="25"/>
      <c r="E196" s="25"/>
      <c r="F196" s="25"/>
      <c r="G196" s="25"/>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row>
    <row r="197" spans="3:36" x14ac:dyDescent="0.35">
      <c r="C197" s="25"/>
      <c r="D197" s="25"/>
      <c r="E197" s="25"/>
      <c r="F197" s="25"/>
      <c r="G197" s="25"/>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row>
    <row r="198" spans="3:36" x14ac:dyDescent="0.35">
      <c r="C198" s="25"/>
      <c r="D198" s="25"/>
      <c r="E198" s="25"/>
      <c r="F198" s="25"/>
      <c r="G198" s="25"/>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row>
    <row r="199" spans="3:36" x14ac:dyDescent="0.35">
      <c r="C199" s="25"/>
      <c r="D199" s="25"/>
      <c r="E199" s="25"/>
      <c r="F199" s="25"/>
      <c r="G199" s="25"/>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row>
    <row r="200" spans="3:36" x14ac:dyDescent="0.35">
      <c r="C200" s="25"/>
      <c r="D200" s="25"/>
      <c r="E200" s="25"/>
      <c r="F200" s="25"/>
      <c r="G200" s="25"/>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row>
    <row r="201" spans="3:36" x14ac:dyDescent="0.35">
      <c r="C201" s="25"/>
      <c r="D201" s="25"/>
      <c r="E201" s="25"/>
      <c r="F201" s="25"/>
      <c r="G201" s="25"/>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row>
    <row r="202" spans="3:36" x14ac:dyDescent="0.35">
      <c r="C202" s="25"/>
      <c r="D202" s="25"/>
      <c r="E202" s="25"/>
      <c r="F202" s="25"/>
      <c r="G202" s="25"/>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row>
    <row r="203" spans="3:36" x14ac:dyDescent="0.35">
      <c r="C203" s="25"/>
      <c r="D203" s="25"/>
      <c r="E203" s="25"/>
      <c r="F203" s="25"/>
      <c r="G203" s="25"/>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row>
    <row r="204" spans="3:36" x14ac:dyDescent="0.35">
      <c r="C204" s="25"/>
      <c r="D204" s="25"/>
      <c r="E204" s="25"/>
      <c r="F204" s="25"/>
      <c r="G204" s="25"/>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row>
    <row r="205" spans="3:36" x14ac:dyDescent="0.35">
      <c r="C205" s="25"/>
      <c r="D205" s="25"/>
      <c r="E205" s="25"/>
      <c r="F205" s="25"/>
      <c r="G205" s="25"/>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row>
    <row r="206" spans="3:36" x14ac:dyDescent="0.35">
      <c r="C206" s="25"/>
      <c r="D206" s="25"/>
      <c r="E206" s="25"/>
      <c r="F206" s="25"/>
      <c r="G206" s="25"/>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row>
    <row r="207" spans="3:36" x14ac:dyDescent="0.35">
      <c r="C207" s="25"/>
      <c r="D207" s="25"/>
      <c r="E207" s="25"/>
      <c r="F207" s="25"/>
      <c r="G207" s="25"/>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row>
    <row r="208" spans="3:36" x14ac:dyDescent="0.35">
      <c r="C208" s="25"/>
      <c r="D208" s="25"/>
      <c r="E208" s="25"/>
      <c r="F208" s="25"/>
      <c r="G208" s="25"/>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row>
    <row r="209" spans="3:36" x14ac:dyDescent="0.35">
      <c r="C209" s="25"/>
      <c r="D209" s="25"/>
      <c r="E209" s="25"/>
      <c r="F209" s="25"/>
      <c r="G209" s="25"/>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row>
    <row r="210" spans="3:36" x14ac:dyDescent="0.35">
      <c r="C210" s="25"/>
      <c r="D210" s="25"/>
      <c r="E210" s="25"/>
      <c r="F210" s="25"/>
      <c r="G210" s="25"/>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row>
    <row r="211" spans="3:36" x14ac:dyDescent="0.35">
      <c r="C211" s="25"/>
      <c r="D211" s="25"/>
      <c r="E211" s="25"/>
      <c r="F211" s="25"/>
      <c r="G211" s="25"/>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row>
    <row r="212" spans="3:36" x14ac:dyDescent="0.35">
      <c r="C212" s="25"/>
      <c r="D212" s="25"/>
      <c r="E212" s="25"/>
      <c r="F212" s="25"/>
      <c r="G212" s="25"/>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row>
    <row r="213" spans="3:36" x14ac:dyDescent="0.35">
      <c r="C213" s="25"/>
      <c r="D213" s="25"/>
      <c r="E213" s="25"/>
      <c r="F213" s="25"/>
      <c r="G213" s="25"/>
      <c r="H213" s="25"/>
      <c r="I213" s="25"/>
      <c r="J213" s="25"/>
      <c r="K213" s="25"/>
      <c r="L213" s="25"/>
      <c r="M213" s="25"/>
      <c r="N213" s="25"/>
      <c r="O213" s="25"/>
      <c r="P213" s="25"/>
      <c r="Q213" s="25"/>
      <c r="R213" s="25"/>
      <c r="S213" s="25"/>
      <c r="T213" s="25"/>
      <c r="U213" s="25"/>
      <c r="V213" s="25"/>
      <c r="W213" s="25"/>
      <c r="X213" s="25"/>
      <c r="Y213" s="25"/>
      <c r="Z213" s="25"/>
      <c r="AA213" s="25"/>
      <c r="AB213" s="25"/>
      <c r="AC213" s="25"/>
      <c r="AD213" s="25"/>
      <c r="AE213" s="25"/>
      <c r="AF213" s="25"/>
      <c r="AG213" s="25"/>
      <c r="AH213" s="25"/>
      <c r="AI213" s="25"/>
      <c r="AJ213" s="25"/>
    </row>
    <row r="214" spans="3:36" x14ac:dyDescent="0.35">
      <c r="C214" s="25"/>
      <c r="D214" s="25"/>
      <c r="E214" s="25"/>
      <c r="F214" s="25"/>
      <c r="G214" s="25"/>
      <c r="H214" s="25"/>
      <c r="I214" s="25"/>
      <c r="J214" s="25"/>
      <c r="K214" s="25"/>
      <c r="L214" s="25"/>
      <c r="M214" s="25"/>
      <c r="N214" s="25"/>
      <c r="O214" s="25"/>
      <c r="P214" s="25"/>
      <c r="Q214" s="25"/>
      <c r="R214" s="25"/>
      <c r="S214" s="25"/>
      <c r="T214" s="25"/>
      <c r="U214" s="25"/>
      <c r="V214" s="25"/>
      <c r="W214" s="25"/>
      <c r="X214" s="25"/>
      <c r="Y214" s="25"/>
      <c r="Z214" s="25"/>
      <c r="AA214" s="25"/>
      <c r="AB214" s="25"/>
      <c r="AC214" s="25"/>
      <c r="AD214" s="25"/>
      <c r="AE214" s="25"/>
      <c r="AF214" s="25"/>
      <c r="AG214" s="25"/>
      <c r="AH214" s="25"/>
      <c r="AI214" s="25"/>
      <c r="AJ214" s="25"/>
    </row>
    <row r="215" spans="3:36" x14ac:dyDescent="0.35">
      <c r="C215" s="25"/>
      <c r="D215" s="25"/>
      <c r="E215" s="25"/>
      <c r="F215" s="25"/>
      <c r="G215" s="25"/>
      <c r="H215" s="25"/>
      <c r="I215" s="25"/>
      <c r="J215" s="25"/>
      <c r="K215" s="25"/>
      <c r="L215" s="25"/>
      <c r="M215" s="25"/>
      <c r="N215" s="25"/>
      <c r="O215" s="25"/>
      <c r="P215" s="25"/>
      <c r="Q215" s="25"/>
      <c r="R215" s="25"/>
      <c r="S215" s="25"/>
      <c r="T215" s="25"/>
      <c r="U215" s="25"/>
      <c r="V215" s="25"/>
      <c r="W215" s="25"/>
      <c r="X215" s="25"/>
      <c r="Y215" s="25"/>
      <c r="Z215" s="25"/>
      <c r="AA215" s="25"/>
      <c r="AB215" s="25"/>
      <c r="AC215" s="25"/>
      <c r="AD215" s="25"/>
      <c r="AE215" s="25"/>
      <c r="AF215" s="25"/>
      <c r="AG215" s="25"/>
      <c r="AH215" s="25"/>
      <c r="AI215" s="25"/>
      <c r="AJ215" s="25"/>
    </row>
    <row r="216" spans="3:36" x14ac:dyDescent="0.35">
      <c r="C216" s="25"/>
      <c r="D216" s="25"/>
      <c r="E216" s="25"/>
      <c r="F216" s="25"/>
      <c r="G216" s="25"/>
      <c r="H216" s="25"/>
      <c r="I216" s="25"/>
      <c r="J216" s="25"/>
      <c r="K216" s="25"/>
      <c r="L216" s="25"/>
      <c r="M216" s="25"/>
      <c r="N216" s="25"/>
      <c r="O216" s="25"/>
      <c r="P216" s="25"/>
      <c r="Q216" s="25"/>
      <c r="R216" s="25"/>
      <c r="S216" s="25"/>
      <c r="T216" s="25"/>
      <c r="U216" s="25"/>
      <c r="V216" s="25"/>
      <c r="W216" s="25"/>
      <c r="X216" s="25"/>
      <c r="Y216" s="25"/>
      <c r="Z216" s="25"/>
      <c r="AA216" s="25"/>
      <c r="AB216" s="25"/>
      <c r="AC216" s="25"/>
      <c r="AD216" s="25"/>
      <c r="AE216" s="25"/>
      <c r="AF216" s="25"/>
      <c r="AG216" s="25"/>
      <c r="AH216" s="25"/>
      <c r="AI216" s="25"/>
      <c r="AJ216" s="25"/>
    </row>
    <row r="217" spans="3:36" x14ac:dyDescent="0.35">
      <c r="C217" s="25"/>
      <c r="D217" s="25"/>
      <c r="E217" s="25"/>
      <c r="F217" s="25"/>
      <c r="G217" s="25"/>
      <c r="H217" s="25"/>
      <c r="I217" s="25"/>
      <c r="J217" s="25"/>
      <c r="K217" s="25"/>
      <c r="L217" s="25"/>
      <c r="M217" s="25"/>
      <c r="N217" s="25"/>
      <c r="O217" s="25"/>
      <c r="P217" s="25"/>
      <c r="Q217" s="25"/>
      <c r="R217" s="25"/>
      <c r="S217" s="25"/>
      <c r="T217" s="25"/>
      <c r="U217" s="25"/>
      <c r="V217" s="25"/>
      <c r="W217" s="25"/>
      <c r="X217" s="25"/>
      <c r="Y217" s="25"/>
      <c r="Z217" s="25"/>
      <c r="AA217" s="25"/>
      <c r="AB217" s="25"/>
      <c r="AC217" s="25"/>
      <c r="AD217" s="25"/>
      <c r="AE217" s="25"/>
      <c r="AF217" s="25"/>
      <c r="AG217" s="25"/>
      <c r="AH217" s="25"/>
      <c r="AI217" s="25"/>
      <c r="AJ217" s="25"/>
    </row>
    <row r="218" spans="3:36" x14ac:dyDescent="0.35">
      <c r="C218" s="25"/>
      <c r="D218" s="25"/>
      <c r="E218" s="25"/>
      <c r="F218" s="25"/>
      <c r="G218" s="25"/>
      <c r="H218" s="25"/>
      <c r="I218" s="25"/>
      <c r="J218" s="25"/>
      <c r="K218" s="25"/>
      <c r="L218" s="25"/>
      <c r="M218" s="25"/>
      <c r="N218" s="25"/>
      <c r="O218" s="25"/>
      <c r="P218" s="25"/>
      <c r="Q218" s="25"/>
      <c r="R218" s="25"/>
      <c r="S218" s="25"/>
      <c r="T218" s="25"/>
      <c r="U218" s="25"/>
      <c r="V218" s="25"/>
      <c r="W218" s="25"/>
      <c r="X218" s="25"/>
      <c r="Y218" s="25"/>
      <c r="Z218" s="25"/>
      <c r="AA218" s="25"/>
      <c r="AB218" s="25"/>
      <c r="AC218" s="25"/>
      <c r="AD218" s="25"/>
      <c r="AE218" s="25"/>
      <c r="AF218" s="25"/>
      <c r="AG218" s="25"/>
      <c r="AH218" s="25"/>
      <c r="AI218" s="25"/>
      <c r="AJ218" s="25"/>
    </row>
    <row r="219" spans="3:36" x14ac:dyDescent="0.35">
      <c r="C219" s="25"/>
      <c r="D219" s="25"/>
      <c r="E219" s="25"/>
      <c r="F219" s="25"/>
      <c r="G219" s="25"/>
      <c r="H219" s="25"/>
      <c r="I219" s="25"/>
      <c r="J219" s="25"/>
      <c r="K219" s="25"/>
      <c r="L219" s="25"/>
      <c r="M219" s="25"/>
      <c r="N219" s="25"/>
      <c r="O219" s="25"/>
      <c r="P219" s="25"/>
      <c r="Q219" s="25"/>
      <c r="R219" s="25"/>
      <c r="S219" s="25"/>
      <c r="T219" s="25"/>
      <c r="U219" s="25"/>
      <c r="V219" s="25"/>
      <c r="W219" s="25"/>
      <c r="X219" s="25"/>
      <c r="Y219" s="25"/>
      <c r="Z219" s="25"/>
      <c r="AA219" s="25"/>
      <c r="AB219" s="25"/>
      <c r="AC219" s="25"/>
      <c r="AD219" s="25"/>
      <c r="AE219" s="25"/>
      <c r="AF219" s="25"/>
      <c r="AG219" s="25"/>
      <c r="AH219" s="25"/>
      <c r="AI219" s="25"/>
      <c r="AJ219" s="25"/>
    </row>
    <row r="220" spans="3:36" x14ac:dyDescent="0.35">
      <c r="C220" s="25"/>
      <c r="D220" s="25"/>
      <c r="E220" s="25"/>
      <c r="F220" s="25"/>
      <c r="G220" s="25"/>
      <c r="H220" s="25"/>
      <c r="I220" s="25"/>
      <c r="J220" s="25"/>
      <c r="K220" s="25"/>
      <c r="L220" s="25"/>
      <c r="M220" s="25"/>
      <c r="N220" s="25"/>
      <c r="O220" s="25"/>
      <c r="P220" s="25"/>
      <c r="Q220" s="25"/>
      <c r="R220" s="25"/>
      <c r="S220" s="25"/>
      <c r="T220" s="25"/>
      <c r="U220" s="25"/>
      <c r="V220" s="25"/>
      <c r="W220" s="25"/>
      <c r="X220" s="25"/>
      <c r="Y220" s="25"/>
      <c r="Z220" s="25"/>
      <c r="AA220" s="25"/>
      <c r="AB220" s="25"/>
      <c r="AC220" s="25"/>
      <c r="AD220" s="25"/>
      <c r="AE220" s="25"/>
      <c r="AF220" s="25"/>
      <c r="AG220" s="25"/>
      <c r="AH220" s="25"/>
      <c r="AI220" s="25"/>
      <c r="AJ220" s="25"/>
    </row>
    <row r="221" spans="3:36" x14ac:dyDescent="0.35">
      <c r="C221" s="25"/>
      <c r="D221" s="25"/>
      <c r="E221" s="25"/>
      <c r="F221" s="25"/>
      <c r="G221" s="25"/>
      <c r="H221" s="25"/>
      <c r="I221" s="25"/>
      <c r="J221" s="25"/>
      <c r="K221" s="25"/>
      <c r="L221" s="25"/>
      <c r="M221" s="25"/>
      <c r="N221" s="25"/>
      <c r="O221" s="25"/>
      <c r="P221" s="25"/>
      <c r="Q221" s="25"/>
      <c r="R221" s="25"/>
      <c r="S221" s="25"/>
      <c r="T221" s="25"/>
      <c r="U221" s="25"/>
      <c r="V221" s="25"/>
      <c r="W221" s="25"/>
      <c r="X221" s="25"/>
      <c r="Y221" s="25"/>
      <c r="Z221" s="25"/>
      <c r="AA221" s="25"/>
      <c r="AB221" s="25"/>
      <c r="AC221" s="25"/>
      <c r="AD221" s="25"/>
      <c r="AE221" s="25"/>
      <c r="AF221" s="25"/>
      <c r="AG221" s="25"/>
      <c r="AH221" s="25"/>
      <c r="AI221" s="25"/>
      <c r="AJ221" s="25"/>
    </row>
    <row r="222" spans="3:36" x14ac:dyDescent="0.35">
      <c r="C222" s="25"/>
      <c r="D222" s="25"/>
      <c r="E222" s="25"/>
      <c r="F222" s="25"/>
      <c r="G222" s="25"/>
      <c r="H222" s="25"/>
      <c r="I222" s="25"/>
      <c r="J222" s="25"/>
      <c r="K222" s="25"/>
      <c r="L222" s="25"/>
      <c r="M222" s="25"/>
      <c r="N222" s="25"/>
      <c r="O222" s="25"/>
      <c r="P222" s="25"/>
      <c r="Q222" s="25"/>
      <c r="R222" s="25"/>
      <c r="S222" s="25"/>
      <c r="T222" s="25"/>
      <c r="U222" s="25"/>
      <c r="V222" s="25"/>
      <c r="W222" s="25"/>
      <c r="X222" s="25"/>
      <c r="Y222" s="25"/>
      <c r="Z222" s="25"/>
      <c r="AA222" s="25"/>
      <c r="AB222" s="25"/>
      <c r="AC222" s="25"/>
      <c r="AD222" s="25"/>
      <c r="AE222" s="25"/>
      <c r="AF222" s="25"/>
      <c r="AG222" s="25"/>
      <c r="AH222" s="25"/>
      <c r="AI222" s="25"/>
      <c r="AJ222" s="25"/>
    </row>
    <row r="223" spans="3:36" x14ac:dyDescent="0.35">
      <c r="C223" s="25"/>
      <c r="D223" s="25"/>
      <c r="E223" s="25"/>
      <c r="F223" s="25"/>
      <c r="G223" s="25"/>
      <c r="H223" s="25"/>
      <c r="I223" s="25"/>
      <c r="J223" s="25"/>
      <c r="K223" s="25"/>
      <c r="L223" s="25"/>
      <c r="M223" s="25"/>
      <c r="N223" s="25"/>
      <c r="O223" s="25"/>
      <c r="P223" s="25"/>
      <c r="Q223" s="25"/>
      <c r="R223" s="25"/>
      <c r="S223" s="25"/>
      <c r="T223" s="25"/>
      <c r="U223" s="25"/>
      <c r="V223" s="25"/>
      <c r="W223" s="25"/>
      <c r="X223" s="25"/>
      <c r="Y223" s="25"/>
      <c r="Z223" s="25"/>
      <c r="AA223" s="25"/>
      <c r="AB223" s="25"/>
      <c r="AC223" s="25"/>
      <c r="AD223" s="25"/>
      <c r="AE223" s="25"/>
      <c r="AF223" s="25"/>
      <c r="AG223" s="25"/>
      <c r="AH223" s="25"/>
      <c r="AI223" s="25"/>
      <c r="AJ223" s="25"/>
    </row>
    <row r="224" spans="3:36" x14ac:dyDescent="0.35">
      <c r="C224" s="25"/>
      <c r="D224" s="25"/>
      <c r="E224" s="25"/>
      <c r="F224" s="25"/>
      <c r="G224" s="25"/>
      <c r="H224" s="25"/>
      <c r="I224" s="25"/>
      <c r="J224" s="25"/>
      <c r="K224" s="25"/>
      <c r="L224" s="25"/>
      <c r="M224" s="25"/>
      <c r="N224" s="25"/>
      <c r="O224" s="25"/>
      <c r="P224" s="25"/>
      <c r="Q224" s="25"/>
      <c r="R224" s="25"/>
      <c r="S224" s="25"/>
      <c r="T224" s="25"/>
      <c r="U224" s="25"/>
      <c r="V224" s="25"/>
      <c r="W224" s="25"/>
      <c r="X224" s="25"/>
      <c r="Y224" s="25"/>
      <c r="Z224" s="25"/>
      <c r="AA224" s="25"/>
      <c r="AB224" s="25"/>
      <c r="AC224" s="25"/>
      <c r="AD224" s="25"/>
      <c r="AE224" s="25"/>
      <c r="AF224" s="25"/>
      <c r="AG224" s="25"/>
      <c r="AH224" s="25"/>
      <c r="AI224" s="25"/>
      <c r="AJ224" s="25"/>
    </row>
    <row r="225" spans="3:36" x14ac:dyDescent="0.35">
      <c r="C225" s="25"/>
      <c r="D225" s="25"/>
      <c r="E225" s="25"/>
      <c r="F225" s="25"/>
      <c r="G225" s="25"/>
      <c r="H225" s="25"/>
      <c r="I225" s="25"/>
      <c r="J225" s="25"/>
      <c r="K225" s="25"/>
      <c r="L225" s="25"/>
      <c r="M225" s="25"/>
      <c r="N225" s="25"/>
      <c r="O225" s="25"/>
      <c r="P225" s="25"/>
      <c r="Q225" s="25"/>
      <c r="R225" s="25"/>
      <c r="S225" s="25"/>
      <c r="T225" s="25"/>
      <c r="U225" s="25"/>
      <c r="V225" s="25"/>
      <c r="W225" s="25"/>
      <c r="X225" s="25"/>
      <c r="Y225" s="25"/>
      <c r="Z225" s="25"/>
      <c r="AA225" s="25"/>
      <c r="AB225" s="25"/>
      <c r="AC225" s="25"/>
      <c r="AD225" s="25"/>
      <c r="AE225" s="25"/>
      <c r="AF225" s="25"/>
      <c r="AG225" s="25"/>
      <c r="AH225" s="25"/>
      <c r="AI225" s="25"/>
      <c r="AJ225" s="25"/>
    </row>
    <row r="226" spans="3:36" x14ac:dyDescent="0.35">
      <c r="C226" s="25"/>
      <c r="D226" s="25"/>
      <c r="E226" s="25"/>
      <c r="F226" s="25"/>
      <c r="G226" s="25"/>
      <c r="H226" s="25"/>
      <c r="I226" s="25"/>
      <c r="J226" s="25"/>
      <c r="K226" s="25"/>
      <c r="L226" s="25"/>
      <c r="M226" s="25"/>
      <c r="N226" s="25"/>
      <c r="O226" s="25"/>
      <c r="P226" s="25"/>
      <c r="Q226" s="25"/>
      <c r="R226" s="25"/>
      <c r="S226" s="25"/>
      <c r="T226" s="25"/>
      <c r="U226" s="25"/>
      <c r="V226" s="25"/>
      <c r="W226" s="25"/>
      <c r="X226" s="25"/>
      <c r="Y226" s="25"/>
      <c r="Z226" s="25"/>
      <c r="AA226" s="25"/>
      <c r="AB226" s="25"/>
      <c r="AC226" s="25"/>
      <c r="AD226" s="25"/>
      <c r="AE226" s="25"/>
      <c r="AF226" s="25"/>
      <c r="AG226" s="25"/>
      <c r="AH226" s="25"/>
      <c r="AI226" s="25"/>
      <c r="AJ226" s="25"/>
    </row>
    <row r="227" spans="3:36" x14ac:dyDescent="0.35">
      <c r="C227" s="25"/>
      <c r="D227" s="25"/>
      <c r="E227" s="25"/>
      <c r="F227" s="25"/>
      <c r="G227" s="25"/>
      <c r="H227" s="25"/>
      <c r="I227" s="25"/>
      <c r="J227" s="25"/>
      <c r="K227" s="25"/>
      <c r="L227" s="25"/>
      <c r="M227" s="25"/>
      <c r="N227" s="25"/>
      <c r="O227" s="25"/>
      <c r="P227" s="25"/>
      <c r="Q227" s="25"/>
      <c r="R227" s="25"/>
      <c r="S227" s="25"/>
      <c r="T227" s="25"/>
      <c r="U227" s="25"/>
      <c r="V227" s="25"/>
      <c r="W227" s="25"/>
      <c r="X227" s="25"/>
      <c r="Y227" s="25"/>
      <c r="Z227" s="25"/>
      <c r="AA227" s="25"/>
      <c r="AB227" s="25"/>
      <c r="AC227" s="25"/>
      <c r="AD227" s="25"/>
      <c r="AE227" s="25"/>
      <c r="AF227" s="25"/>
      <c r="AG227" s="25"/>
      <c r="AH227" s="25"/>
      <c r="AI227" s="25"/>
      <c r="AJ227" s="25"/>
    </row>
    <row r="228" spans="3:36" x14ac:dyDescent="0.35">
      <c r="C228" s="25"/>
      <c r="D228" s="25"/>
      <c r="E228" s="25"/>
      <c r="F228" s="25"/>
      <c r="G228" s="25"/>
      <c r="H228" s="25"/>
      <c r="I228" s="25"/>
      <c r="J228" s="25"/>
      <c r="K228" s="25"/>
      <c r="L228" s="25"/>
      <c r="M228" s="25"/>
      <c r="N228" s="25"/>
      <c r="O228" s="25"/>
      <c r="P228" s="25"/>
      <c r="Q228" s="25"/>
      <c r="R228" s="25"/>
      <c r="S228" s="25"/>
      <c r="T228" s="25"/>
      <c r="U228" s="25"/>
      <c r="V228" s="25"/>
      <c r="W228" s="25"/>
      <c r="X228" s="25"/>
      <c r="Y228" s="25"/>
      <c r="Z228" s="25"/>
      <c r="AA228" s="25"/>
      <c r="AB228" s="25"/>
      <c r="AC228" s="25"/>
      <c r="AD228" s="25"/>
      <c r="AE228" s="25"/>
      <c r="AF228" s="25"/>
      <c r="AG228" s="25"/>
      <c r="AH228" s="25"/>
      <c r="AI228" s="25"/>
      <c r="AJ228" s="25"/>
    </row>
    <row r="229" spans="3:36" x14ac:dyDescent="0.35">
      <c r="C229" s="25"/>
      <c r="D229" s="25"/>
      <c r="E229" s="25"/>
      <c r="F229" s="25"/>
      <c r="G229" s="25"/>
      <c r="H229" s="25"/>
      <c r="I229" s="25"/>
      <c r="J229" s="25"/>
      <c r="K229" s="25"/>
      <c r="L229" s="25"/>
      <c r="M229" s="25"/>
      <c r="N229" s="25"/>
      <c r="O229" s="25"/>
      <c r="P229" s="25"/>
      <c r="Q229" s="25"/>
      <c r="R229" s="25"/>
      <c r="S229" s="25"/>
      <c r="T229" s="25"/>
      <c r="U229" s="25"/>
      <c r="V229" s="25"/>
      <c r="W229" s="25"/>
      <c r="X229" s="25"/>
      <c r="Y229" s="25"/>
      <c r="Z229" s="25"/>
      <c r="AA229" s="25"/>
      <c r="AB229" s="25"/>
      <c r="AC229" s="25"/>
      <c r="AD229" s="25"/>
      <c r="AE229" s="25"/>
      <c r="AF229" s="25"/>
      <c r="AG229" s="25"/>
      <c r="AH229" s="25"/>
      <c r="AI229" s="25"/>
      <c r="AJ229" s="25"/>
    </row>
    <row r="230" spans="3:36" x14ac:dyDescent="0.35">
      <c r="C230" s="25"/>
      <c r="D230" s="25"/>
      <c r="E230" s="25"/>
      <c r="F230" s="25"/>
      <c r="G230" s="25"/>
      <c r="H230" s="25"/>
      <c r="I230" s="25"/>
      <c r="J230" s="25"/>
      <c r="K230" s="25"/>
      <c r="L230" s="25"/>
      <c r="M230" s="25"/>
      <c r="N230" s="25"/>
      <c r="O230" s="25"/>
      <c r="P230" s="25"/>
      <c r="Q230" s="25"/>
      <c r="R230" s="25"/>
      <c r="S230" s="25"/>
      <c r="T230" s="25"/>
      <c r="U230" s="25"/>
      <c r="V230" s="25"/>
      <c r="W230" s="25"/>
      <c r="X230" s="25"/>
      <c r="Y230" s="25"/>
      <c r="Z230" s="25"/>
      <c r="AA230" s="25"/>
      <c r="AB230" s="25"/>
      <c r="AC230" s="25"/>
      <c r="AD230" s="25"/>
      <c r="AE230" s="25"/>
      <c r="AF230" s="25"/>
      <c r="AG230" s="25"/>
      <c r="AH230" s="25"/>
      <c r="AI230" s="25"/>
      <c r="AJ230" s="25"/>
    </row>
    <row r="231" spans="3:36" x14ac:dyDescent="0.35">
      <c r="C231" s="25"/>
      <c r="D231" s="25"/>
      <c r="E231" s="25"/>
      <c r="F231" s="25"/>
      <c r="G231" s="25"/>
      <c r="H231" s="25"/>
      <c r="I231" s="25"/>
      <c r="J231" s="25"/>
      <c r="K231" s="25"/>
      <c r="L231" s="25"/>
      <c r="M231" s="25"/>
      <c r="N231" s="25"/>
      <c r="O231" s="25"/>
      <c r="P231" s="25"/>
      <c r="Q231" s="25"/>
      <c r="R231" s="25"/>
      <c r="S231" s="25"/>
      <c r="T231" s="25"/>
      <c r="U231" s="25"/>
      <c r="V231" s="25"/>
      <c r="W231" s="25"/>
      <c r="X231" s="25"/>
      <c r="Y231" s="25"/>
      <c r="Z231" s="25"/>
      <c r="AA231" s="25"/>
      <c r="AB231" s="25"/>
      <c r="AC231" s="25"/>
      <c r="AD231" s="25"/>
      <c r="AE231" s="25"/>
      <c r="AF231" s="25"/>
      <c r="AG231" s="25"/>
      <c r="AH231" s="25"/>
      <c r="AI231" s="25"/>
      <c r="AJ231" s="25"/>
    </row>
    <row r="232" spans="3:36" x14ac:dyDescent="0.35">
      <c r="C232" s="25"/>
      <c r="D232" s="25"/>
      <c r="E232" s="25"/>
      <c r="F232" s="25"/>
      <c r="G232" s="25"/>
      <c r="H232" s="25"/>
      <c r="I232" s="25"/>
      <c r="J232" s="25"/>
      <c r="K232" s="25"/>
      <c r="L232" s="25"/>
      <c r="M232" s="25"/>
      <c r="N232" s="25"/>
      <c r="O232" s="25"/>
      <c r="P232" s="25"/>
      <c r="Q232" s="25"/>
      <c r="R232" s="25"/>
      <c r="S232" s="25"/>
      <c r="T232" s="25"/>
      <c r="U232" s="25"/>
      <c r="V232" s="25"/>
      <c r="W232" s="25"/>
      <c r="X232" s="25"/>
      <c r="Y232" s="25"/>
      <c r="Z232" s="25"/>
      <c r="AA232" s="25"/>
      <c r="AB232" s="25"/>
      <c r="AC232" s="25"/>
      <c r="AD232" s="25"/>
      <c r="AE232" s="25"/>
      <c r="AF232" s="25"/>
      <c r="AG232" s="25"/>
      <c r="AH232" s="25"/>
      <c r="AI232" s="25"/>
      <c r="AJ232" s="25"/>
    </row>
    <row r="233" spans="3:36" x14ac:dyDescent="0.35">
      <c r="C233" s="25"/>
      <c r="D233" s="25"/>
      <c r="E233" s="25"/>
      <c r="F233" s="25"/>
      <c r="G233" s="25"/>
      <c r="H233" s="25"/>
      <c r="I233" s="25"/>
      <c r="J233" s="25"/>
      <c r="K233" s="25"/>
      <c r="L233" s="25"/>
      <c r="M233" s="25"/>
      <c r="N233" s="25"/>
      <c r="O233" s="25"/>
      <c r="P233" s="25"/>
      <c r="Q233" s="25"/>
      <c r="R233" s="25"/>
      <c r="S233" s="25"/>
      <c r="T233" s="25"/>
      <c r="U233" s="25"/>
      <c r="V233" s="25"/>
      <c r="W233" s="25"/>
      <c r="X233" s="25"/>
      <c r="Y233" s="25"/>
      <c r="Z233" s="25"/>
      <c r="AA233" s="25"/>
      <c r="AB233" s="25"/>
      <c r="AC233" s="25"/>
      <c r="AD233" s="25"/>
      <c r="AE233" s="25"/>
      <c r="AF233" s="25"/>
      <c r="AG233" s="25"/>
      <c r="AH233" s="25"/>
      <c r="AI233" s="25"/>
      <c r="AJ233" s="25"/>
    </row>
    <row r="234" spans="3:36" x14ac:dyDescent="0.35">
      <c r="C234" s="25"/>
      <c r="D234" s="25"/>
      <c r="E234" s="25"/>
      <c r="F234" s="25"/>
      <c r="G234" s="25"/>
      <c r="H234" s="25"/>
      <c r="I234" s="25"/>
      <c r="J234" s="25"/>
      <c r="K234" s="25"/>
      <c r="L234" s="25"/>
      <c r="M234" s="25"/>
      <c r="N234" s="25"/>
      <c r="O234" s="25"/>
      <c r="P234" s="25"/>
      <c r="Q234" s="25"/>
      <c r="R234" s="25"/>
      <c r="S234" s="25"/>
      <c r="T234" s="25"/>
      <c r="U234" s="25"/>
      <c r="V234" s="25"/>
      <c r="W234" s="25"/>
      <c r="X234" s="25"/>
      <c r="Y234" s="25"/>
      <c r="Z234" s="25"/>
      <c r="AA234" s="25"/>
      <c r="AB234" s="25"/>
      <c r="AC234" s="25"/>
      <c r="AD234" s="25"/>
      <c r="AE234" s="25"/>
      <c r="AF234" s="25"/>
      <c r="AG234" s="25"/>
      <c r="AH234" s="25"/>
      <c r="AI234" s="25"/>
      <c r="AJ234" s="25"/>
    </row>
    <row r="235" spans="3:36" x14ac:dyDescent="0.35">
      <c r="C235" s="25"/>
      <c r="D235" s="25"/>
      <c r="E235" s="25"/>
      <c r="F235" s="25"/>
      <c r="G235" s="25"/>
      <c r="H235" s="25"/>
      <c r="I235" s="25"/>
      <c r="J235" s="25"/>
      <c r="K235" s="25"/>
      <c r="L235" s="25"/>
      <c r="M235" s="25"/>
      <c r="N235" s="25"/>
      <c r="O235" s="25"/>
      <c r="P235" s="25"/>
      <c r="Q235" s="25"/>
      <c r="R235" s="25"/>
      <c r="S235" s="25"/>
      <c r="T235" s="25"/>
      <c r="U235" s="25"/>
      <c r="V235" s="25"/>
      <c r="W235" s="25"/>
      <c r="X235" s="25"/>
      <c r="Y235" s="25"/>
      <c r="Z235" s="25"/>
      <c r="AA235" s="25"/>
      <c r="AB235" s="25"/>
      <c r="AC235" s="25"/>
      <c r="AD235" s="25"/>
      <c r="AE235" s="25"/>
      <c r="AF235" s="25"/>
      <c r="AG235" s="25"/>
      <c r="AH235" s="25"/>
      <c r="AI235" s="25"/>
      <c r="AJ235" s="25"/>
    </row>
    <row r="236" spans="3:36" x14ac:dyDescent="0.35">
      <c r="C236" s="25"/>
      <c r="D236" s="25"/>
      <c r="E236" s="25"/>
      <c r="F236" s="25"/>
      <c r="G236" s="25"/>
      <c r="H236" s="25"/>
      <c r="I236" s="25"/>
      <c r="J236" s="25"/>
      <c r="K236" s="25"/>
      <c r="L236" s="25"/>
      <c r="M236" s="25"/>
      <c r="N236" s="25"/>
      <c r="O236" s="25"/>
      <c r="P236" s="25"/>
      <c r="Q236" s="25"/>
      <c r="R236" s="25"/>
      <c r="S236" s="25"/>
      <c r="T236" s="25"/>
      <c r="U236" s="25"/>
      <c r="V236" s="25"/>
      <c r="W236" s="25"/>
      <c r="X236" s="25"/>
      <c r="Y236" s="25"/>
      <c r="Z236" s="25"/>
      <c r="AA236" s="25"/>
      <c r="AB236" s="25"/>
      <c r="AC236" s="25"/>
      <c r="AD236" s="25"/>
      <c r="AE236" s="25"/>
      <c r="AF236" s="25"/>
      <c r="AG236" s="25"/>
      <c r="AH236" s="25"/>
      <c r="AI236" s="25"/>
      <c r="AJ236" s="25"/>
    </row>
    <row r="237" spans="3:36" x14ac:dyDescent="0.35">
      <c r="C237" s="25"/>
      <c r="D237" s="25"/>
      <c r="E237" s="25"/>
      <c r="F237" s="25"/>
      <c r="G237" s="25"/>
      <c r="H237" s="25"/>
      <c r="I237" s="25"/>
      <c r="J237" s="25"/>
      <c r="K237" s="25"/>
      <c r="L237" s="25"/>
      <c r="M237" s="25"/>
      <c r="N237" s="25"/>
      <c r="O237" s="25"/>
      <c r="P237" s="25"/>
      <c r="Q237" s="25"/>
      <c r="R237" s="25"/>
      <c r="S237" s="25"/>
      <c r="T237" s="25"/>
      <c r="U237" s="25"/>
      <c r="V237" s="25"/>
      <c r="W237" s="25"/>
      <c r="X237" s="25"/>
      <c r="Y237" s="25"/>
      <c r="Z237" s="25"/>
      <c r="AA237" s="25"/>
      <c r="AB237" s="25"/>
      <c r="AC237" s="25"/>
      <c r="AD237" s="25"/>
      <c r="AE237" s="25"/>
      <c r="AF237" s="25"/>
      <c r="AG237" s="25"/>
      <c r="AH237" s="25"/>
      <c r="AI237" s="25"/>
      <c r="AJ237" s="25"/>
    </row>
    <row r="238" spans="3:36" x14ac:dyDescent="0.35">
      <c r="C238" s="25"/>
      <c r="D238" s="25"/>
      <c r="E238" s="25"/>
      <c r="F238" s="25"/>
      <c r="G238" s="25"/>
      <c r="H238" s="25"/>
      <c r="I238" s="25"/>
      <c r="J238" s="25"/>
      <c r="K238" s="25"/>
      <c r="L238" s="25"/>
      <c r="M238" s="25"/>
      <c r="N238" s="25"/>
      <c r="O238" s="25"/>
      <c r="P238" s="25"/>
      <c r="Q238" s="25"/>
      <c r="R238" s="25"/>
      <c r="S238" s="25"/>
      <c r="T238" s="25"/>
      <c r="U238" s="25"/>
      <c r="V238" s="25"/>
      <c r="W238" s="25"/>
      <c r="X238" s="25"/>
      <c r="Y238" s="25"/>
      <c r="Z238" s="25"/>
      <c r="AA238" s="25"/>
      <c r="AB238" s="25"/>
      <c r="AC238" s="25"/>
      <c r="AD238" s="25"/>
      <c r="AE238" s="25"/>
      <c r="AF238" s="25"/>
      <c r="AG238" s="25"/>
      <c r="AH238" s="25"/>
      <c r="AI238" s="25"/>
      <c r="AJ238" s="25"/>
    </row>
    <row r="239" spans="3:36" x14ac:dyDescent="0.35">
      <c r="C239" s="25"/>
      <c r="D239" s="25"/>
      <c r="E239" s="25"/>
      <c r="F239" s="25"/>
      <c r="G239" s="25"/>
      <c r="H239" s="25"/>
      <c r="I239" s="25"/>
      <c r="J239" s="25"/>
      <c r="K239" s="25"/>
      <c r="L239" s="25"/>
      <c r="M239" s="25"/>
      <c r="N239" s="25"/>
      <c r="O239" s="25"/>
      <c r="P239" s="25"/>
      <c r="Q239" s="25"/>
      <c r="R239" s="25"/>
      <c r="S239" s="25"/>
      <c r="T239" s="25"/>
      <c r="U239" s="25"/>
      <c r="V239" s="25"/>
      <c r="W239" s="25"/>
      <c r="X239" s="25"/>
      <c r="Y239" s="25"/>
      <c r="Z239" s="25"/>
      <c r="AA239" s="25"/>
      <c r="AB239" s="25"/>
      <c r="AC239" s="25"/>
      <c r="AD239" s="25"/>
      <c r="AE239" s="25"/>
      <c r="AF239" s="25"/>
      <c r="AG239" s="25"/>
      <c r="AH239" s="25"/>
      <c r="AI239" s="25"/>
      <c r="AJ239" s="25"/>
    </row>
    <row r="240" spans="3:36" x14ac:dyDescent="0.35">
      <c r="C240" s="25"/>
      <c r="D240" s="25"/>
      <c r="E240" s="25"/>
      <c r="F240" s="25"/>
      <c r="G240" s="25"/>
      <c r="H240" s="25"/>
      <c r="I240" s="25"/>
      <c r="J240" s="25"/>
      <c r="K240" s="25"/>
      <c r="L240" s="25"/>
      <c r="M240" s="25"/>
      <c r="N240" s="25"/>
      <c r="O240" s="25"/>
      <c r="P240" s="25"/>
      <c r="Q240" s="25"/>
      <c r="R240" s="25"/>
      <c r="S240" s="25"/>
      <c r="T240" s="25"/>
      <c r="U240" s="25"/>
      <c r="V240" s="25"/>
      <c r="W240" s="25"/>
      <c r="X240" s="25"/>
      <c r="Y240" s="25"/>
      <c r="Z240" s="25"/>
      <c r="AA240" s="25"/>
      <c r="AB240" s="25"/>
      <c r="AC240" s="25"/>
      <c r="AD240" s="25"/>
      <c r="AE240" s="25"/>
      <c r="AF240" s="25"/>
      <c r="AG240" s="25"/>
      <c r="AH240" s="25"/>
      <c r="AI240" s="25"/>
      <c r="AJ240" s="25"/>
    </row>
    <row r="241" spans="3:36" x14ac:dyDescent="0.35">
      <c r="C241" s="25"/>
      <c r="D241" s="25"/>
      <c r="E241" s="25"/>
      <c r="F241" s="25"/>
      <c r="G241" s="25"/>
      <c r="H241" s="25"/>
      <c r="I241" s="25"/>
      <c r="J241" s="25"/>
      <c r="K241" s="25"/>
      <c r="L241" s="25"/>
      <c r="M241" s="25"/>
      <c r="N241" s="25"/>
      <c r="O241" s="25"/>
      <c r="P241" s="25"/>
      <c r="Q241" s="25"/>
      <c r="R241" s="25"/>
      <c r="S241" s="25"/>
      <c r="T241" s="25"/>
      <c r="U241" s="25"/>
      <c r="V241" s="25"/>
      <c r="W241" s="25"/>
      <c r="X241" s="25"/>
      <c r="Y241" s="25"/>
      <c r="Z241" s="25"/>
      <c r="AA241" s="25"/>
      <c r="AB241" s="25"/>
      <c r="AC241" s="25"/>
      <c r="AD241" s="25"/>
      <c r="AE241" s="25"/>
      <c r="AF241" s="25"/>
      <c r="AG241" s="25"/>
      <c r="AH241" s="25"/>
      <c r="AI241" s="25"/>
      <c r="AJ241" s="25"/>
    </row>
    <row r="242" spans="3:36" x14ac:dyDescent="0.35">
      <c r="C242" s="25"/>
      <c r="D242" s="25"/>
      <c r="E242" s="25"/>
      <c r="F242" s="25"/>
      <c r="G242" s="25"/>
      <c r="H242" s="25"/>
      <c r="I242" s="25"/>
      <c r="J242" s="25"/>
      <c r="K242" s="25"/>
      <c r="L242" s="25"/>
      <c r="M242" s="25"/>
      <c r="N242" s="25"/>
      <c r="O242" s="25"/>
      <c r="P242" s="25"/>
      <c r="Q242" s="25"/>
      <c r="R242" s="25"/>
      <c r="S242" s="25"/>
      <c r="T242" s="25"/>
      <c r="U242" s="25"/>
      <c r="V242" s="25"/>
      <c r="W242" s="25"/>
      <c r="X242" s="25"/>
      <c r="Y242" s="25"/>
      <c r="Z242" s="25"/>
      <c r="AA242" s="25"/>
      <c r="AB242" s="25"/>
      <c r="AC242" s="25"/>
      <c r="AD242" s="25"/>
      <c r="AE242" s="25"/>
      <c r="AF242" s="25"/>
      <c r="AG242" s="25"/>
      <c r="AH242" s="25"/>
      <c r="AI242" s="25"/>
      <c r="AJ242" s="25"/>
    </row>
    <row r="243" spans="3:36" x14ac:dyDescent="0.35">
      <c r="C243" s="25"/>
      <c r="D243" s="25"/>
      <c r="E243" s="25"/>
      <c r="F243" s="25"/>
      <c r="G243" s="25"/>
      <c r="H243" s="25"/>
      <c r="I243" s="25"/>
      <c r="J243" s="25"/>
      <c r="K243" s="25"/>
      <c r="L243" s="25"/>
      <c r="M243" s="25"/>
      <c r="N243" s="25"/>
      <c r="O243" s="25"/>
      <c r="P243" s="25"/>
      <c r="Q243" s="25"/>
      <c r="R243" s="25"/>
      <c r="S243" s="25"/>
      <c r="T243" s="25"/>
      <c r="U243" s="25"/>
      <c r="V243" s="25"/>
      <c r="W243" s="25"/>
      <c r="X243" s="25"/>
      <c r="Y243" s="25"/>
      <c r="Z243" s="25"/>
      <c r="AA243" s="25"/>
      <c r="AB243" s="25"/>
      <c r="AC243" s="25"/>
      <c r="AD243" s="25"/>
      <c r="AE243" s="25"/>
      <c r="AF243" s="25"/>
      <c r="AG243" s="25"/>
      <c r="AH243" s="25"/>
      <c r="AI243" s="25"/>
      <c r="AJ243" s="25"/>
    </row>
    <row r="244" spans="3:36" x14ac:dyDescent="0.35">
      <c r="C244" s="25"/>
      <c r="D244" s="25"/>
      <c r="E244" s="25"/>
      <c r="F244" s="25"/>
      <c r="G244" s="25"/>
      <c r="H244" s="25"/>
      <c r="I244" s="25"/>
      <c r="J244" s="25"/>
      <c r="K244" s="25"/>
      <c r="L244" s="25"/>
      <c r="M244" s="25"/>
      <c r="N244" s="25"/>
      <c r="O244" s="25"/>
      <c r="P244" s="25"/>
      <c r="Q244" s="25"/>
      <c r="R244" s="25"/>
      <c r="S244" s="25"/>
      <c r="T244" s="25"/>
      <c r="U244" s="25"/>
      <c r="V244" s="25"/>
      <c r="W244" s="25"/>
      <c r="X244" s="25"/>
      <c r="Y244" s="25"/>
      <c r="Z244" s="25"/>
      <c r="AA244" s="25"/>
      <c r="AB244" s="25"/>
      <c r="AC244" s="25"/>
      <c r="AD244" s="25"/>
      <c r="AE244" s="25"/>
      <c r="AF244" s="25"/>
      <c r="AG244" s="25"/>
      <c r="AH244" s="25"/>
      <c r="AI244" s="25"/>
      <c r="AJ244" s="25"/>
    </row>
    <row r="245" spans="3:36" x14ac:dyDescent="0.35">
      <c r="C245" s="25"/>
      <c r="D245" s="25"/>
      <c r="E245" s="25"/>
      <c r="F245" s="25"/>
      <c r="G245" s="25"/>
      <c r="H245" s="25"/>
      <c r="I245" s="25"/>
      <c r="J245" s="25"/>
      <c r="K245" s="25"/>
      <c r="L245" s="25"/>
      <c r="M245" s="25"/>
      <c r="N245" s="25"/>
      <c r="O245" s="25"/>
      <c r="P245" s="25"/>
      <c r="Q245" s="25"/>
      <c r="R245" s="25"/>
      <c r="S245" s="25"/>
      <c r="T245" s="25"/>
      <c r="U245" s="25"/>
      <c r="V245" s="25"/>
      <c r="W245" s="25"/>
      <c r="X245" s="25"/>
      <c r="Y245" s="25"/>
      <c r="Z245" s="25"/>
      <c r="AA245" s="25"/>
      <c r="AB245" s="25"/>
      <c r="AC245" s="25"/>
      <c r="AD245" s="25"/>
      <c r="AE245" s="25"/>
      <c r="AF245" s="25"/>
      <c r="AG245" s="25"/>
      <c r="AH245" s="25"/>
      <c r="AI245" s="25"/>
      <c r="AJ245" s="25"/>
    </row>
    <row r="246" spans="3:36" x14ac:dyDescent="0.35">
      <c r="C246" s="25"/>
      <c r="D246" s="25"/>
      <c r="E246" s="25"/>
      <c r="F246" s="25"/>
      <c r="G246" s="25"/>
      <c r="H246" s="25"/>
      <c r="I246" s="25"/>
      <c r="J246" s="25"/>
      <c r="K246" s="25"/>
      <c r="L246" s="25"/>
      <c r="M246" s="25"/>
      <c r="N246" s="25"/>
      <c r="O246" s="25"/>
      <c r="P246" s="25"/>
      <c r="Q246" s="25"/>
      <c r="R246" s="25"/>
      <c r="S246" s="25"/>
      <c r="T246" s="25"/>
      <c r="U246" s="25"/>
      <c r="V246" s="25"/>
      <c r="W246" s="25"/>
      <c r="X246" s="25"/>
      <c r="Y246" s="25"/>
      <c r="Z246" s="25"/>
      <c r="AA246" s="25"/>
      <c r="AB246" s="25"/>
      <c r="AC246" s="25"/>
      <c r="AD246" s="25"/>
      <c r="AE246" s="25"/>
      <c r="AF246" s="25"/>
      <c r="AG246" s="25"/>
      <c r="AH246" s="25"/>
      <c r="AI246" s="25"/>
      <c r="AJ246" s="25"/>
    </row>
    <row r="247" spans="3:36" x14ac:dyDescent="0.35">
      <c r="C247" s="25"/>
      <c r="D247" s="25"/>
      <c r="E247" s="25"/>
      <c r="F247" s="25"/>
      <c r="G247" s="25"/>
      <c r="H247" s="25"/>
      <c r="I247" s="25"/>
      <c r="J247" s="25"/>
      <c r="K247" s="25"/>
      <c r="L247" s="25"/>
      <c r="M247" s="25"/>
      <c r="N247" s="25"/>
      <c r="O247" s="25"/>
      <c r="P247" s="25"/>
      <c r="Q247" s="25"/>
      <c r="R247" s="25"/>
      <c r="S247" s="25"/>
      <c r="T247" s="25"/>
      <c r="U247" s="25"/>
      <c r="V247" s="25"/>
      <c r="W247" s="25"/>
      <c r="X247" s="25"/>
      <c r="Y247" s="25"/>
      <c r="Z247" s="25"/>
      <c r="AA247" s="25"/>
      <c r="AB247" s="25"/>
      <c r="AC247" s="25"/>
      <c r="AD247" s="25"/>
      <c r="AE247" s="25"/>
      <c r="AF247" s="25"/>
      <c r="AG247" s="25"/>
      <c r="AH247" s="25"/>
      <c r="AI247" s="25"/>
      <c r="AJ247" s="25"/>
    </row>
    <row r="248" spans="3:36" x14ac:dyDescent="0.35">
      <c r="C248" s="25"/>
      <c r="D248" s="25"/>
      <c r="E248" s="25"/>
      <c r="F248" s="25"/>
      <c r="G248" s="25"/>
      <c r="H248" s="25"/>
      <c r="I248" s="25"/>
      <c r="J248" s="25"/>
      <c r="K248" s="25"/>
      <c r="L248" s="25"/>
      <c r="M248" s="25"/>
      <c r="N248" s="25"/>
      <c r="O248" s="25"/>
      <c r="P248" s="25"/>
      <c r="Q248" s="25"/>
      <c r="R248" s="25"/>
      <c r="S248" s="25"/>
      <c r="T248" s="25"/>
      <c r="U248" s="25"/>
      <c r="V248" s="25"/>
      <c r="W248" s="25"/>
      <c r="X248" s="25"/>
      <c r="Y248" s="25"/>
      <c r="Z248" s="25"/>
      <c r="AA248" s="25"/>
      <c r="AB248" s="25"/>
      <c r="AC248" s="25"/>
      <c r="AD248" s="25"/>
      <c r="AE248" s="25"/>
      <c r="AF248" s="25"/>
      <c r="AG248" s="25"/>
      <c r="AH248" s="25"/>
      <c r="AI248" s="25"/>
      <c r="AJ248" s="25"/>
    </row>
    <row r="249" spans="3:36" x14ac:dyDescent="0.35">
      <c r="C249" s="25"/>
      <c r="D249" s="25"/>
      <c r="E249" s="25"/>
      <c r="F249" s="25"/>
      <c r="G249" s="25"/>
      <c r="H249" s="25"/>
      <c r="I249" s="25"/>
      <c r="J249" s="25"/>
      <c r="K249" s="25"/>
      <c r="L249" s="25"/>
      <c r="M249" s="25"/>
      <c r="N249" s="25"/>
      <c r="O249" s="25"/>
      <c r="P249" s="25"/>
      <c r="Q249" s="25"/>
      <c r="R249" s="25"/>
      <c r="S249" s="25"/>
      <c r="T249" s="25"/>
      <c r="U249" s="25"/>
      <c r="V249" s="25"/>
      <c r="W249" s="25"/>
      <c r="X249" s="25"/>
      <c r="Y249" s="25"/>
      <c r="Z249" s="25"/>
      <c r="AA249" s="25"/>
      <c r="AB249" s="25"/>
      <c r="AC249" s="25"/>
      <c r="AD249" s="25"/>
      <c r="AE249" s="25"/>
      <c r="AF249" s="25"/>
      <c r="AG249" s="25"/>
      <c r="AH249" s="25"/>
      <c r="AI249" s="25"/>
      <c r="AJ249" s="25"/>
    </row>
    <row r="250" spans="3:36" x14ac:dyDescent="0.35">
      <c r="C250" s="25"/>
      <c r="D250" s="25"/>
      <c r="E250" s="25"/>
      <c r="F250" s="25"/>
      <c r="G250" s="25"/>
      <c r="H250" s="25"/>
      <c r="I250" s="25"/>
      <c r="J250" s="25"/>
      <c r="K250" s="25"/>
      <c r="L250" s="25"/>
      <c r="M250" s="25"/>
      <c r="N250" s="25"/>
      <c r="O250" s="25"/>
      <c r="P250" s="25"/>
      <c r="Q250" s="25"/>
      <c r="R250" s="25"/>
      <c r="S250" s="25"/>
      <c r="T250" s="25"/>
      <c r="U250" s="25"/>
      <c r="V250" s="25"/>
      <c r="W250" s="25"/>
      <c r="X250" s="25"/>
      <c r="Y250" s="25"/>
      <c r="Z250" s="25"/>
      <c r="AA250" s="25"/>
      <c r="AB250" s="25"/>
      <c r="AC250" s="25"/>
      <c r="AD250" s="25"/>
      <c r="AE250" s="25"/>
      <c r="AF250" s="25"/>
      <c r="AG250" s="25"/>
      <c r="AH250" s="25"/>
      <c r="AI250" s="25"/>
      <c r="AJ250" s="25"/>
    </row>
    <row r="251" spans="3:36" x14ac:dyDescent="0.35">
      <c r="C251" s="25"/>
      <c r="D251" s="25"/>
      <c r="E251" s="25"/>
      <c r="F251" s="25"/>
      <c r="G251" s="25"/>
      <c r="H251" s="25"/>
      <c r="I251" s="25"/>
      <c r="J251" s="25"/>
      <c r="K251" s="25"/>
      <c r="L251" s="25"/>
      <c r="M251" s="25"/>
      <c r="N251" s="25"/>
      <c r="O251" s="25"/>
      <c r="P251" s="25"/>
      <c r="Q251" s="25"/>
      <c r="R251" s="25"/>
      <c r="S251" s="25"/>
      <c r="T251" s="25"/>
      <c r="U251" s="25"/>
      <c r="V251" s="25"/>
      <c r="W251" s="25"/>
      <c r="X251" s="25"/>
      <c r="Y251" s="25"/>
      <c r="Z251" s="25"/>
      <c r="AA251" s="25"/>
      <c r="AB251" s="25"/>
      <c r="AC251" s="25"/>
      <c r="AD251" s="25"/>
      <c r="AE251" s="25"/>
      <c r="AF251" s="25"/>
      <c r="AG251" s="25"/>
      <c r="AH251" s="25"/>
      <c r="AI251" s="25"/>
      <c r="AJ251" s="25"/>
    </row>
    <row r="252" spans="3:36" x14ac:dyDescent="0.35">
      <c r="C252" s="25"/>
      <c r="D252" s="25"/>
      <c r="E252" s="25"/>
      <c r="F252" s="25"/>
      <c r="G252" s="25"/>
      <c r="H252" s="25"/>
      <c r="I252" s="25"/>
      <c r="J252" s="25"/>
      <c r="K252" s="25"/>
      <c r="L252" s="25"/>
      <c r="M252" s="25"/>
      <c r="N252" s="25"/>
      <c r="O252" s="25"/>
      <c r="P252" s="25"/>
      <c r="Q252" s="25"/>
      <c r="R252" s="25"/>
      <c r="S252" s="25"/>
      <c r="T252" s="25"/>
      <c r="U252" s="25"/>
      <c r="V252" s="25"/>
      <c r="W252" s="25"/>
      <c r="X252" s="25"/>
      <c r="Y252" s="25"/>
      <c r="Z252" s="25"/>
      <c r="AA252" s="25"/>
      <c r="AB252" s="25"/>
      <c r="AC252" s="25"/>
      <c r="AD252" s="25"/>
      <c r="AE252" s="25"/>
      <c r="AF252" s="25"/>
      <c r="AG252" s="25"/>
      <c r="AH252" s="25"/>
      <c r="AI252" s="25"/>
      <c r="AJ252" s="25"/>
    </row>
    <row r="253" spans="3:36" x14ac:dyDescent="0.35">
      <c r="C253" s="25"/>
      <c r="D253" s="25"/>
      <c r="E253" s="25"/>
      <c r="F253" s="25"/>
      <c r="G253" s="25"/>
      <c r="H253" s="25"/>
      <c r="I253" s="25"/>
      <c r="J253" s="25"/>
      <c r="K253" s="25"/>
      <c r="L253" s="25"/>
      <c r="M253" s="25"/>
      <c r="N253" s="25"/>
      <c r="O253" s="25"/>
      <c r="P253" s="25"/>
      <c r="Q253" s="25"/>
      <c r="R253" s="25"/>
      <c r="S253" s="25"/>
      <c r="T253" s="25"/>
      <c r="U253" s="25"/>
      <c r="V253" s="25"/>
      <c r="W253" s="25"/>
      <c r="X253" s="25"/>
      <c r="Y253" s="25"/>
      <c r="Z253" s="25"/>
      <c r="AA253" s="25"/>
      <c r="AB253" s="25"/>
      <c r="AC253" s="25"/>
      <c r="AD253" s="25"/>
      <c r="AE253" s="25"/>
      <c r="AF253" s="25"/>
      <c r="AG253" s="25"/>
      <c r="AH253" s="25"/>
      <c r="AI253" s="25"/>
      <c r="AJ253" s="25"/>
    </row>
    <row r="254" spans="3:36" x14ac:dyDescent="0.35">
      <c r="C254" s="25"/>
      <c r="D254" s="25"/>
      <c r="E254" s="25"/>
      <c r="F254" s="25"/>
      <c r="G254" s="25"/>
      <c r="H254" s="25"/>
      <c r="I254" s="25"/>
      <c r="J254" s="25"/>
      <c r="K254" s="25"/>
      <c r="L254" s="25"/>
      <c r="M254" s="25"/>
      <c r="N254" s="25"/>
      <c r="O254" s="25"/>
      <c r="P254" s="25"/>
      <c r="Q254" s="25"/>
      <c r="R254" s="25"/>
      <c r="S254" s="25"/>
      <c r="T254" s="25"/>
      <c r="U254" s="25"/>
      <c r="V254" s="25"/>
      <c r="W254" s="25"/>
      <c r="X254" s="25"/>
      <c r="Y254" s="25"/>
      <c r="Z254" s="25"/>
      <c r="AA254" s="25"/>
      <c r="AB254" s="25"/>
      <c r="AC254" s="25"/>
      <c r="AD254" s="25"/>
      <c r="AE254" s="25"/>
      <c r="AF254" s="25"/>
      <c r="AG254" s="25"/>
      <c r="AH254" s="25"/>
      <c r="AI254" s="25"/>
      <c r="AJ254" s="25"/>
    </row>
    <row r="255" spans="3:36" x14ac:dyDescent="0.35">
      <c r="C255" s="25"/>
      <c r="D255" s="25"/>
      <c r="E255" s="25"/>
      <c r="F255" s="25"/>
      <c r="G255" s="25"/>
      <c r="H255" s="25"/>
      <c r="I255" s="25"/>
      <c r="J255" s="25"/>
      <c r="K255" s="25"/>
      <c r="L255" s="25"/>
      <c r="M255" s="25"/>
      <c r="N255" s="25"/>
      <c r="O255" s="25"/>
      <c r="P255" s="25"/>
      <c r="Q255" s="25"/>
      <c r="R255" s="25"/>
      <c r="S255" s="25"/>
      <c r="T255" s="25"/>
      <c r="U255" s="25"/>
      <c r="V255" s="25"/>
      <c r="W255" s="25"/>
      <c r="X255" s="25"/>
      <c r="Y255" s="25"/>
      <c r="Z255" s="25"/>
      <c r="AA255" s="25"/>
      <c r="AB255" s="25"/>
      <c r="AC255" s="25"/>
      <c r="AD255" s="25"/>
      <c r="AE255" s="25"/>
      <c r="AF255" s="25"/>
      <c r="AG255" s="25"/>
      <c r="AH255" s="25"/>
      <c r="AI255" s="25"/>
      <c r="AJ255" s="25"/>
    </row>
    <row r="256" spans="3:36" x14ac:dyDescent="0.35">
      <c r="C256" s="25"/>
      <c r="D256" s="25"/>
      <c r="E256" s="25"/>
      <c r="F256" s="25"/>
      <c r="G256" s="25"/>
      <c r="H256" s="25"/>
      <c r="I256" s="25"/>
      <c r="J256" s="25"/>
      <c r="K256" s="25"/>
      <c r="L256" s="25"/>
      <c r="M256" s="25"/>
      <c r="N256" s="25"/>
      <c r="O256" s="25"/>
      <c r="P256" s="25"/>
      <c r="Q256" s="25"/>
      <c r="R256" s="25"/>
      <c r="S256" s="25"/>
      <c r="T256" s="25"/>
      <c r="U256" s="25"/>
      <c r="V256" s="25"/>
      <c r="W256" s="25"/>
      <c r="X256" s="25"/>
      <c r="Y256" s="25"/>
      <c r="Z256" s="25"/>
      <c r="AA256" s="25"/>
      <c r="AB256" s="25"/>
      <c r="AC256" s="25"/>
      <c r="AD256" s="25"/>
      <c r="AE256" s="25"/>
      <c r="AF256" s="25"/>
      <c r="AG256" s="25"/>
      <c r="AH256" s="25"/>
      <c r="AI256" s="25"/>
      <c r="AJ256" s="25"/>
    </row>
    <row r="257" spans="3:36" x14ac:dyDescent="0.35">
      <c r="C257" s="25"/>
      <c r="D257" s="25"/>
      <c r="E257" s="25"/>
      <c r="F257" s="25"/>
      <c r="G257" s="25"/>
      <c r="H257" s="25"/>
      <c r="I257" s="25"/>
      <c r="J257" s="25"/>
      <c r="K257" s="25"/>
      <c r="L257" s="25"/>
      <c r="M257" s="25"/>
      <c r="N257" s="25"/>
      <c r="O257" s="25"/>
      <c r="P257" s="25"/>
      <c r="Q257" s="25"/>
      <c r="R257" s="25"/>
      <c r="S257" s="25"/>
      <c r="T257" s="25"/>
      <c r="U257" s="25"/>
      <c r="V257" s="25"/>
      <c r="W257" s="25"/>
      <c r="X257" s="25"/>
      <c r="Y257" s="25"/>
      <c r="Z257" s="25"/>
      <c r="AA257" s="25"/>
      <c r="AB257" s="25"/>
      <c r="AC257" s="25"/>
      <c r="AD257" s="25"/>
      <c r="AE257" s="25"/>
      <c r="AF257" s="25"/>
      <c r="AG257" s="25"/>
      <c r="AH257" s="25"/>
      <c r="AI257" s="25"/>
      <c r="AJ257" s="25"/>
    </row>
    <row r="258" spans="3:36" x14ac:dyDescent="0.35">
      <c r="C258" s="25"/>
      <c r="D258" s="25"/>
      <c r="E258" s="25"/>
      <c r="F258" s="25"/>
      <c r="G258" s="25"/>
      <c r="H258" s="25"/>
      <c r="I258" s="25"/>
      <c r="J258" s="25"/>
      <c r="K258" s="25"/>
      <c r="L258" s="25"/>
      <c r="M258" s="25"/>
      <c r="N258" s="25"/>
      <c r="O258" s="25"/>
      <c r="P258" s="25"/>
      <c r="Q258" s="25"/>
      <c r="R258" s="25"/>
      <c r="S258" s="25"/>
      <c r="T258" s="25"/>
      <c r="U258" s="25"/>
      <c r="V258" s="25"/>
      <c r="W258" s="25"/>
      <c r="X258" s="25"/>
      <c r="Y258" s="25"/>
      <c r="Z258" s="25"/>
      <c r="AA258" s="25"/>
      <c r="AB258" s="25"/>
      <c r="AC258" s="25"/>
      <c r="AD258" s="25"/>
      <c r="AE258" s="25"/>
      <c r="AF258" s="25"/>
      <c r="AG258" s="25"/>
      <c r="AH258" s="25"/>
      <c r="AI258" s="25"/>
      <c r="AJ258" s="25"/>
    </row>
    <row r="259" spans="3:36" x14ac:dyDescent="0.35">
      <c r="C259" s="25"/>
      <c r="D259" s="25"/>
      <c r="E259" s="25"/>
      <c r="F259" s="25"/>
      <c r="G259" s="25"/>
      <c r="H259" s="25"/>
      <c r="I259" s="25"/>
      <c r="J259" s="25"/>
      <c r="K259" s="25"/>
      <c r="L259" s="25"/>
      <c r="M259" s="25"/>
      <c r="N259" s="25"/>
      <c r="O259" s="25"/>
      <c r="P259" s="25"/>
      <c r="Q259" s="25"/>
      <c r="R259" s="25"/>
      <c r="S259" s="25"/>
      <c r="T259" s="25"/>
      <c r="U259" s="25"/>
      <c r="V259" s="25"/>
      <c r="W259" s="25"/>
      <c r="X259" s="25"/>
      <c r="Y259" s="25"/>
      <c r="Z259" s="25"/>
      <c r="AA259" s="25"/>
      <c r="AB259" s="25"/>
      <c r="AC259" s="25"/>
      <c r="AD259" s="25"/>
      <c r="AE259" s="25"/>
      <c r="AF259" s="25"/>
      <c r="AG259" s="25"/>
      <c r="AH259" s="25"/>
      <c r="AI259" s="25"/>
      <c r="AJ259" s="25"/>
    </row>
    <row r="260" spans="3:36" x14ac:dyDescent="0.35">
      <c r="C260" s="25"/>
      <c r="D260" s="25"/>
      <c r="E260" s="25"/>
      <c r="F260" s="25"/>
      <c r="G260" s="25"/>
      <c r="H260" s="25"/>
      <c r="I260" s="25"/>
      <c r="J260" s="25"/>
      <c r="K260" s="25"/>
      <c r="L260" s="25"/>
      <c r="M260" s="25"/>
      <c r="N260" s="25"/>
      <c r="O260" s="25"/>
      <c r="P260" s="25"/>
      <c r="Q260" s="25"/>
      <c r="R260" s="25"/>
      <c r="S260" s="25"/>
      <c r="T260" s="25"/>
      <c r="U260" s="25"/>
      <c r="V260" s="25"/>
      <c r="W260" s="25"/>
      <c r="X260" s="25"/>
      <c r="Y260" s="25"/>
      <c r="Z260" s="25"/>
      <c r="AA260" s="25"/>
      <c r="AB260" s="25"/>
      <c r="AC260" s="25"/>
      <c r="AD260" s="25"/>
      <c r="AE260" s="25"/>
      <c r="AF260" s="25"/>
      <c r="AG260" s="25"/>
      <c r="AH260" s="25"/>
      <c r="AI260" s="25"/>
      <c r="AJ260" s="25"/>
    </row>
    <row r="261" spans="3:36" x14ac:dyDescent="0.35">
      <c r="C261" s="25"/>
      <c r="D261" s="25"/>
      <c r="E261" s="25"/>
      <c r="F261" s="25"/>
      <c r="G261" s="25"/>
      <c r="H261" s="25"/>
      <c r="I261" s="25"/>
      <c r="J261" s="25"/>
      <c r="K261" s="25"/>
      <c r="L261" s="25"/>
      <c r="M261" s="25"/>
      <c r="N261" s="25"/>
      <c r="O261" s="25"/>
      <c r="P261" s="25"/>
      <c r="Q261" s="25"/>
      <c r="R261" s="25"/>
      <c r="S261" s="25"/>
      <c r="T261" s="25"/>
      <c r="U261" s="25"/>
      <c r="V261" s="25"/>
      <c r="W261" s="25"/>
      <c r="X261" s="25"/>
      <c r="Y261" s="25"/>
      <c r="Z261" s="25"/>
      <c r="AA261" s="25"/>
      <c r="AB261" s="25"/>
      <c r="AC261" s="25"/>
      <c r="AD261" s="25"/>
      <c r="AE261" s="25"/>
      <c r="AF261" s="25"/>
      <c r="AG261" s="25"/>
      <c r="AH261" s="25"/>
      <c r="AI261" s="25"/>
      <c r="AJ261" s="25"/>
    </row>
    <row r="262" spans="3:36" x14ac:dyDescent="0.35">
      <c r="C262" s="25"/>
      <c r="D262" s="25"/>
      <c r="E262" s="25"/>
      <c r="F262" s="25"/>
      <c r="G262" s="25"/>
      <c r="H262" s="25"/>
      <c r="I262" s="25"/>
      <c r="J262" s="25"/>
      <c r="K262" s="25"/>
      <c r="L262" s="25"/>
      <c r="M262" s="25"/>
      <c r="N262" s="25"/>
      <c r="O262" s="25"/>
      <c r="P262" s="25"/>
      <c r="Q262" s="25"/>
      <c r="R262" s="25"/>
      <c r="S262" s="25"/>
      <c r="T262" s="25"/>
      <c r="U262" s="25"/>
      <c r="V262" s="25"/>
      <c r="W262" s="25"/>
      <c r="X262" s="25"/>
      <c r="Y262" s="25"/>
      <c r="Z262" s="25"/>
      <c r="AA262" s="25"/>
      <c r="AB262" s="25"/>
      <c r="AC262" s="25"/>
      <c r="AD262" s="25"/>
      <c r="AE262" s="25"/>
      <c r="AF262" s="25"/>
      <c r="AG262" s="25"/>
      <c r="AH262" s="25"/>
      <c r="AI262" s="25"/>
      <c r="AJ262" s="25"/>
    </row>
    <row r="263" spans="3:36" x14ac:dyDescent="0.35">
      <c r="C263" s="25"/>
      <c r="D263" s="25"/>
      <c r="E263" s="25"/>
      <c r="F263" s="25"/>
      <c r="G263" s="25"/>
      <c r="H263" s="25"/>
      <c r="I263" s="25"/>
      <c r="J263" s="25"/>
      <c r="K263" s="25"/>
      <c r="L263" s="25"/>
      <c r="M263" s="25"/>
      <c r="N263" s="25"/>
      <c r="O263" s="25"/>
      <c r="P263" s="25"/>
      <c r="Q263" s="25"/>
      <c r="R263" s="25"/>
      <c r="S263" s="25"/>
      <c r="T263" s="25"/>
      <c r="U263" s="25"/>
      <c r="V263" s="25"/>
      <c r="W263" s="25"/>
      <c r="X263" s="25"/>
      <c r="Y263" s="25"/>
      <c r="Z263" s="25"/>
      <c r="AA263" s="25"/>
      <c r="AB263" s="25"/>
      <c r="AC263" s="25"/>
      <c r="AD263" s="25"/>
      <c r="AE263" s="25"/>
      <c r="AF263" s="25"/>
      <c r="AG263" s="25"/>
      <c r="AH263" s="25"/>
      <c r="AI263" s="25"/>
      <c r="AJ263" s="25"/>
    </row>
    <row r="264" spans="3:36" x14ac:dyDescent="0.35">
      <c r="C264" s="25"/>
      <c r="D264" s="25"/>
      <c r="E264" s="25"/>
      <c r="F264" s="25"/>
      <c r="G264" s="25"/>
      <c r="H264" s="25"/>
      <c r="I264" s="25"/>
      <c r="J264" s="25"/>
      <c r="K264" s="25"/>
      <c r="L264" s="25"/>
      <c r="M264" s="25"/>
      <c r="N264" s="25"/>
      <c r="O264" s="25"/>
      <c r="P264" s="25"/>
      <c r="Q264" s="25"/>
      <c r="R264" s="25"/>
      <c r="S264" s="25"/>
      <c r="T264" s="25"/>
      <c r="U264" s="25"/>
      <c r="V264" s="25"/>
      <c r="W264" s="25"/>
      <c r="X264" s="25"/>
      <c r="Y264" s="25"/>
      <c r="Z264" s="25"/>
      <c r="AA264" s="25"/>
      <c r="AB264" s="25"/>
      <c r="AC264" s="25"/>
      <c r="AD264" s="25"/>
      <c r="AE264" s="25"/>
      <c r="AF264" s="25"/>
      <c r="AG264" s="25"/>
      <c r="AH264" s="25"/>
      <c r="AI264" s="25"/>
      <c r="AJ264" s="25"/>
    </row>
    <row r="265" spans="3:36" x14ac:dyDescent="0.35">
      <c r="C265" s="25"/>
      <c r="D265" s="25"/>
      <c r="E265" s="25"/>
      <c r="F265" s="25"/>
      <c r="G265" s="25"/>
      <c r="H265" s="25"/>
      <c r="I265" s="25"/>
      <c r="J265" s="25"/>
      <c r="K265" s="25"/>
      <c r="L265" s="25"/>
      <c r="M265" s="25"/>
      <c r="N265" s="25"/>
      <c r="O265" s="25"/>
      <c r="P265" s="25"/>
      <c r="Q265" s="25"/>
      <c r="R265" s="25"/>
      <c r="S265" s="25"/>
      <c r="T265" s="25"/>
      <c r="U265" s="25"/>
      <c r="V265" s="25"/>
      <c r="W265" s="25"/>
      <c r="X265" s="25"/>
      <c r="Y265" s="25"/>
      <c r="Z265" s="25"/>
      <c r="AA265" s="25"/>
      <c r="AB265" s="25"/>
      <c r="AC265" s="25"/>
      <c r="AD265" s="25"/>
      <c r="AE265" s="25"/>
      <c r="AF265" s="25"/>
      <c r="AG265" s="25"/>
      <c r="AH265" s="25"/>
      <c r="AI265" s="25"/>
      <c r="AJ265" s="25"/>
    </row>
    <row r="266" spans="3:36" x14ac:dyDescent="0.35">
      <c r="C266" s="25"/>
      <c r="D266" s="25"/>
      <c r="E266" s="25"/>
      <c r="F266" s="25"/>
      <c r="G266" s="25"/>
      <c r="H266" s="25"/>
      <c r="I266" s="25"/>
      <c r="J266" s="25"/>
      <c r="K266" s="25"/>
      <c r="L266" s="25"/>
      <c r="M266" s="25"/>
      <c r="N266" s="25"/>
      <c r="O266" s="25"/>
      <c r="P266" s="25"/>
      <c r="Q266" s="25"/>
      <c r="R266" s="25"/>
      <c r="S266" s="25"/>
      <c r="T266" s="25"/>
      <c r="U266" s="25"/>
      <c r="V266" s="25"/>
      <c r="W266" s="25"/>
      <c r="X266" s="25"/>
      <c r="Y266" s="25"/>
      <c r="Z266" s="25"/>
      <c r="AA266" s="25"/>
      <c r="AB266" s="25"/>
      <c r="AC266" s="25"/>
      <c r="AD266" s="25"/>
      <c r="AE266" s="25"/>
      <c r="AF266" s="25"/>
      <c r="AG266" s="25"/>
      <c r="AH266" s="25"/>
      <c r="AI266" s="25"/>
      <c r="AJ266" s="25"/>
    </row>
    <row r="267" spans="3:36" x14ac:dyDescent="0.35">
      <c r="C267" s="25"/>
      <c r="D267" s="25"/>
      <c r="E267" s="25"/>
      <c r="F267" s="25"/>
      <c r="G267" s="25"/>
      <c r="H267" s="25"/>
      <c r="I267" s="25"/>
      <c r="J267" s="25"/>
      <c r="K267" s="25"/>
      <c r="L267" s="25"/>
      <c r="M267" s="25"/>
      <c r="N267" s="25"/>
      <c r="O267" s="25"/>
      <c r="P267" s="25"/>
      <c r="Q267" s="25"/>
      <c r="R267" s="25"/>
      <c r="S267" s="25"/>
      <c r="T267" s="25"/>
      <c r="U267" s="25"/>
      <c r="V267" s="25"/>
      <c r="W267" s="25"/>
      <c r="X267" s="25"/>
      <c r="Y267" s="25"/>
      <c r="Z267" s="25"/>
      <c r="AA267" s="25"/>
      <c r="AB267" s="25"/>
      <c r="AC267" s="25"/>
      <c r="AD267" s="25"/>
      <c r="AE267" s="25"/>
      <c r="AF267" s="25"/>
      <c r="AG267" s="25"/>
      <c r="AH267" s="25"/>
      <c r="AI267" s="25"/>
      <c r="AJ267" s="25"/>
    </row>
    <row r="268" spans="3:36" x14ac:dyDescent="0.35">
      <c r="C268" s="25"/>
      <c r="D268" s="25"/>
      <c r="E268" s="25"/>
      <c r="F268" s="25"/>
      <c r="G268" s="25"/>
      <c r="H268" s="25"/>
      <c r="I268" s="25"/>
      <c r="J268" s="25"/>
      <c r="K268" s="25"/>
      <c r="L268" s="25"/>
      <c r="M268" s="25"/>
      <c r="N268" s="25"/>
      <c r="O268" s="25"/>
      <c r="P268" s="25"/>
      <c r="Q268" s="25"/>
      <c r="R268" s="25"/>
      <c r="S268" s="25"/>
      <c r="T268" s="25"/>
      <c r="U268" s="25"/>
      <c r="V268" s="25"/>
      <c r="W268" s="25"/>
      <c r="X268" s="25"/>
      <c r="Y268" s="25"/>
      <c r="Z268" s="25"/>
      <c r="AA268" s="25"/>
      <c r="AB268" s="25"/>
      <c r="AC268" s="25"/>
      <c r="AD268" s="25"/>
      <c r="AE268" s="25"/>
      <c r="AF268" s="25"/>
      <c r="AG268" s="25"/>
      <c r="AH268" s="25"/>
      <c r="AI268" s="25"/>
      <c r="AJ268" s="25"/>
    </row>
    <row r="269" spans="3:36" x14ac:dyDescent="0.35">
      <c r="C269" s="25"/>
      <c r="D269" s="25"/>
      <c r="E269" s="25"/>
      <c r="F269" s="25"/>
      <c r="G269" s="25"/>
      <c r="H269" s="25"/>
      <c r="I269" s="25"/>
      <c r="J269" s="25"/>
      <c r="K269" s="25"/>
      <c r="L269" s="25"/>
      <c r="M269" s="25"/>
      <c r="N269" s="25"/>
      <c r="O269" s="25"/>
      <c r="P269" s="25"/>
      <c r="Q269" s="25"/>
      <c r="R269" s="25"/>
      <c r="S269" s="25"/>
      <c r="T269" s="25"/>
      <c r="U269" s="25"/>
      <c r="V269" s="25"/>
      <c r="W269" s="25"/>
      <c r="X269" s="25"/>
      <c r="Y269" s="25"/>
      <c r="Z269" s="25"/>
      <c r="AA269" s="25"/>
      <c r="AB269" s="25"/>
      <c r="AC269" s="25"/>
      <c r="AD269" s="25"/>
      <c r="AE269" s="25"/>
      <c r="AF269" s="25"/>
      <c r="AG269" s="25"/>
      <c r="AH269" s="25"/>
      <c r="AI269" s="25"/>
      <c r="AJ269" s="25"/>
    </row>
    <row r="270" spans="3:36" x14ac:dyDescent="0.35">
      <c r="C270" s="25"/>
      <c r="D270" s="25"/>
      <c r="E270" s="25"/>
      <c r="F270" s="25"/>
      <c r="G270" s="25"/>
      <c r="H270" s="25"/>
      <c r="I270" s="25"/>
      <c r="J270" s="25"/>
      <c r="K270" s="25"/>
      <c r="L270" s="25"/>
      <c r="M270" s="25"/>
      <c r="N270" s="25"/>
      <c r="O270" s="25"/>
      <c r="P270" s="25"/>
      <c r="Q270" s="25"/>
      <c r="R270" s="25"/>
      <c r="S270" s="25"/>
      <c r="T270" s="25"/>
      <c r="U270" s="25"/>
      <c r="V270" s="25"/>
      <c r="W270" s="25"/>
      <c r="X270" s="25"/>
      <c r="Y270" s="25"/>
      <c r="Z270" s="25"/>
      <c r="AA270" s="25"/>
      <c r="AB270" s="25"/>
      <c r="AC270" s="25"/>
      <c r="AD270" s="25"/>
      <c r="AE270" s="25"/>
      <c r="AF270" s="25"/>
      <c r="AG270" s="25"/>
      <c r="AH270" s="25"/>
      <c r="AI270" s="25"/>
      <c r="AJ270" s="25"/>
    </row>
    <row r="271" spans="3:36" x14ac:dyDescent="0.35">
      <c r="C271" s="25"/>
      <c r="D271" s="25"/>
      <c r="E271" s="25"/>
      <c r="F271" s="25"/>
      <c r="G271" s="25"/>
      <c r="H271" s="25"/>
      <c r="I271" s="25"/>
      <c r="J271" s="25"/>
      <c r="K271" s="25"/>
      <c r="L271" s="25"/>
      <c r="M271" s="25"/>
      <c r="N271" s="25"/>
      <c r="O271" s="25"/>
      <c r="P271" s="25"/>
      <c r="Q271" s="25"/>
      <c r="R271" s="25"/>
      <c r="S271" s="25"/>
      <c r="T271" s="25"/>
      <c r="U271" s="25"/>
      <c r="V271" s="25"/>
      <c r="W271" s="25"/>
      <c r="X271" s="25"/>
      <c r="Y271" s="25"/>
      <c r="Z271" s="25"/>
      <c r="AA271" s="25"/>
      <c r="AB271" s="25"/>
      <c r="AC271" s="25"/>
      <c r="AD271" s="25"/>
      <c r="AE271" s="25"/>
      <c r="AF271" s="25"/>
      <c r="AG271" s="25"/>
      <c r="AH271" s="25"/>
      <c r="AI271" s="25"/>
      <c r="AJ271" s="25"/>
    </row>
    <row r="272" spans="3:36" x14ac:dyDescent="0.35">
      <c r="C272" s="25"/>
      <c r="D272" s="25"/>
      <c r="E272" s="25"/>
      <c r="F272" s="25"/>
      <c r="G272" s="25"/>
      <c r="H272" s="25"/>
      <c r="I272" s="25"/>
      <c r="J272" s="25"/>
      <c r="K272" s="25"/>
      <c r="L272" s="25"/>
      <c r="M272" s="25"/>
      <c r="N272" s="25"/>
      <c r="O272" s="25"/>
      <c r="P272" s="25"/>
      <c r="Q272" s="25"/>
      <c r="R272" s="25"/>
      <c r="S272" s="25"/>
      <c r="T272" s="25"/>
      <c r="U272" s="25"/>
      <c r="V272" s="25"/>
      <c r="W272" s="25"/>
      <c r="X272" s="25"/>
      <c r="Y272" s="25"/>
      <c r="Z272" s="25"/>
      <c r="AA272" s="25"/>
      <c r="AB272" s="25"/>
      <c r="AC272" s="25"/>
      <c r="AD272" s="25"/>
      <c r="AE272" s="25"/>
      <c r="AF272" s="25"/>
      <c r="AG272" s="25"/>
      <c r="AH272" s="25"/>
      <c r="AI272" s="25"/>
      <c r="AJ272" s="25"/>
    </row>
    <row r="273" spans="3:36" x14ac:dyDescent="0.35">
      <c r="C273" s="25"/>
      <c r="D273" s="25"/>
      <c r="E273" s="25"/>
      <c r="F273" s="25"/>
      <c r="G273" s="25"/>
      <c r="H273" s="25"/>
      <c r="I273" s="25"/>
      <c r="J273" s="25"/>
      <c r="K273" s="25"/>
      <c r="L273" s="25"/>
      <c r="M273" s="25"/>
      <c r="N273" s="25"/>
      <c r="O273" s="25"/>
      <c r="P273" s="25"/>
      <c r="Q273" s="25"/>
      <c r="R273" s="25"/>
      <c r="S273" s="25"/>
      <c r="T273" s="25"/>
      <c r="U273" s="25"/>
      <c r="V273" s="25"/>
      <c r="W273" s="25"/>
      <c r="X273" s="25"/>
      <c r="Y273" s="25"/>
      <c r="Z273" s="25"/>
      <c r="AA273" s="25"/>
      <c r="AB273" s="25"/>
      <c r="AC273" s="25"/>
      <c r="AD273" s="25"/>
      <c r="AE273" s="25"/>
      <c r="AF273" s="25"/>
      <c r="AG273" s="25"/>
      <c r="AH273" s="25"/>
      <c r="AI273" s="25"/>
      <c r="AJ273" s="25"/>
    </row>
    <row r="274" spans="3:36" x14ac:dyDescent="0.35">
      <c r="C274" s="25"/>
      <c r="D274" s="25"/>
      <c r="E274" s="25"/>
      <c r="F274" s="25"/>
      <c r="G274" s="25"/>
      <c r="H274" s="25"/>
      <c r="I274" s="25"/>
      <c r="J274" s="25"/>
      <c r="K274" s="25"/>
      <c r="L274" s="25"/>
      <c r="M274" s="25"/>
      <c r="N274" s="25"/>
      <c r="O274" s="25"/>
      <c r="P274" s="25"/>
      <c r="Q274" s="25"/>
      <c r="R274" s="25"/>
      <c r="S274" s="25"/>
      <c r="T274" s="25"/>
      <c r="U274" s="25"/>
      <c r="V274" s="25"/>
      <c r="W274" s="25"/>
      <c r="X274" s="25"/>
      <c r="Y274" s="25"/>
      <c r="Z274" s="25"/>
      <c r="AA274" s="25"/>
      <c r="AB274" s="25"/>
      <c r="AC274" s="25"/>
      <c r="AD274" s="25"/>
      <c r="AE274" s="25"/>
      <c r="AF274" s="25"/>
      <c r="AG274" s="25"/>
      <c r="AH274" s="25"/>
      <c r="AI274" s="25"/>
      <c r="AJ274" s="25"/>
    </row>
    <row r="275" spans="3:36" x14ac:dyDescent="0.35">
      <c r="C275" s="25"/>
      <c r="D275" s="25"/>
      <c r="E275" s="25"/>
      <c r="F275" s="25"/>
      <c r="G275" s="25"/>
      <c r="H275" s="25"/>
      <c r="I275" s="25"/>
      <c r="J275" s="25"/>
      <c r="K275" s="25"/>
      <c r="L275" s="25"/>
      <c r="M275" s="25"/>
      <c r="N275" s="25"/>
      <c r="O275" s="25"/>
      <c r="P275" s="25"/>
      <c r="Q275" s="25"/>
      <c r="R275" s="25"/>
      <c r="S275" s="25"/>
      <c r="T275" s="25"/>
      <c r="U275" s="25"/>
      <c r="V275" s="25"/>
      <c r="W275" s="25"/>
      <c r="X275" s="25"/>
      <c r="Y275" s="25"/>
      <c r="Z275" s="25"/>
      <c r="AA275" s="25"/>
      <c r="AB275" s="25"/>
      <c r="AC275" s="25"/>
      <c r="AD275" s="25"/>
      <c r="AE275" s="25"/>
      <c r="AF275" s="25"/>
      <c r="AG275" s="25"/>
      <c r="AH275" s="25"/>
      <c r="AI275" s="25"/>
      <c r="AJ275" s="25"/>
    </row>
    <row r="276" spans="3:36" x14ac:dyDescent="0.35">
      <c r="C276" s="25"/>
      <c r="D276" s="25"/>
      <c r="E276" s="25"/>
      <c r="F276" s="25"/>
      <c r="G276" s="25"/>
      <c r="H276" s="25"/>
      <c r="I276" s="25"/>
      <c r="J276" s="25"/>
      <c r="K276" s="25"/>
      <c r="L276" s="25"/>
      <c r="M276" s="25"/>
      <c r="N276" s="25"/>
      <c r="O276" s="25"/>
      <c r="P276" s="25"/>
      <c r="Q276" s="25"/>
      <c r="R276" s="25"/>
      <c r="S276" s="25"/>
      <c r="T276" s="25"/>
      <c r="U276" s="25"/>
      <c r="V276" s="25"/>
      <c r="W276" s="25"/>
      <c r="X276" s="25"/>
      <c r="Y276" s="25"/>
      <c r="Z276" s="25"/>
      <c r="AA276" s="25"/>
      <c r="AB276" s="25"/>
      <c r="AC276" s="25"/>
      <c r="AD276" s="25"/>
      <c r="AE276" s="25"/>
      <c r="AF276" s="25"/>
      <c r="AG276" s="25"/>
      <c r="AH276" s="25"/>
      <c r="AI276" s="25"/>
      <c r="AJ276" s="25"/>
    </row>
    <row r="277" spans="3:36" x14ac:dyDescent="0.35">
      <c r="C277" s="25"/>
      <c r="D277" s="25"/>
      <c r="E277" s="25"/>
      <c r="F277" s="25"/>
      <c r="G277" s="25"/>
      <c r="H277" s="25"/>
      <c r="I277" s="25"/>
      <c r="J277" s="25"/>
      <c r="K277" s="25"/>
      <c r="L277" s="25"/>
      <c r="M277" s="25"/>
      <c r="N277" s="25"/>
      <c r="O277" s="25"/>
      <c r="P277" s="25"/>
      <c r="Q277" s="25"/>
      <c r="R277" s="25"/>
      <c r="S277" s="25"/>
      <c r="T277" s="25"/>
      <c r="U277" s="25"/>
      <c r="V277" s="25"/>
      <c r="W277" s="25"/>
      <c r="X277" s="25"/>
      <c r="Y277" s="25"/>
      <c r="Z277" s="25"/>
      <c r="AA277" s="25"/>
      <c r="AB277" s="25"/>
      <c r="AC277" s="25"/>
      <c r="AD277" s="25"/>
      <c r="AE277" s="25"/>
      <c r="AF277" s="25"/>
      <c r="AG277" s="25"/>
      <c r="AH277" s="25"/>
      <c r="AI277" s="25"/>
      <c r="AJ277" s="25"/>
    </row>
    <row r="278" spans="3:36" x14ac:dyDescent="0.35">
      <c r="C278" s="25"/>
      <c r="D278" s="25"/>
      <c r="E278" s="25"/>
      <c r="F278" s="25"/>
      <c r="G278" s="25"/>
      <c r="H278" s="25"/>
      <c r="I278" s="25"/>
      <c r="J278" s="25"/>
      <c r="K278" s="25"/>
      <c r="L278" s="25"/>
      <c r="M278" s="25"/>
      <c r="N278" s="25"/>
      <c r="O278" s="25"/>
      <c r="P278" s="25"/>
      <c r="Q278" s="25"/>
      <c r="R278" s="25"/>
      <c r="S278" s="25"/>
      <c r="T278" s="25"/>
      <c r="U278" s="25"/>
      <c r="V278" s="25"/>
      <c r="W278" s="25"/>
      <c r="X278" s="25"/>
      <c r="Y278" s="25"/>
      <c r="Z278" s="25"/>
      <c r="AA278" s="25"/>
      <c r="AB278" s="25"/>
      <c r="AC278" s="25"/>
      <c r="AD278" s="25"/>
      <c r="AE278" s="25"/>
      <c r="AF278" s="25"/>
      <c r="AG278" s="25"/>
      <c r="AH278" s="25"/>
      <c r="AI278" s="25"/>
      <c r="AJ278" s="25"/>
    </row>
    <row r="279" spans="3:36" x14ac:dyDescent="0.35">
      <c r="C279" s="25"/>
      <c r="D279" s="25"/>
      <c r="E279" s="25"/>
      <c r="F279" s="25"/>
      <c r="G279" s="25"/>
      <c r="H279" s="25"/>
      <c r="I279" s="25"/>
      <c r="J279" s="25"/>
      <c r="K279" s="25"/>
      <c r="L279" s="25"/>
      <c r="M279" s="25"/>
      <c r="N279" s="25"/>
      <c r="O279" s="25"/>
      <c r="P279" s="25"/>
      <c r="Q279" s="25"/>
      <c r="R279" s="25"/>
      <c r="S279" s="25"/>
      <c r="T279" s="25"/>
      <c r="U279" s="25"/>
      <c r="V279" s="25"/>
      <c r="W279" s="25"/>
      <c r="X279" s="25"/>
      <c r="Y279" s="25"/>
      <c r="Z279" s="25"/>
      <c r="AA279" s="25"/>
      <c r="AB279" s="25"/>
      <c r="AC279" s="25"/>
      <c r="AD279" s="25"/>
      <c r="AE279" s="25"/>
      <c r="AF279" s="25"/>
      <c r="AG279" s="25"/>
      <c r="AH279" s="25"/>
      <c r="AI279" s="25"/>
      <c r="AJ279" s="25"/>
    </row>
    <row r="280" spans="3:36" x14ac:dyDescent="0.35">
      <c r="C280" s="25"/>
      <c r="D280" s="25"/>
      <c r="E280" s="25"/>
      <c r="F280" s="25"/>
      <c r="G280" s="25"/>
      <c r="H280" s="25"/>
      <c r="I280" s="25"/>
      <c r="J280" s="25"/>
      <c r="K280" s="25"/>
      <c r="L280" s="25"/>
      <c r="M280" s="25"/>
      <c r="N280" s="25"/>
      <c r="O280" s="25"/>
      <c r="P280" s="25"/>
      <c r="Q280" s="25"/>
      <c r="R280" s="25"/>
      <c r="S280" s="25"/>
      <c r="T280" s="25"/>
      <c r="U280" s="25"/>
      <c r="V280" s="25"/>
      <c r="W280" s="25"/>
      <c r="X280" s="25"/>
      <c r="Y280" s="25"/>
      <c r="Z280" s="25"/>
      <c r="AA280" s="25"/>
      <c r="AB280" s="25"/>
      <c r="AC280" s="25"/>
      <c r="AD280" s="25"/>
      <c r="AE280" s="25"/>
      <c r="AF280" s="25"/>
      <c r="AG280" s="25"/>
      <c r="AH280" s="25"/>
      <c r="AI280" s="25"/>
      <c r="AJ280" s="25"/>
    </row>
    <row r="281" spans="3:36" x14ac:dyDescent="0.35">
      <c r="C281" s="25"/>
      <c r="D281" s="25"/>
      <c r="E281" s="25"/>
      <c r="F281" s="25"/>
      <c r="G281" s="25"/>
      <c r="H281" s="25"/>
      <c r="I281" s="25"/>
      <c r="J281" s="25"/>
      <c r="K281" s="25"/>
      <c r="L281" s="25"/>
      <c r="M281" s="25"/>
      <c r="N281" s="25"/>
      <c r="O281" s="25"/>
      <c r="P281" s="25"/>
      <c r="Q281" s="25"/>
      <c r="R281" s="25"/>
      <c r="S281" s="25"/>
      <c r="T281" s="25"/>
      <c r="U281" s="25"/>
      <c r="V281" s="25"/>
      <c r="W281" s="25"/>
      <c r="X281" s="25"/>
      <c r="Y281" s="25"/>
      <c r="Z281" s="25"/>
      <c r="AA281" s="25"/>
      <c r="AB281" s="25"/>
      <c r="AC281" s="25"/>
      <c r="AD281" s="25"/>
      <c r="AE281" s="25"/>
      <c r="AF281" s="25"/>
      <c r="AG281" s="25"/>
      <c r="AH281" s="25"/>
      <c r="AI281" s="25"/>
      <c r="AJ281" s="25"/>
    </row>
    <row r="282" spans="3:36" x14ac:dyDescent="0.35">
      <c r="C282" s="25"/>
      <c r="D282" s="25"/>
      <c r="E282" s="25"/>
      <c r="F282" s="25"/>
      <c r="G282" s="25"/>
      <c r="H282" s="25"/>
      <c r="I282" s="25"/>
      <c r="J282" s="25"/>
      <c r="K282" s="25"/>
      <c r="L282" s="25"/>
      <c r="M282" s="25"/>
      <c r="N282" s="25"/>
      <c r="O282" s="25"/>
      <c r="P282" s="25"/>
      <c r="Q282" s="25"/>
      <c r="R282" s="25"/>
      <c r="S282" s="25"/>
      <c r="T282" s="25"/>
      <c r="U282" s="25"/>
      <c r="V282" s="25"/>
      <c r="W282" s="25"/>
      <c r="X282" s="25"/>
      <c r="Y282" s="25"/>
      <c r="Z282" s="25"/>
      <c r="AA282" s="25"/>
      <c r="AB282" s="25"/>
      <c r="AC282" s="25"/>
      <c r="AD282" s="25"/>
      <c r="AE282" s="25"/>
      <c r="AF282" s="25"/>
      <c r="AG282" s="25"/>
      <c r="AH282" s="25"/>
      <c r="AI282" s="25"/>
      <c r="AJ282" s="25"/>
    </row>
    <row r="283" spans="3:36" x14ac:dyDescent="0.35">
      <c r="C283" s="25"/>
      <c r="D283" s="25"/>
      <c r="E283" s="25"/>
      <c r="F283" s="25"/>
      <c r="G283" s="25"/>
      <c r="H283" s="25"/>
      <c r="I283" s="25"/>
      <c r="J283" s="25"/>
      <c r="K283" s="25"/>
      <c r="L283" s="25"/>
      <c r="M283" s="25"/>
      <c r="N283" s="25"/>
      <c r="O283" s="25"/>
      <c r="P283" s="25"/>
      <c r="Q283" s="25"/>
      <c r="R283" s="25"/>
      <c r="S283" s="25"/>
      <c r="T283" s="25"/>
      <c r="U283" s="25"/>
      <c r="V283" s="25"/>
      <c r="W283" s="25"/>
      <c r="X283" s="25"/>
      <c r="Y283" s="25"/>
      <c r="Z283" s="25"/>
      <c r="AA283" s="25"/>
      <c r="AB283" s="25"/>
      <c r="AC283" s="25"/>
      <c r="AD283" s="25"/>
      <c r="AE283" s="25"/>
      <c r="AF283" s="25"/>
      <c r="AG283" s="25"/>
      <c r="AH283" s="25"/>
      <c r="AI283" s="25"/>
      <c r="AJ283" s="25"/>
    </row>
    <row r="284" spans="3:36" x14ac:dyDescent="0.35">
      <c r="C284" s="25"/>
      <c r="D284" s="25"/>
      <c r="E284" s="25"/>
      <c r="F284" s="25"/>
      <c r="G284" s="25"/>
      <c r="H284" s="25"/>
      <c r="I284" s="25"/>
      <c r="J284" s="25"/>
      <c r="K284" s="25"/>
      <c r="L284" s="25"/>
      <c r="M284" s="25"/>
      <c r="N284" s="25"/>
      <c r="O284" s="25"/>
      <c r="P284" s="25"/>
      <c r="Q284" s="25"/>
      <c r="R284" s="25"/>
      <c r="S284" s="25"/>
      <c r="T284" s="25"/>
      <c r="U284" s="25"/>
      <c r="V284" s="25"/>
      <c r="W284" s="25"/>
      <c r="X284" s="25"/>
      <c r="Y284" s="25"/>
      <c r="Z284" s="25"/>
      <c r="AA284" s="25"/>
      <c r="AB284" s="25"/>
      <c r="AC284" s="25"/>
      <c r="AD284" s="25"/>
      <c r="AE284" s="25"/>
      <c r="AF284" s="25"/>
      <c r="AG284" s="25"/>
      <c r="AH284" s="25"/>
      <c r="AI284" s="25"/>
      <c r="AJ284" s="25"/>
    </row>
    <row r="285" spans="3:36" x14ac:dyDescent="0.35">
      <c r="C285" s="25"/>
      <c r="D285" s="25"/>
      <c r="E285" s="25"/>
      <c r="F285" s="25"/>
      <c r="G285" s="25"/>
      <c r="H285" s="25"/>
      <c r="I285" s="25"/>
      <c r="J285" s="25"/>
      <c r="K285" s="25"/>
      <c r="L285" s="25"/>
      <c r="M285" s="25"/>
      <c r="N285" s="25"/>
      <c r="O285" s="25"/>
      <c r="P285" s="25"/>
      <c r="Q285" s="25"/>
      <c r="R285" s="25"/>
      <c r="S285" s="25"/>
      <c r="T285" s="25"/>
      <c r="U285" s="25"/>
      <c r="V285" s="25"/>
      <c r="W285" s="25"/>
      <c r="X285" s="25"/>
      <c r="Y285" s="25"/>
      <c r="Z285" s="25"/>
      <c r="AA285" s="25"/>
      <c r="AB285" s="25"/>
      <c r="AC285" s="25"/>
      <c r="AD285" s="25"/>
      <c r="AE285" s="25"/>
      <c r="AF285" s="25"/>
      <c r="AG285" s="25"/>
      <c r="AH285" s="25"/>
      <c r="AI285" s="25"/>
      <c r="AJ285" s="25"/>
    </row>
    <row r="286" spans="3:36" x14ac:dyDescent="0.35">
      <c r="C286" s="25"/>
      <c r="D286" s="25"/>
      <c r="E286" s="25"/>
      <c r="F286" s="25"/>
      <c r="G286" s="25"/>
      <c r="H286" s="25"/>
      <c r="I286" s="25"/>
      <c r="J286" s="25"/>
      <c r="K286" s="25"/>
      <c r="L286" s="25"/>
      <c r="M286" s="25"/>
      <c r="N286" s="25"/>
      <c r="O286" s="25"/>
      <c r="P286" s="25"/>
      <c r="Q286" s="25"/>
      <c r="R286" s="25"/>
      <c r="S286" s="25"/>
      <c r="T286" s="25"/>
      <c r="U286" s="25"/>
      <c r="V286" s="25"/>
      <c r="W286" s="25"/>
      <c r="X286" s="25"/>
      <c r="Y286" s="25"/>
      <c r="Z286" s="25"/>
      <c r="AA286" s="25"/>
      <c r="AB286" s="25"/>
      <c r="AC286" s="25"/>
      <c r="AD286" s="25"/>
      <c r="AE286" s="25"/>
      <c r="AF286" s="25"/>
      <c r="AG286" s="25"/>
      <c r="AH286" s="25"/>
      <c r="AI286" s="25"/>
      <c r="AJ286" s="25"/>
    </row>
    <row r="287" spans="3:36" x14ac:dyDescent="0.35">
      <c r="C287" s="25"/>
      <c r="D287" s="25"/>
      <c r="E287" s="25"/>
      <c r="F287" s="25"/>
      <c r="G287" s="25"/>
      <c r="H287" s="25"/>
      <c r="I287" s="25"/>
      <c r="J287" s="25"/>
      <c r="K287" s="25"/>
      <c r="L287" s="25"/>
      <c r="M287" s="25"/>
      <c r="N287" s="25"/>
      <c r="O287" s="25"/>
      <c r="P287" s="25"/>
      <c r="Q287" s="25"/>
      <c r="R287" s="25"/>
      <c r="S287" s="25"/>
      <c r="T287" s="25"/>
      <c r="U287" s="25"/>
      <c r="V287" s="25"/>
      <c r="W287" s="25"/>
      <c r="X287" s="25"/>
      <c r="Y287" s="25"/>
      <c r="Z287" s="25"/>
      <c r="AA287" s="25"/>
      <c r="AB287" s="25"/>
      <c r="AC287" s="25"/>
      <c r="AD287" s="25"/>
      <c r="AE287" s="25"/>
      <c r="AF287" s="25"/>
      <c r="AG287" s="25"/>
      <c r="AH287" s="25"/>
      <c r="AI287" s="25"/>
      <c r="AJ287" s="25"/>
    </row>
    <row r="288" spans="3:36" x14ac:dyDescent="0.35">
      <c r="C288" s="25"/>
      <c r="D288" s="25"/>
      <c r="E288" s="25"/>
      <c r="F288" s="25"/>
      <c r="G288" s="25"/>
      <c r="H288" s="25"/>
      <c r="I288" s="25"/>
      <c r="J288" s="25"/>
      <c r="K288" s="25"/>
      <c r="L288" s="25"/>
      <c r="M288" s="25"/>
      <c r="N288" s="25"/>
      <c r="O288" s="25"/>
      <c r="P288" s="25"/>
      <c r="Q288" s="25"/>
      <c r="R288" s="25"/>
      <c r="S288" s="25"/>
      <c r="T288" s="25"/>
      <c r="U288" s="25"/>
      <c r="V288" s="25"/>
      <c r="W288" s="25"/>
      <c r="X288" s="25"/>
      <c r="Y288" s="25"/>
      <c r="Z288" s="25"/>
      <c r="AA288" s="25"/>
      <c r="AB288" s="25"/>
      <c r="AC288" s="25"/>
      <c r="AD288" s="25"/>
      <c r="AE288" s="25"/>
      <c r="AF288" s="25"/>
      <c r="AG288" s="25"/>
      <c r="AH288" s="25"/>
      <c r="AI288" s="25"/>
      <c r="AJ288" s="25"/>
    </row>
    <row r="289" spans="3:36" x14ac:dyDescent="0.35">
      <c r="C289" s="25"/>
      <c r="D289" s="25"/>
      <c r="E289" s="25"/>
      <c r="F289" s="25"/>
      <c r="G289" s="25"/>
      <c r="H289" s="25"/>
      <c r="I289" s="25"/>
      <c r="J289" s="25"/>
      <c r="K289" s="25"/>
      <c r="L289" s="25"/>
      <c r="M289" s="25"/>
      <c r="N289" s="25"/>
      <c r="O289" s="25"/>
      <c r="P289" s="25"/>
      <c r="Q289" s="25"/>
      <c r="R289" s="25"/>
      <c r="S289" s="25"/>
      <c r="T289" s="25"/>
      <c r="U289" s="25"/>
      <c r="V289" s="25"/>
      <c r="W289" s="25"/>
      <c r="X289" s="25"/>
      <c r="Y289" s="25"/>
      <c r="Z289" s="25"/>
      <c r="AA289" s="25"/>
      <c r="AB289" s="25"/>
      <c r="AC289" s="25"/>
      <c r="AD289" s="25"/>
      <c r="AE289" s="25"/>
      <c r="AF289" s="25"/>
      <c r="AG289" s="25"/>
      <c r="AH289" s="25"/>
      <c r="AI289" s="25"/>
      <c r="AJ289" s="25"/>
    </row>
    <row r="290" spans="3:36" x14ac:dyDescent="0.35">
      <c r="C290" s="25"/>
      <c r="D290" s="25"/>
      <c r="E290" s="25"/>
      <c r="F290" s="25"/>
      <c r="G290" s="25"/>
      <c r="H290" s="25"/>
      <c r="I290" s="25"/>
      <c r="J290" s="25"/>
      <c r="K290" s="25"/>
      <c r="L290" s="25"/>
      <c r="M290" s="25"/>
      <c r="N290" s="25"/>
      <c r="O290" s="25"/>
      <c r="P290" s="25"/>
      <c r="Q290" s="25"/>
      <c r="R290" s="25"/>
      <c r="S290" s="25"/>
      <c r="T290" s="25"/>
      <c r="U290" s="25"/>
      <c r="V290" s="25"/>
      <c r="W290" s="25"/>
      <c r="X290" s="25"/>
      <c r="Y290" s="25"/>
      <c r="Z290" s="25"/>
      <c r="AA290" s="25"/>
      <c r="AB290" s="25"/>
      <c r="AC290" s="25"/>
      <c r="AD290" s="25"/>
      <c r="AE290" s="25"/>
      <c r="AF290" s="25"/>
      <c r="AG290" s="25"/>
      <c r="AH290" s="25"/>
      <c r="AI290" s="25"/>
      <c r="AJ290" s="25"/>
    </row>
    <row r="291" spans="3:36" x14ac:dyDescent="0.35">
      <c r="C291" s="25"/>
      <c r="D291" s="25"/>
      <c r="E291" s="25"/>
      <c r="F291" s="25"/>
      <c r="G291" s="25"/>
      <c r="H291" s="25"/>
      <c r="I291" s="25"/>
      <c r="J291" s="25"/>
      <c r="K291" s="25"/>
      <c r="L291" s="25"/>
      <c r="M291" s="25"/>
      <c r="N291" s="25"/>
      <c r="O291" s="25"/>
      <c r="P291" s="25"/>
      <c r="Q291" s="25"/>
      <c r="R291" s="25"/>
      <c r="S291" s="25"/>
      <c r="T291" s="25"/>
      <c r="U291" s="25"/>
      <c r="V291" s="25"/>
      <c r="W291" s="25"/>
      <c r="X291" s="25"/>
      <c r="Y291" s="25"/>
      <c r="Z291" s="25"/>
      <c r="AA291" s="25"/>
      <c r="AB291" s="25"/>
      <c r="AC291" s="25"/>
      <c r="AD291" s="25"/>
      <c r="AE291" s="25"/>
      <c r="AF291" s="25"/>
      <c r="AG291" s="25"/>
      <c r="AH291" s="25"/>
      <c r="AI291" s="25"/>
      <c r="AJ291" s="25"/>
    </row>
    <row r="292" spans="3:36" x14ac:dyDescent="0.35">
      <c r="C292" s="25"/>
      <c r="D292" s="25"/>
      <c r="E292" s="25"/>
      <c r="F292" s="25"/>
      <c r="G292" s="25"/>
      <c r="H292" s="25"/>
      <c r="I292" s="25"/>
      <c r="J292" s="25"/>
      <c r="K292" s="25"/>
      <c r="L292" s="25"/>
      <c r="M292" s="25"/>
      <c r="N292" s="25"/>
      <c r="O292" s="25"/>
      <c r="P292" s="25"/>
      <c r="Q292" s="25"/>
      <c r="R292" s="25"/>
      <c r="S292" s="25"/>
      <c r="T292" s="25"/>
      <c r="U292" s="25"/>
      <c r="V292" s="25"/>
      <c r="W292" s="25"/>
      <c r="X292" s="25"/>
      <c r="Y292" s="25"/>
      <c r="Z292" s="25"/>
      <c r="AA292" s="25"/>
      <c r="AB292" s="25"/>
      <c r="AC292" s="25"/>
      <c r="AD292" s="25"/>
      <c r="AE292" s="25"/>
      <c r="AF292" s="25"/>
      <c r="AG292" s="25"/>
      <c r="AH292" s="25"/>
      <c r="AI292" s="25"/>
      <c r="AJ292" s="25"/>
    </row>
    <row r="293" spans="3:36" x14ac:dyDescent="0.35">
      <c r="C293" s="25"/>
      <c r="D293" s="25"/>
      <c r="E293" s="25"/>
      <c r="F293" s="25"/>
      <c r="G293" s="25"/>
      <c r="H293" s="25"/>
      <c r="I293" s="25"/>
      <c r="J293" s="25"/>
      <c r="K293" s="25"/>
      <c r="L293" s="25"/>
      <c r="M293" s="25"/>
      <c r="N293" s="25"/>
      <c r="O293" s="25"/>
      <c r="P293" s="25"/>
      <c r="Q293" s="25"/>
      <c r="R293" s="25"/>
      <c r="S293" s="25"/>
      <c r="T293" s="25"/>
      <c r="U293" s="25"/>
      <c r="V293" s="25"/>
      <c r="W293" s="25"/>
      <c r="X293" s="25"/>
      <c r="Y293" s="25"/>
      <c r="Z293" s="25"/>
      <c r="AA293" s="25"/>
      <c r="AB293" s="25"/>
      <c r="AC293" s="25"/>
      <c r="AD293" s="25"/>
      <c r="AE293" s="25"/>
      <c r="AF293" s="25"/>
      <c r="AG293" s="25"/>
      <c r="AH293" s="25"/>
      <c r="AI293" s="25"/>
      <c r="AJ293" s="25"/>
    </row>
    <row r="294" spans="3:36" x14ac:dyDescent="0.35">
      <c r="C294" s="25"/>
      <c r="D294" s="25"/>
      <c r="E294" s="25"/>
      <c r="F294" s="25"/>
      <c r="G294" s="25"/>
      <c r="H294" s="25"/>
      <c r="I294" s="25"/>
      <c r="J294" s="25"/>
      <c r="K294" s="25"/>
      <c r="L294" s="25"/>
      <c r="M294" s="25"/>
      <c r="N294" s="25"/>
      <c r="O294" s="25"/>
      <c r="P294" s="25"/>
      <c r="Q294" s="25"/>
      <c r="R294" s="25"/>
      <c r="S294" s="25"/>
      <c r="T294" s="25"/>
      <c r="U294" s="25"/>
      <c r="V294" s="25"/>
      <c r="W294" s="25"/>
      <c r="X294" s="25"/>
      <c r="Y294" s="25"/>
      <c r="Z294" s="25"/>
      <c r="AA294" s="25"/>
      <c r="AB294" s="25"/>
      <c r="AC294" s="25"/>
      <c r="AD294" s="25"/>
      <c r="AE294" s="25"/>
      <c r="AF294" s="25"/>
      <c r="AG294" s="25"/>
      <c r="AH294" s="25"/>
      <c r="AI294" s="25"/>
      <c r="AJ294" s="25"/>
    </row>
    <row r="295" spans="3:36" x14ac:dyDescent="0.35">
      <c r="C295" s="25"/>
      <c r="D295" s="25"/>
      <c r="E295" s="25"/>
      <c r="F295" s="25"/>
      <c r="G295" s="25"/>
      <c r="H295" s="25"/>
      <c r="I295" s="25"/>
      <c r="J295" s="25"/>
      <c r="K295" s="25"/>
      <c r="L295" s="25"/>
      <c r="M295" s="25"/>
      <c r="N295" s="25"/>
      <c r="O295" s="25"/>
      <c r="P295" s="25"/>
      <c r="Q295" s="25"/>
      <c r="R295" s="25"/>
      <c r="S295" s="25"/>
      <c r="T295" s="25"/>
      <c r="U295" s="25"/>
      <c r="V295" s="25"/>
      <c r="W295" s="25"/>
      <c r="X295" s="25"/>
      <c r="Y295" s="25"/>
      <c r="Z295" s="25"/>
      <c r="AA295" s="25"/>
      <c r="AB295" s="25"/>
      <c r="AC295" s="25"/>
      <c r="AD295" s="25"/>
      <c r="AE295" s="25"/>
      <c r="AF295" s="25"/>
      <c r="AG295" s="25"/>
      <c r="AH295" s="25"/>
      <c r="AI295" s="25"/>
      <c r="AJ295" s="25"/>
    </row>
    <row r="296" spans="3:36" x14ac:dyDescent="0.35">
      <c r="C296" s="25"/>
      <c r="D296" s="25"/>
      <c r="E296" s="25"/>
      <c r="F296" s="25"/>
      <c r="G296" s="25"/>
      <c r="H296" s="25"/>
      <c r="I296" s="25"/>
      <c r="J296" s="25"/>
      <c r="K296" s="25"/>
      <c r="L296" s="25"/>
      <c r="M296" s="25"/>
      <c r="N296" s="25"/>
      <c r="O296" s="25"/>
      <c r="P296" s="25"/>
      <c r="Q296" s="25"/>
      <c r="R296" s="25"/>
      <c r="S296" s="25"/>
      <c r="T296" s="25"/>
      <c r="U296" s="25"/>
      <c r="V296" s="25"/>
      <c r="W296" s="25"/>
      <c r="X296" s="25"/>
      <c r="Y296" s="25"/>
      <c r="Z296" s="25"/>
      <c r="AA296" s="25"/>
      <c r="AB296" s="25"/>
      <c r="AC296" s="25"/>
      <c r="AD296" s="25"/>
      <c r="AE296" s="25"/>
      <c r="AF296" s="25"/>
      <c r="AG296" s="25"/>
      <c r="AH296" s="25"/>
      <c r="AI296" s="25"/>
      <c r="AJ296" s="25"/>
    </row>
    <row r="297" spans="3:36" x14ac:dyDescent="0.35">
      <c r="C297" s="25"/>
      <c r="D297" s="25"/>
      <c r="E297" s="25"/>
      <c r="F297" s="25"/>
      <c r="G297" s="25"/>
      <c r="H297" s="25"/>
      <c r="I297" s="25"/>
      <c r="J297" s="25"/>
      <c r="K297" s="25"/>
      <c r="L297" s="25"/>
      <c r="M297" s="25"/>
      <c r="N297" s="25"/>
      <c r="O297" s="25"/>
      <c r="P297" s="25"/>
      <c r="Q297" s="25"/>
      <c r="R297" s="25"/>
      <c r="S297" s="25"/>
      <c r="T297" s="25"/>
      <c r="U297" s="25"/>
      <c r="V297" s="25"/>
      <c r="W297" s="25"/>
      <c r="X297" s="25"/>
      <c r="Y297" s="25"/>
      <c r="Z297" s="25"/>
      <c r="AA297" s="25"/>
      <c r="AB297" s="25"/>
      <c r="AC297" s="25"/>
      <c r="AD297" s="25"/>
      <c r="AE297" s="25"/>
      <c r="AF297" s="25"/>
      <c r="AG297" s="25"/>
      <c r="AH297" s="25"/>
      <c r="AI297" s="25"/>
      <c r="AJ297" s="25"/>
    </row>
    <row r="298" spans="3:36" x14ac:dyDescent="0.35">
      <c r="C298" s="25"/>
      <c r="D298" s="25"/>
      <c r="E298" s="25"/>
      <c r="F298" s="25"/>
      <c r="G298" s="25"/>
      <c r="H298" s="25"/>
      <c r="I298" s="25"/>
      <c r="J298" s="25"/>
      <c r="K298" s="25"/>
      <c r="L298" s="25"/>
      <c r="M298" s="25"/>
      <c r="N298" s="25"/>
      <c r="O298" s="25"/>
      <c r="P298" s="25"/>
      <c r="Q298" s="25"/>
      <c r="R298" s="25"/>
      <c r="S298" s="25"/>
      <c r="T298" s="25"/>
      <c r="U298" s="25"/>
      <c r="V298" s="25"/>
      <c r="W298" s="25"/>
      <c r="X298" s="25"/>
      <c r="Y298" s="25"/>
      <c r="Z298" s="25"/>
      <c r="AA298" s="25"/>
      <c r="AB298" s="25"/>
      <c r="AC298" s="25"/>
      <c r="AD298" s="25"/>
      <c r="AE298" s="25"/>
      <c r="AF298" s="25"/>
      <c r="AG298" s="25"/>
      <c r="AH298" s="25"/>
      <c r="AI298" s="25"/>
      <c r="AJ298" s="25"/>
    </row>
    <row r="299" spans="3:36" x14ac:dyDescent="0.35">
      <c r="C299" s="25"/>
      <c r="D299" s="25"/>
      <c r="E299" s="25"/>
      <c r="F299" s="25"/>
      <c r="G299" s="25"/>
      <c r="H299" s="25"/>
      <c r="I299" s="25"/>
      <c r="J299" s="25"/>
      <c r="K299" s="25"/>
      <c r="L299" s="25"/>
      <c r="M299" s="25"/>
      <c r="N299" s="25"/>
      <c r="O299" s="25"/>
      <c r="P299" s="25"/>
      <c r="Q299" s="25"/>
      <c r="R299" s="25"/>
      <c r="S299" s="25"/>
      <c r="T299" s="25"/>
      <c r="U299" s="25"/>
      <c r="V299" s="25"/>
      <c r="W299" s="25"/>
      <c r="X299" s="25"/>
      <c r="Y299" s="25"/>
      <c r="Z299" s="25"/>
      <c r="AA299" s="25"/>
      <c r="AB299" s="25"/>
      <c r="AC299" s="25"/>
      <c r="AD299" s="25"/>
      <c r="AE299" s="25"/>
      <c r="AF299" s="25"/>
      <c r="AG299" s="25"/>
      <c r="AH299" s="25"/>
      <c r="AI299" s="25"/>
      <c r="AJ299" s="25"/>
    </row>
    <row r="300" spans="3:36" x14ac:dyDescent="0.35">
      <c r="C300" s="25"/>
      <c r="D300" s="25"/>
      <c r="E300" s="25"/>
      <c r="F300" s="25"/>
      <c r="G300" s="25"/>
      <c r="H300" s="25"/>
      <c r="I300" s="25"/>
      <c r="J300" s="25"/>
      <c r="K300" s="25"/>
      <c r="L300" s="25"/>
      <c r="M300" s="25"/>
      <c r="N300" s="25"/>
      <c r="O300" s="25"/>
      <c r="P300" s="25"/>
      <c r="Q300" s="25"/>
      <c r="R300" s="25"/>
      <c r="S300" s="25"/>
      <c r="T300" s="25"/>
      <c r="U300" s="25"/>
      <c r="V300" s="25"/>
      <c r="W300" s="25"/>
      <c r="X300" s="25"/>
      <c r="Y300" s="25"/>
      <c r="Z300" s="25"/>
      <c r="AA300" s="25"/>
      <c r="AB300" s="25"/>
      <c r="AC300" s="25"/>
      <c r="AD300" s="25"/>
      <c r="AE300" s="25"/>
      <c r="AF300" s="25"/>
      <c r="AG300" s="25"/>
      <c r="AH300" s="25"/>
      <c r="AI300" s="25"/>
      <c r="AJ300" s="25"/>
    </row>
    <row r="301" spans="3:36" x14ac:dyDescent="0.35">
      <c r="C301" s="25"/>
      <c r="D301" s="25"/>
      <c r="E301" s="25"/>
      <c r="F301" s="25"/>
      <c r="G301" s="25"/>
      <c r="H301" s="25"/>
      <c r="I301" s="25"/>
      <c r="J301" s="25"/>
      <c r="K301" s="25"/>
      <c r="L301" s="25"/>
      <c r="M301" s="25"/>
      <c r="N301" s="25"/>
      <c r="O301" s="25"/>
      <c r="P301" s="25"/>
      <c r="Q301" s="25"/>
      <c r="R301" s="25"/>
      <c r="S301" s="25"/>
      <c r="T301" s="25"/>
      <c r="U301" s="25"/>
      <c r="V301" s="25"/>
      <c r="W301" s="25"/>
      <c r="X301" s="25"/>
      <c r="Y301" s="25"/>
      <c r="Z301" s="25"/>
      <c r="AA301" s="25"/>
      <c r="AB301" s="25"/>
      <c r="AC301" s="25"/>
      <c r="AD301" s="25"/>
      <c r="AE301" s="25"/>
      <c r="AF301" s="25"/>
      <c r="AG301" s="25"/>
      <c r="AH301" s="25"/>
      <c r="AI301" s="25"/>
      <c r="AJ301" s="25"/>
    </row>
    <row r="302" spans="3:36" x14ac:dyDescent="0.35">
      <c r="C302" s="25"/>
      <c r="D302" s="25"/>
      <c r="E302" s="25"/>
      <c r="F302" s="25"/>
      <c r="G302" s="25"/>
      <c r="H302" s="25"/>
      <c r="I302" s="25"/>
      <c r="J302" s="25"/>
      <c r="K302" s="25"/>
      <c r="L302" s="25"/>
      <c r="M302" s="25"/>
      <c r="N302" s="25"/>
      <c r="O302" s="25"/>
      <c r="P302" s="25"/>
      <c r="Q302" s="25"/>
      <c r="R302" s="25"/>
      <c r="S302" s="25"/>
      <c r="T302" s="25"/>
      <c r="U302" s="25"/>
      <c r="V302" s="25"/>
      <c r="W302" s="25"/>
      <c r="X302" s="25"/>
      <c r="Y302" s="25"/>
      <c r="Z302" s="25"/>
      <c r="AA302" s="25"/>
      <c r="AB302" s="25"/>
      <c r="AC302" s="25"/>
      <c r="AD302" s="25"/>
      <c r="AE302" s="25"/>
      <c r="AF302" s="25"/>
      <c r="AG302" s="25"/>
      <c r="AH302" s="25"/>
      <c r="AI302" s="25"/>
      <c r="AJ302" s="25"/>
    </row>
    <row r="303" spans="3:36" x14ac:dyDescent="0.35">
      <c r="C303" s="25"/>
      <c r="D303" s="25"/>
      <c r="E303" s="25"/>
      <c r="F303" s="25"/>
      <c r="G303" s="25"/>
      <c r="H303" s="25"/>
      <c r="I303" s="25"/>
      <c r="J303" s="25"/>
      <c r="K303" s="25"/>
      <c r="L303" s="25"/>
      <c r="M303" s="25"/>
      <c r="N303" s="25"/>
      <c r="O303" s="25"/>
      <c r="P303" s="25"/>
      <c r="Q303" s="25"/>
      <c r="R303" s="25"/>
      <c r="S303" s="25"/>
      <c r="T303" s="25"/>
      <c r="U303" s="25"/>
      <c r="V303" s="25"/>
      <c r="W303" s="25"/>
      <c r="X303" s="25"/>
      <c r="Y303" s="25"/>
      <c r="Z303" s="25"/>
      <c r="AA303" s="25"/>
      <c r="AB303" s="25"/>
      <c r="AC303" s="25"/>
      <c r="AD303" s="25"/>
      <c r="AE303" s="25"/>
      <c r="AF303" s="25"/>
      <c r="AG303" s="25"/>
      <c r="AH303" s="25"/>
      <c r="AI303" s="25"/>
      <c r="AJ303" s="25"/>
    </row>
    <row r="304" spans="3:36" x14ac:dyDescent="0.35">
      <c r="C304" s="25"/>
      <c r="D304" s="25"/>
      <c r="E304" s="25"/>
      <c r="F304" s="25"/>
      <c r="G304" s="25"/>
      <c r="H304" s="25"/>
      <c r="I304" s="25"/>
      <c r="J304" s="25"/>
      <c r="K304" s="25"/>
      <c r="L304" s="25"/>
      <c r="M304" s="25"/>
      <c r="N304" s="25"/>
      <c r="O304" s="25"/>
      <c r="P304" s="25"/>
      <c r="Q304" s="25"/>
      <c r="R304" s="25"/>
      <c r="S304" s="25"/>
      <c r="T304" s="25"/>
      <c r="U304" s="25"/>
      <c r="V304" s="25"/>
      <c r="W304" s="25"/>
      <c r="X304" s="25"/>
      <c r="Y304" s="25"/>
      <c r="Z304" s="25"/>
      <c r="AA304" s="25"/>
      <c r="AB304" s="25"/>
      <c r="AC304" s="25"/>
      <c r="AD304" s="25"/>
      <c r="AE304" s="25"/>
      <c r="AF304" s="25"/>
      <c r="AG304" s="25"/>
      <c r="AH304" s="25"/>
      <c r="AI304" s="25"/>
      <c r="AJ304" s="25"/>
    </row>
    <row r="305" spans="3:36" x14ac:dyDescent="0.35">
      <c r="C305" s="25"/>
      <c r="D305" s="25"/>
      <c r="E305" s="25"/>
      <c r="F305" s="25"/>
      <c r="G305" s="25"/>
      <c r="H305" s="25"/>
      <c r="I305" s="25"/>
      <c r="J305" s="25"/>
      <c r="K305" s="25"/>
      <c r="L305" s="25"/>
      <c r="M305" s="25"/>
      <c r="N305" s="25"/>
      <c r="O305" s="25"/>
      <c r="P305" s="25"/>
      <c r="Q305" s="25"/>
      <c r="R305" s="25"/>
      <c r="S305" s="25"/>
      <c r="T305" s="25"/>
      <c r="U305" s="25"/>
      <c r="V305" s="25"/>
      <c r="W305" s="25"/>
      <c r="X305" s="25"/>
      <c r="Y305" s="25"/>
      <c r="Z305" s="25"/>
      <c r="AA305" s="25"/>
      <c r="AB305" s="25"/>
      <c r="AC305" s="25"/>
      <c r="AD305" s="25"/>
      <c r="AE305" s="25"/>
      <c r="AF305" s="25"/>
      <c r="AG305" s="25"/>
      <c r="AH305" s="25"/>
      <c r="AI305" s="25"/>
      <c r="AJ305" s="25"/>
    </row>
    <row r="306" spans="3:36" x14ac:dyDescent="0.35">
      <c r="C306" s="25"/>
      <c r="D306" s="25"/>
      <c r="E306" s="25"/>
      <c r="F306" s="25"/>
      <c r="G306" s="25"/>
      <c r="H306" s="25"/>
      <c r="I306" s="25"/>
      <c r="J306" s="25"/>
      <c r="K306" s="25"/>
      <c r="L306" s="25"/>
      <c r="M306" s="25"/>
      <c r="N306" s="25"/>
      <c r="O306" s="25"/>
      <c r="P306" s="25"/>
      <c r="Q306" s="25"/>
      <c r="R306" s="25"/>
      <c r="S306" s="25"/>
      <c r="T306" s="25"/>
      <c r="U306" s="25"/>
      <c r="V306" s="25"/>
      <c r="W306" s="25"/>
      <c r="X306" s="25"/>
      <c r="Y306" s="25"/>
      <c r="Z306" s="25"/>
      <c r="AA306" s="25"/>
      <c r="AB306" s="25"/>
      <c r="AC306" s="25"/>
      <c r="AD306" s="25"/>
      <c r="AE306" s="25"/>
      <c r="AF306" s="25"/>
      <c r="AG306" s="25"/>
      <c r="AH306" s="25"/>
      <c r="AI306" s="25"/>
      <c r="AJ306" s="25"/>
    </row>
    <row r="307" spans="3:36" x14ac:dyDescent="0.35">
      <c r="C307" s="25"/>
      <c r="D307" s="25"/>
      <c r="E307" s="25"/>
      <c r="F307" s="25"/>
      <c r="G307" s="25"/>
      <c r="H307" s="25"/>
      <c r="I307" s="25"/>
      <c r="J307" s="25"/>
      <c r="K307" s="25"/>
      <c r="L307" s="25"/>
      <c r="M307" s="25"/>
      <c r="N307" s="25"/>
      <c r="O307" s="25"/>
      <c r="P307" s="25"/>
      <c r="Q307" s="25"/>
      <c r="R307" s="25"/>
      <c r="S307" s="25"/>
      <c r="T307" s="25"/>
      <c r="U307" s="25"/>
      <c r="V307" s="25"/>
      <c r="W307" s="25"/>
      <c r="X307" s="25"/>
      <c r="Y307" s="25"/>
      <c r="Z307" s="25"/>
      <c r="AA307" s="25"/>
      <c r="AB307" s="25"/>
      <c r="AC307" s="25"/>
      <c r="AD307" s="25"/>
      <c r="AE307" s="25"/>
      <c r="AF307" s="25"/>
      <c r="AG307" s="25"/>
      <c r="AH307" s="25"/>
      <c r="AI307" s="25"/>
      <c r="AJ307" s="25"/>
    </row>
    <row r="308" spans="3:36" x14ac:dyDescent="0.35">
      <c r="C308" s="25"/>
      <c r="D308" s="25"/>
      <c r="E308" s="25"/>
      <c r="F308" s="25"/>
      <c r="G308" s="25"/>
      <c r="H308" s="25"/>
      <c r="I308" s="25"/>
      <c r="J308" s="25"/>
      <c r="K308" s="25"/>
      <c r="L308" s="25"/>
      <c r="M308" s="25"/>
      <c r="N308" s="25"/>
      <c r="O308" s="25"/>
      <c r="P308" s="25"/>
      <c r="Q308" s="25"/>
      <c r="R308" s="25"/>
      <c r="S308" s="25"/>
      <c r="T308" s="25"/>
      <c r="U308" s="25"/>
      <c r="V308" s="25"/>
      <c r="W308" s="25"/>
      <c r="X308" s="25"/>
      <c r="Y308" s="25"/>
      <c r="Z308" s="25"/>
      <c r="AA308" s="25"/>
      <c r="AB308" s="25"/>
      <c r="AC308" s="25"/>
      <c r="AD308" s="25"/>
      <c r="AE308" s="25"/>
      <c r="AF308" s="25"/>
      <c r="AG308" s="25"/>
      <c r="AH308" s="25"/>
      <c r="AI308" s="25"/>
      <c r="AJ308" s="25"/>
    </row>
    <row r="309" spans="3:36" x14ac:dyDescent="0.35">
      <c r="C309" s="25"/>
      <c r="D309" s="25"/>
      <c r="E309" s="25"/>
      <c r="F309" s="25"/>
      <c r="G309" s="25"/>
      <c r="H309" s="25"/>
      <c r="I309" s="25"/>
      <c r="J309" s="25"/>
      <c r="K309" s="25"/>
      <c r="L309" s="25"/>
      <c r="M309" s="25"/>
      <c r="N309" s="25"/>
      <c r="O309" s="25"/>
      <c r="P309" s="25"/>
      <c r="Q309" s="25"/>
      <c r="R309" s="25"/>
      <c r="S309" s="25"/>
      <c r="T309" s="25"/>
      <c r="U309" s="25"/>
      <c r="V309" s="25"/>
      <c r="W309" s="25"/>
      <c r="X309" s="25"/>
      <c r="Y309" s="25"/>
      <c r="Z309" s="25"/>
      <c r="AA309" s="25"/>
      <c r="AB309" s="25"/>
      <c r="AC309" s="25"/>
      <c r="AD309" s="25"/>
      <c r="AE309" s="25"/>
      <c r="AF309" s="25"/>
      <c r="AG309" s="25"/>
      <c r="AH309" s="25"/>
      <c r="AI309" s="25"/>
      <c r="AJ309" s="25"/>
    </row>
    <row r="310" spans="3:36" x14ac:dyDescent="0.35">
      <c r="C310" s="25"/>
      <c r="D310" s="25"/>
      <c r="E310" s="25"/>
      <c r="F310" s="25"/>
      <c r="G310" s="25"/>
      <c r="H310" s="25"/>
      <c r="I310" s="25"/>
      <c r="J310" s="25"/>
      <c r="K310" s="25"/>
      <c r="L310" s="25"/>
      <c r="M310" s="25"/>
      <c r="N310" s="25"/>
      <c r="O310" s="25"/>
      <c r="P310" s="25"/>
      <c r="Q310" s="25"/>
      <c r="R310" s="25"/>
      <c r="S310" s="25"/>
      <c r="T310" s="25"/>
      <c r="U310" s="25"/>
      <c r="V310" s="25"/>
      <c r="W310" s="25"/>
      <c r="X310" s="25"/>
      <c r="Y310" s="25"/>
      <c r="Z310" s="25"/>
      <c r="AA310" s="25"/>
      <c r="AB310" s="25"/>
      <c r="AC310" s="25"/>
      <c r="AD310" s="25"/>
      <c r="AE310" s="25"/>
      <c r="AF310" s="25"/>
      <c r="AG310" s="25"/>
      <c r="AH310" s="25"/>
      <c r="AI310" s="25"/>
      <c r="AJ310" s="25"/>
    </row>
    <row r="311" spans="3:36" x14ac:dyDescent="0.35">
      <c r="C311" s="25"/>
      <c r="D311" s="25"/>
      <c r="E311" s="25"/>
      <c r="F311" s="25"/>
      <c r="G311" s="25"/>
      <c r="H311" s="25"/>
      <c r="I311" s="25"/>
      <c r="J311" s="25"/>
      <c r="K311" s="25"/>
      <c r="L311" s="25"/>
      <c r="M311" s="25"/>
      <c r="N311" s="25"/>
      <c r="O311" s="25"/>
      <c r="P311" s="25"/>
      <c r="Q311" s="25"/>
      <c r="R311" s="25"/>
      <c r="S311" s="25"/>
      <c r="T311" s="25"/>
      <c r="U311" s="25"/>
      <c r="V311" s="25"/>
      <c r="W311" s="25"/>
      <c r="X311" s="25"/>
      <c r="Y311" s="25"/>
      <c r="Z311" s="25"/>
      <c r="AA311" s="25"/>
      <c r="AB311" s="25"/>
      <c r="AC311" s="25"/>
      <c r="AD311" s="25"/>
      <c r="AE311" s="25"/>
      <c r="AF311" s="25"/>
      <c r="AG311" s="25"/>
      <c r="AH311" s="25"/>
      <c r="AI311" s="25"/>
      <c r="AJ311" s="25"/>
    </row>
    <row r="312" spans="3:36" x14ac:dyDescent="0.35">
      <c r="C312" s="25"/>
      <c r="D312" s="25"/>
      <c r="E312" s="25"/>
      <c r="F312" s="25"/>
      <c r="G312" s="25"/>
      <c r="H312" s="25"/>
      <c r="I312" s="25"/>
      <c r="J312" s="25"/>
      <c r="K312" s="25"/>
      <c r="L312" s="25"/>
      <c r="M312" s="25"/>
      <c r="N312" s="25"/>
      <c r="O312" s="25"/>
      <c r="P312" s="25"/>
      <c r="Q312" s="25"/>
      <c r="R312" s="25"/>
      <c r="S312" s="25"/>
      <c r="T312" s="25"/>
      <c r="U312" s="25"/>
      <c r="V312" s="25"/>
      <c r="W312" s="25"/>
      <c r="X312" s="25"/>
      <c r="Y312" s="25"/>
      <c r="Z312" s="25"/>
      <c r="AA312" s="25"/>
      <c r="AB312" s="25"/>
      <c r="AC312" s="25"/>
      <c r="AD312" s="25"/>
      <c r="AE312" s="25"/>
      <c r="AF312" s="25"/>
      <c r="AG312" s="25"/>
      <c r="AH312" s="25"/>
      <c r="AI312" s="25"/>
      <c r="AJ312" s="25"/>
    </row>
    <row r="313" spans="3:36" x14ac:dyDescent="0.35">
      <c r="C313" s="25"/>
      <c r="D313" s="25"/>
      <c r="E313" s="25"/>
      <c r="F313" s="25"/>
      <c r="G313" s="25"/>
      <c r="H313" s="25"/>
      <c r="I313" s="25"/>
      <c r="J313" s="25"/>
      <c r="K313" s="25"/>
      <c r="L313" s="25"/>
      <c r="M313" s="25"/>
      <c r="N313" s="25"/>
      <c r="O313" s="25"/>
      <c r="P313" s="25"/>
      <c r="Q313" s="25"/>
      <c r="R313" s="25"/>
      <c r="S313" s="25"/>
      <c r="T313" s="25"/>
      <c r="U313" s="25"/>
      <c r="V313" s="25"/>
      <c r="W313" s="25"/>
      <c r="X313" s="25"/>
      <c r="Y313" s="25"/>
      <c r="Z313" s="25"/>
      <c r="AA313" s="25"/>
      <c r="AB313" s="25"/>
      <c r="AC313" s="25"/>
      <c r="AD313" s="25"/>
      <c r="AE313" s="25"/>
      <c r="AF313" s="25"/>
      <c r="AG313" s="25"/>
      <c r="AH313" s="25"/>
      <c r="AI313" s="25"/>
      <c r="AJ313" s="25"/>
    </row>
    <row r="314" spans="3:36" x14ac:dyDescent="0.35">
      <c r="C314" s="25"/>
      <c r="D314" s="25"/>
      <c r="E314" s="25"/>
      <c r="F314" s="25"/>
      <c r="G314" s="25"/>
      <c r="H314" s="25"/>
      <c r="I314" s="25"/>
      <c r="J314" s="25"/>
      <c r="K314" s="25"/>
      <c r="L314" s="25"/>
      <c r="M314" s="25"/>
      <c r="N314" s="25"/>
      <c r="O314" s="25"/>
      <c r="P314" s="25"/>
      <c r="Q314" s="25"/>
      <c r="R314" s="25"/>
      <c r="S314" s="25"/>
      <c r="T314" s="25"/>
      <c r="U314" s="25"/>
      <c r="V314" s="25"/>
      <c r="W314" s="25"/>
      <c r="X314" s="25"/>
      <c r="Y314" s="25"/>
      <c r="Z314" s="25"/>
      <c r="AA314" s="25"/>
      <c r="AB314" s="25"/>
      <c r="AC314" s="25"/>
      <c r="AD314" s="25"/>
      <c r="AE314" s="25"/>
      <c r="AF314" s="25"/>
      <c r="AG314" s="25"/>
      <c r="AH314" s="25"/>
      <c r="AI314" s="25"/>
      <c r="AJ314" s="25"/>
    </row>
    <row r="315" spans="3:36" x14ac:dyDescent="0.35">
      <c r="C315" s="25"/>
      <c r="D315" s="25"/>
      <c r="E315" s="25"/>
      <c r="F315" s="25"/>
      <c r="G315" s="25"/>
      <c r="H315" s="25"/>
      <c r="I315" s="25"/>
      <c r="J315" s="25"/>
      <c r="K315" s="25"/>
      <c r="L315" s="25"/>
      <c r="M315" s="25"/>
      <c r="N315" s="25"/>
      <c r="O315" s="25"/>
      <c r="P315" s="25"/>
      <c r="Q315" s="25"/>
      <c r="R315" s="25"/>
      <c r="S315" s="25"/>
      <c r="T315" s="25"/>
      <c r="U315" s="25"/>
      <c r="V315" s="25"/>
      <c r="W315" s="25"/>
      <c r="X315" s="25"/>
      <c r="Y315" s="25"/>
      <c r="Z315" s="25"/>
      <c r="AA315" s="25"/>
      <c r="AB315" s="25"/>
      <c r="AC315" s="25"/>
      <c r="AD315" s="25"/>
      <c r="AE315" s="25"/>
      <c r="AF315" s="25"/>
      <c r="AG315" s="25"/>
      <c r="AH315" s="25"/>
      <c r="AI315" s="25"/>
      <c r="AJ315" s="25"/>
    </row>
    <row r="316" spans="3:36" x14ac:dyDescent="0.35">
      <c r="C316" s="25"/>
      <c r="D316" s="25"/>
      <c r="E316" s="25"/>
      <c r="F316" s="25"/>
      <c r="G316" s="25"/>
      <c r="H316" s="25"/>
      <c r="I316" s="25"/>
      <c r="J316" s="25"/>
      <c r="K316" s="25"/>
      <c r="L316" s="25"/>
      <c r="M316" s="25"/>
      <c r="N316" s="25"/>
      <c r="O316" s="25"/>
      <c r="P316" s="25"/>
      <c r="Q316" s="25"/>
      <c r="R316" s="25"/>
      <c r="S316" s="25"/>
      <c r="T316" s="25"/>
      <c r="U316" s="25"/>
      <c r="V316" s="25"/>
      <c r="W316" s="25"/>
      <c r="X316" s="25"/>
      <c r="Y316" s="25"/>
      <c r="Z316" s="25"/>
      <c r="AA316" s="25"/>
      <c r="AB316" s="25"/>
      <c r="AC316" s="25"/>
      <c r="AD316" s="25"/>
      <c r="AE316" s="25"/>
      <c r="AF316" s="25"/>
      <c r="AG316" s="25"/>
      <c r="AH316" s="25"/>
      <c r="AI316" s="25"/>
      <c r="AJ316" s="25"/>
    </row>
    <row r="317" spans="3:36" x14ac:dyDescent="0.35">
      <c r="C317" s="25"/>
      <c r="D317" s="25"/>
      <c r="E317" s="25"/>
      <c r="F317" s="25"/>
      <c r="G317" s="25"/>
      <c r="H317" s="25"/>
      <c r="I317" s="25"/>
      <c r="J317" s="25"/>
      <c r="K317" s="25"/>
      <c r="L317" s="25"/>
      <c r="M317" s="25"/>
      <c r="N317" s="25"/>
      <c r="O317" s="25"/>
      <c r="P317" s="25"/>
      <c r="Q317" s="25"/>
      <c r="R317" s="25"/>
      <c r="S317" s="25"/>
      <c r="T317" s="25"/>
      <c r="U317" s="25"/>
      <c r="V317" s="25"/>
      <c r="W317" s="25"/>
      <c r="X317" s="25"/>
      <c r="Y317" s="25"/>
      <c r="Z317" s="25"/>
      <c r="AA317" s="25"/>
      <c r="AB317" s="25"/>
      <c r="AC317" s="25"/>
      <c r="AD317" s="25"/>
      <c r="AE317" s="25"/>
      <c r="AF317" s="25"/>
      <c r="AG317" s="25"/>
      <c r="AH317" s="25"/>
      <c r="AI317" s="25"/>
      <c r="AJ317" s="25"/>
    </row>
    <row r="318" spans="3:36" x14ac:dyDescent="0.35">
      <c r="C318" s="25"/>
      <c r="D318" s="25"/>
      <c r="E318" s="25"/>
      <c r="F318" s="25"/>
      <c r="G318" s="25"/>
      <c r="H318" s="25"/>
      <c r="I318" s="25"/>
      <c r="J318" s="25"/>
      <c r="K318" s="25"/>
      <c r="L318" s="25"/>
      <c r="M318" s="25"/>
      <c r="N318" s="25"/>
      <c r="O318" s="25"/>
      <c r="P318" s="25"/>
      <c r="Q318" s="25"/>
      <c r="R318" s="25"/>
      <c r="S318" s="25"/>
      <c r="T318" s="25"/>
      <c r="U318" s="25"/>
      <c r="V318" s="25"/>
      <c r="W318" s="25"/>
      <c r="X318" s="25"/>
      <c r="Y318" s="25"/>
      <c r="Z318" s="25"/>
      <c r="AA318" s="25"/>
      <c r="AB318" s="25"/>
      <c r="AC318" s="25"/>
      <c r="AD318" s="25"/>
      <c r="AE318" s="25"/>
      <c r="AF318" s="25"/>
      <c r="AG318" s="25"/>
      <c r="AH318" s="25"/>
      <c r="AI318" s="25"/>
      <c r="AJ318" s="25"/>
    </row>
    <row r="319" spans="3:36" x14ac:dyDescent="0.35">
      <c r="C319" s="25"/>
      <c r="D319" s="25"/>
      <c r="E319" s="25"/>
      <c r="F319" s="25"/>
      <c r="G319" s="25"/>
      <c r="H319" s="25"/>
      <c r="I319" s="25"/>
      <c r="J319" s="25"/>
      <c r="K319" s="25"/>
      <c r="L319" s="25"/>
      <c r="M319" s="25"/>
      <c r="N319" s="25"/>
      <c r="O319" s="25"/>
      <c r="P319" s="25"/>
      <c r="Q319" s="25"/>
      <c r="R319" s="25"/>
      <c r="S319" s="25"/>
      <c r="T319" s="25"/>
      <c r="U319" s="25"/>
      <c r="V319" s="25"/>
      <c r="W319" s="25"/>
      <c r="X319" s="25"/>
      <c r="Y319" s="25"/>
      <c r="Z319" s="25"/>
      <c r="AA319" s="25"/>
      <c r="AB319" s="25"/>
      <c r="AC319" s="25"/>
      <c r="AD319" s="25"/>
      <c r="AE319" s="25"/>
      <c r="AF319" s="25"/>
      <c r="AG319" s="25"/>
      <c r="AH319" s="25"/>
      <c r="AI319" s="25"/>
      <c r="AJ319" s="25"/>
    </row>
    <row r="320" spans="3:36" x14ac:dyDescent="0.35">
      <c r="C320" s="25"/>
      <c r="D320" s="25"/>
      <c r="E320" s="25"/>
      <c r="F320" s="25"/>
      <c r="G320" s="25"/>
      <c r="H320" s="25"/>
      <c r="I320" s="25"/>
      <c r="J320" s="25"/>
      <c r="K320" s="25"/>
      <c r="L320" s="25"/>
      <c r="M320" s="25"/>
      <c r="N320" s="25"/>
      <c r="O320" s="25"/>
      <c r="P320" s="25"/>
      <c r="Q320" s="25"/>
      <c r="R320" s="25"/>
      <c r="S320" s="25"/>
      <c r="T320" s="25"/>
      <c r="U320" s="25"/>
      <c r="V320" s="25"/>
      <c r="W320" s="25"/>
      <c r="X320" s="25"/>
      <c r="Y320" s="25"/>
      <c r="Z320" s="25"/>
      <c r="AA320" s="25"/>
      <c r="AB320" s="25"/>
      <c r="AC320" s="25"/>
      <c r="AD320" s="25"/>
      <c r="AE320" s="25"/>
      <c r="AF320" s="25"/>
      <c r="AG320" s="25"/>
      <c r="AH320" s="25"/>
      <c r="AI320" s="25"/>
      <c r="AJ320" s="25"/>
    </row>
    <row r="321" spans="3:36" x14ac:dyDescent="0.35">
      <c r="C321" s="25"/>
      <c r="D321" s="25"/>
      <c r="E321" s="25"/>
      <c r="F321" s="25"/>
      <c r="G321" s="25"/>
      <c r="H321" s="25"/>
      <c r="I321" s="25"/>
      <c r="J321" s="25"/>
      <c r="K321" s="25"/>
      <c r="L321" s="25"/>
      <c r="M321" s="25"/>
      <c r="N321" s="25"/>
      <c r="O321" s="25"/>
      <c r="P321" s="25"/>
      <c r="Q321" s="25"/>
      <c r="R321" s="25"/>
      <c r="S321" s="25"/>
      <c r="T321" s="25"/>
      <c r="U321" s="25"/>
      <c r="V321" s="25"/>
      <c r="W321" s="25"/>
      <c r="X321" s="25"/>
      <c r="Y321" s="25"/>
      <c r="Z321" s="25"/>
      <c r="AA321" s="25"/>
      <c r="AB321" s="25"/>
      <c r="AC321" s="25"/>
      <c r="AD321" s="25"/>
      <c r="AE321" s="25"/>
      <c r="AF321" s="25"/>
      <c r="AG321" s="25"/>
      <c r="AH321" s="25"/>
      <c r="AI321" s="25"/>
      <c r="AJ321" s="25"/>
    </row>
    <row r="322" spans="3:36" x14ac:dyDescent="0.35">
      <c r="C322" s="25"/>
      <c r="D322" s="25"/>
      <c r="E322" s="25"/>
      <c r="F322" s="25"/>
      <c r="G322" s="25"/>
      <c r="H322" s="25"/>
      <c r="I322" s="25"/>
      <c r="J322" s="25"/>
      <c r="K322" s="25"/>
      <c r="L322" s="25"/>
      <c r="M322" s="25"/>
      <c r="N322" s="25"/>
      <c r="O322" s="25"/>
      <c r="P322" s="25"/>
      <c r="Q322" s="25"/>
      <c r="R322" s="25"/>
      <c r="S322" s="25"/>
      <c r="T322" s="25"/>
      <c r="U322" s="25"/>
      <c r="V322" s="25"/>
      <c r="W322" s="25"/>
      <c r="X322" s="25"/>
      <c r="Y322" s="25"/>
      <c r="Z322" s="25"/>
      <c r="AA322" s="25"/>
      <c r="AB322" s="25"/>
      <c r="AC322" s="25"/>
      <c r="AD322" s="25"/>
      <c r="AE322" s="25"/>
      <c r="AF322" s="25"/>
      <c r="AG322" s="25"/>
      <c r="AH322" s="25"/>
      <c r="AI322" s="25"/>
      <c r="AJ322" s="25"/>
    </row>
    <row r="323" spans="3:36" x14ac:dyDescent="0.35">
      <c r="C323" s="25"/>
      <c r="D323" s="25"/>
      <c r="E323" s="25"/>
      <c r="F323" s="25"/>
      <c r="G323" s="25"/>
      <c r="H323" s="25"/>
      <c r="I323" s="25"/>
      <c r="J323" s="25"/>
      <c r="K323" s="25"/>
      <c r="L323" s="25"/>
      <c r="M323" s="25"/>
      <c r="N323" s="25"/>
      <c r="O323" s="25"/>
      <c r="P323" s="25"/>
      <c r="Q323" s="25"/>
      <c r="R323" s="25"/>
      <c r="S323" s="25"/>
      <c r="T323" s="25"/>
      <c r="U323" s="25"/>
      <c r="V323" s="25"/>
      <c r="W323" s="25"/>
      <c r="X323" s="25"/>
      <c r="Y323" s="25"/>
      <c r="Z323" s="25"/>
      <c r="AA323" s="25"/>
      <c r="AB323" s="25"/>
      <c r="AC323" s="25"/>
      <c r="AD323" s="25"/>
      <c r="AE323" s="25"/>
      <c r="AF323" s="25"/>
      <c r="AG323" s="25"/>
      <c r="AH323" s="25"/>
      <c r="AI323" s="25"/>
      <c r="AJ323" s="25"/>
    </row>
    <row r="324" spans="3:36" x14ac:dyDescent="0.35">
      <c r="C324" s="25"/>
      <c r="D324" s="25"/>
      <c r="E324" s="25"/>
      <c r="F324" s="25"/>
      <c r="G324" s="25"/>
      <c r="H324" s="25"/>
      <c r="I324" s="25"/>
      <c r="J324" s="25"/>
      <c r="K324" s="25"/>
      <c r="L324" s="25"/>
      <c r="M324" s="25"/>
      <c r="N324" s="25"/>
      <c r="O324" s="25"/>
      <c r="P324" s="25"/>
      <c r="Q324" s="25"/>
      <c r="R324" s="25"/>
      <c r="S324" s="25"/>
      <c r="T324" s="25"/>
      <c r="U324" s="25"/>
      <c r="V324" s="25"/>
      <c r="W324" s="25"/>
      <c r="X324" s="25"/>
      <c r="Y324" s="25"/>
      <c r="Z324" s="25"/>
      <c r="AA324" s="25"/>
      <c r="AB324" s="25"/>
      <c r="AC324" s="25"/>
      <c r="AD324" s="25"/>
      <c r="AE324" s="25"/>
      <c r="AF324" s="25"/>
      <c r="AG324" s="25"/>
      <c r="AH324" s="25"/>
      <c r="AI324" s="25"/>
      <c r="AJ324" s="25"/>
    </row>
    <row r="325" spans="3:36" x14ac:dyDescent="0.35">
      <c r="C325" s="25"/>
      <c r="D325" s="25"/>
      <c r="E325" s="25"/>
      <c r="F325" s="25"/>
      <c r="G325" s="25"/>
      <c r="H325" s="25"/>
      <c r="I325" s="25"/>
      <c r="J325" s="25"/>
      <c r="K325" s="25"/>
      <c r="L325" s="25"/>
      <c r="M325" s="25"/>
      <c r="N325" s="25"/>
      <c r="O325" s="25"/>
      <c r="P325" s="25"/>
      <c r="Q325" s="25"/>
      <c r="R325" s="25"/>
      <c r="S325" s="25"/>
      <c r="T325" s="25"/>
      <c r="U325" s="25"/>
      <c r="V325" s="25"/>
      <c r="W325" s="25"/>
      <c r="X325" s="25"/>
      <c r="Y325" s="25"/>
      <c r="Z325" s="25"/>
      <c r="AA325" s="25"/>
      <c r="AB325" s="25"/>
      <c r="AC325" s="25"/>
      <c r="AD325" s="25"/>
      <c r="AE325" s="25"/>
      <c r="AF325" s="25"/>
      <c r="AG325" s="25"/>
      <c r="AH325" s="25"/>
      <c r="AI325" s="25"/>
      <c r="AJ325" s="25"/>
    </row>
    <row r="326" spans="3:36" x14ac:dyDescent="0.35">
      <c r="C326" s="25"/>
      <c r="D326" s="25"/>
      <c r="E326" s="25"/>
      <c r="F326" s="25"/>
      <c r="G326" s="25"/>
      <c r="H326" s="25"/>
      <c r="I326" s="25"/>
      <c r="J326" s="25"/>
      <c r="K326" s="25"/>
      <c r="L326" s="25"/>
      <c r="M326" s="25"/>
      <c r="N326" s="25"/>
      <c r="O326" s="25"/>
      <c r="P326" s="25"/>
      <c r="Q326" s="25"/>
      <c r="R326" s="25"/>
      <c r="S326" s="25"/>
      <c r="T326" s="25"/>
      <c r="U326" s="25"/>
      <c r="V326" s="25"/>
      <c r="W326" s="25"/>
      <c r="X326" s="25"/>
      <c r="Y326" s="25"/>
      <c r="Z326" s="25"/>
      <c r="AA326" s="25"/>
      <c r="AB326" s="25"/>
      <c r="AC326" s="25"/>
      <c r="AD326" s="25"/>
      <c r="AE326" s="25"/>
      <c r="AF326" s="25"/>
      <c r="AG326" s="25"/>
      <c r="AH326" s="25"/>
      <c r="AI326" s="25"/>
      <c r="AJ326" s="25"/>
    </row>
    <row r="327" spans="3:36" x14ac:dyDescent="0.35">
      <c r="C327" s="25"/>
      <c r="D327" s="25"/>
      <c r="E327" s="25"/>
      <c r="F327" s="25"/>
      <c r="G327" s="25"/>
      <c r="H327" s="25"/>
      <c r="I327" s="25"/>
      <c r="J327" s="25"/>
      <c r="K327" s="25"/>
      <c r="L327" s="25"/>
      <c r="M327" s="25"/>
      <c r="N327" s="25"/>
      <c r="O327" s="25"/>
      <c r="P327" s="25"/>
      <c r="Q327" s="25"/>
      <c r="R327" s="25"/>
      <c r="S327" s="25"/>
      <c r="T327" s="25"/>
      <c r="U327" s="25"/>
      <c r="V327" s="25"/>
      <c r="W327" s="25"/>
      <c r="X327" s="25"/>
      <c r="Y327" s="25"/>
      <c r="Z327" s="25"/>
      <c r="AA327" s="25"/>
      <c r="AB327" s="25"/>
      <c r="AC327" s="25"/>
      <c r="AD327" s="25"/>
      <c r="AE327" s="25"/>
      <c r="AF327" s="25"/>
      <c r="AG327" s="25"/>
      <c r="AH327" s="25"/>
      <c r="AI327" s="25"/>
      <c r="AJ327" s="25"/>
    </row>
    <row r="328" spans="3:36" x14ac:dyDescent="0.35">
      <c r="C328" s="25"/>
      <c r="D328" s="25"/>
      <c r="E328" s="25"/>
      <c r="F328" s="25"/>
      <c r="G328" s="25"/>
      <c r="H328" s="25"/>
      <c r="I328" s="25"/>
      <c r="J328" s="25"/>
      <c r="K328" s="25"/>
      <c r="L328" s="25"/>
      <c r="M328" s="25"/>
      <c r="N328" s="25"/>
      <c r="O328" s="25"/>
      <c r="P328" s="25"/>
      <c r="Q328" s="25"/>
      <c r="R328" s="25"/>
      <c r="S328" s="25"/>
      <c r="T328" s="25"/>
      <c r="U328" s="25"/>
      <c r="V328" s="25"/>
      <c r="W328" s="25"/>
      <c r="X328" s="25"/>
      <c r="Y328" s="25"/>
      <c r="Z328" s="25"/>
      <c r="AA328" s="25"/>
      <c r="AB328" s="25"/>
      <c r="AC328" s="25"/>
      <c r="AD328" s="25"/>
      <c r="AE328" s="25"/>
      <c r="AF328" s="25"/>
      <c r="AG328" s="25"/>
      <c r="AH328" s="25"/>
      <c r="AI328" s="25"/>
      <c r="AJ328" s="25"/>
    </row>
    <row r="329" spans="3:36" x14ac:dyDescent="0.35">
      <c r="C329" s="25"/>
      <c r="D329" s="25"/>
      <c r="E329" s="25"/>
      <c r="F329" s="25"/>
      <c r="G329" s="25"/>
      <c r="H329" s="25"/>
      <c r="I329" s="25"/>
      <c r="J329" s="25"/>
      <c r="K329" s="25"/>
      <c r="L329" s="25"/>
      <c r="M329" s="25"/>
      <c r="N329" s="25"/>
      <c r="O329" s="25"/>
      <c r="P329" s="25"/>
      <c r="Q329" s="25"/>
      <c r="R329" s="25"/>
      <c r="S329" s="25"/>
      <c r="T329" s="25"/>
      <c r="U329" s="25"/>
      <c r="V329" s="25"/>
      <c r="W329" s="25"/>
      <c r="X329" s="25"/>
      <c r="Y329" s="25"/>
      <c r="Z329" s="25"/>
      <c r="AA329" s="25"/>
      <c r="AB329" s="25"/>
      <c r="AC329" s="25"/>
      <c r="AD329" s="25"/>
      <c r="AE329" s="25"/>
      <c r="AF329" s="25"/>
      <c r="AG329" s="25"/>
      <c r="AH329" s="25"/>
      <c r="AI329" s="25"/>
      <c r="AJ329" s="25"/>
    </row>
    <row r="330" spans="3:36" x14ac:dyDescent="0.35">
      <c r="C330" s="25"/>
      <c r="D330" s="25"/>
      <c r="E330" s="25"/>
      <c r="F330" s="25"/>
      <c r="G330" s="25"/>
      <c r="H330" s="25"/>
      <c r="I330" s="25"/>
      <c r="J330" s="25"/>
      <c r="K330" s="25"/>
      <c r="L330" s="25"/>
      <c r="M330" s="25"/>
      <c r="N330" s="25"/>
      <c r="O330" s="25"/>
      <c r="P330" s="25"/>
      <c r="Q330" s="25"/>
      <c r="R330" s="25"/>
      <c r="S330" s="25"/>
      <c r="T330" s="25"/>
      <c r="U330" s="25"/>
      <c r="V330" s="25"/>
      <c r="W330" s="25"/>
      <c r="X330" s="25"/>
      <c r="Y330" s="25"/>
      <c r="Z330" s="25"/>
      <c r="AA330" s="25"/>
      <c r="AB330" s="25"/>
      <c r="AC330" s="25"/>
      <c r="AD330" s="25"/>
      <c r="AE330" s="25"/>
      <c r="AF330" s="25"/>
      <c r="AG330" s="25"/>
      <c r="AH330" s="25"/>
      <c r="AI330" s="25"/>
      <c r="AJ330" s="25"/>
    </row>
    <row r="331" spans="3:36" x14ac:dyDescent="0.35">
      <c r="C331" s="25"/>
      <c r="D331" s="25"/>
      <c r="E331" s="25"/>
      <c r="F331" s="25"/>
      <c r="G331" s="25"/>
      <c r="H331" s="25"/>
      <c r="I331" s="25"/>
      <c r="J331" s="25"/>
      <c r="K331" s="25"/>
      <c r="L331" s="25"/>
      <c r="M331" s="25"/>
      <c r="N331" s="25"/>
      <c r="O331" s="25"/>
      <c r="P331" s="25"/>
      <c r="Q331" s="25"/>
      <c r="R331" s="25"/>
      <c r="S331" s="25"/>
      <c r="T331" s="25"/>
      <c r="U331" s="25"/>
      <c r="V331" s="25"/>
      <c r="W331" s="25"/>
      <c r="X331" s="25"/>
      <c r="Y331" s="25"/>
      <c r="Z331" s="25"/>
      <c r="AA331" s="25"/>
      <c r="AB331" s="25"/>
      <c r="AC331" s="25"/>
      <c r="AD331" s="25"/>
      <c r="AE331" s="25"/>
      <c r="AF331" s="25"/>
      <c r="AG331" s="25"/>
      <c r="AH331" s="25"/>
      <c r="AI331" s="25"/>
      <c r="AJ331" s="25"/>
    </row>
    <row r="332" spans="3:36" x14ac:dyDescent="0.35">
      <c r="C332" s="25"/>
      <c r="D332" s="25"/>
      <c r="E332" s="25"/>
      <c r="F332" s="25"/>
      <c r="G332" s="25"/>
      <c r="H332" s="25"/>
      <c r="I332" s="25"/>
      <c r="J332" s="25"/>
      <c r="K332" s="25"/>
      <c r="L332" s="25"/>
      <c r="M332" s="25"/>
      <c r="N332" s="25"/>
      <c r="O332" s="25"/>
      <c r="P332" s="25"/>
      <c r="Q332" s="25"/>
      <c r="R332" s="25"/>
      <c r="S332" s="25"/>
      <c r="T332" s="25"/>
      <c r="U332" s="25"/>
      <c r="V332" s="25"/>
      <c r="W332" s="25"/>
      <c r="X332" s="25"/>
      <c r="Y332" s="25"/>
      <c r="Z332" s="25"/>
      <c r="AA332" s="25"/>
      <c r="AB332" s="25"/>
      <c r="AC332" s="25"/>
      <c r="AD332" s="25"/>
      <c r="AE332" s="25"/>
      <c r="AF332" s="25"/>
      <c r="AG332" s="25"/>
      <c r="AH332" s="25"/>
      <c r="AI332" s="25"/>
      <c r="AJ332" s="25"/>
    </row>
    <row r="333" spans="3:36" x14ac:dyDescent="0.35">
      <c r="C333" s="25"/>
      <c r="D333" s="25"/>
      <c r="E333" s="25"/>
      <c r="F333" s="25"/>
      <c r="G333" s="25"/>
      <c r="H333" s="25"/>
      <c r="I333" s="25"/>
      <c r="J333" s="25"/>
      <c r="K333" s="25"/>
      <c r="L333" s="25"/>
      <c r="M333" s="25"/>
      <c r="N333" s="25"/>
      <c r="O333" s="25"/>
      <c r="P333" s="25"/>
      <c r="Q333" s="25"/>
      <c r="R333" s="25"/>
      <c r="S333" s="25"/>
      <c r="T333" s="25"/>
      <c r="U333" s="25"/>
      <c r="V333" s="25"/>
      <c r="W333" s="25"/>
      <c r="X333" s="25"/>
      <c r="Y333" s="25"/>
      <c r="Z333" s="25"/>
      <c r="AA333" s="25"/>
      <c r="AB333" s="25"/>
      <c r="AC333" s="25"/>
      <c r="AD333" s="25"/>
      <c r="AE333" s="25"/>
      <c r="AF333" s="25"/>
      <c r="AG333" s="25"/>
      <c r="AH333" s="25"/>
      <c r="AI333" s="25"/>
      <c r="AJ333" s="25"/>
    </row>
    <row r="334" spans="3:36" x14ac:dyDescent="0.35">
      <c r="C334" s="25"/>
      <c r="D334" s="25"/>
      <c r="E334" s="25"/>
      <c r="F334" s="25"/>
      <c r="G334" s="25"/>
      <c r="H334" s="25"/>
      <c r="I334" s="25"/>
      <c r="J334" s="25"/>
      <c r="K334" s="25"/>
      <c r="L334" s="25"/>
      <c r="M334" s="25"/>
      <c r="N334" s="25"/>
      <c r="O334" s="25"/>
      <c r="P334" s="25"/>
      <c r="Q334" s="25"/>
      <c r="R334" s="25"/>
      <c r="S334" s="25"/>
      <c r="T334" s="25"/>
      <c r="U334" s="25"/>
      <c r="V334" s="25"/>
      <c r="W334" s="25"/>
      <c r="X334" s="25"/>
      <c r="Y334" s="25"/>
      <c r="Z334" s="25"/>
      <c r="AA334" s="25"/>
      <c r="AB334" s="25"/>
      <c r="AC334" s="25"/>
      <c r="AD334" s="25"/>
      <c r="AE334" s="25"/>
      <c r="AF334" s="25"/>
      <c r="AG334" s="25"/>
      <c r="AH334" s="25"/>
      <c r="AI334" s="25"/>
      <c r="AJ334" s="25"/>
    </row>
    <row r="335" spans="3:36" x14ac:dyDescent="0.35">
      <c r="C335" s="25"/>
      <c r="D335" s="25"/>
      <c r="E335" s="25"/>
      <c r="F335" s="25"/>
      <c r="G335" s="25"/>
      <c r="H335" s="25"/>
      <c r="I335" s="25"/>
      <c r="J335" s="25"/>
      <c r="K335" s="25"/>
      <c r="L335" s="25"/>
      <c r="M335" s="25"/>
      <c r="N335" s="25"/>
      <c r="O335" s="25"/>
      <c r="P335" s="25"/>
      <c r="Q335" s="25"/>
      <c r="R335" s="25"/>
      <c r="S335" s="25"/>
      <c r="T335" s="25"/>
      <c r="U335" s="25"/>
      <c r="V335" s="25"/>
      <c r="W335" s="25"/>
      <c r="X335" s="25"/>
      <c r="Y335" s="25"/>
      <c r="Z335" s="25"/>
      <c r="AA335" s="25"/>
      <c r="AB335" s="25"/>
      <c r="AC335" s="25"/>
      <c r="AD335" s="25"/>
      <c r="AE335" s="25"/>
      <c r="AF335" s="25"/>
      <c r="AG335" s="25"/>
      <c r="AH335" s="25"/>
      <c r="AI335" s="25"/>
      <c r="AJ335" s="25"/>
    </row>
    <row r="336" spans="3:36" x14ac:dyDescent="0.35">
      <c r="C336" s="25"/>
      <c r="D336" s="25"/>
      <c r="E336" s="25"/>
      <c r="F336" s="25"/>
      <c r="G336" s="25"/>
      <c r="H336" s="25"/>
      <c r="I336" s="25"/>
      <c r="J336" s="25"/>
      <c r="K336" s="25"/>
      <c r="L336" s="25"/>
      <c r="M336" s="25"/>
      <c r="N336" s="25"/>
      <c r="O336" s="25"/>
      <c r="P336" s="25"/>
      <c r="Q336" s="25"/>
      <c r="R336" s="25"/>
      <c r="S336" s="25"/>
      <c r="T336" s="25"/>
      <c r="U336" s="25"/>
      <c r="V336" s="25"/>
      <c r="W336" s="25"/>
      <c r="X336" s="25"/>
      <c r="Y336" s="25"/>
      <c r="Z336" s="25"/>
      <c r="AA336" s="25"/>
      <c r="AB336" s="25"/>
      <c r="AC336" s="25"/>
      <c r="AD336" s="25"/>
      <c r="AE336" s="25"/>
      <c r="AF336" s="25"/>
      <c r="AG336" s="25"/>
      <c r="AH336" s="25"/>
      <c r="AI336" s="25"/>
      <c r="AJ336" s="25"/>
    </row>
    <row r="337" spans="3:36" x14ac:dyDescent="0.35">
      <c r="C337" s="25"/>
      <c r="D337" s="25"/>
      <c r="E337" s="25"/>
      <c r="F337" s="25"/>
      <c r="G337" s="25"/>
      <c r="H337" s="25"/>
      <c r="I337" s="25"/>
      <c r="J337" s="25"/>
      <c r="K337" s="25"/>
      <c r="L337" s="25"/>
      <c r="M337" s="25"/>
      <c r="N337" s="25"/>
      <c r="O337" s="25"/>
      <c r="P337" s="25"/>
      <c r="Q337" s="25"/>
      <c r="R337" s="25"/>
      <c r="S337" s="25"/>
      <c r="T337" s="25"/>
      <c r="U337" s="25"/>
      <c r="V337" s="25"/>
      <c r="W337" s="25"/>
      <c r="X337" s="25"/>
      <c r="Y337" s="25"/>
      <c r="Z337" s="25"/>
      <c r="AA337" s="25"/>
      <c r="AB337" s="25"/>
      <c r="AC337" s="25"/>
      <c r="AD337" s="25"/>
      <c r="AE337" s="25"/>
      <c r="AF337" s="25"/>
      <c r="AG337" s="25"/>
      <c r="AH337" s="25"/>
      <c r="AI337" s="25"/>
      <c r="AJ337" s="25"/>
    </row>
    <row r="338" spans="3:36" x14ac:dyDescent="0.35">
      <c r="C338" s="25"/>
      <c r="D338" s="25"/>
      <c r="E338" s="25"/>
      <c r="F338" s="25"/>
      <c r="G338" s="25"/>
      <c r="H338" s="25"/>
      <c r="I338" s="25"/>
      <c r="J338" s="25"/>
      <c r="K338" s="25"/>
      <c r="L338" s="25"/>
      <c r="M338" s="25"/>
      <c r="N338" s="25"/>
      <c r="O338" s="25"/>
      <c r="P338" s="25"/>
      <c r="Q338" s="25"/>
      <c r="R338" s="25"/>
      <c r="S338" s="25"/>
      <c r="T338" s="25"/>
      <c r="U338" s="25"/>
      <c r="V338" s="25"/>
      <c r="W338" s="25"/>
      <c r="X338" s="25"/>
      <c r="Y338" s="25"/>
      <c r="Z338" s="25"/>
      <c r="AA338" s="25"/>
      <c r="AB338" s="25"/>
      <c r="AC338" s="25"/>
      <c r="AD338" s="25"/>
      <c r="AE338" s="25"/>
      <c r="AF338" s="25"/>
      <c r="AG338" s="25"/>
      <c r="AH338" s="25"/>
      <c r="AI338" s="25"/>
      <c r="AJ338" s="25"/>
    </row>
    <row r="339" spans="3:36" x14ac:dyDescent="0.35">
      <c r="C339" s="25"/>
      <c r="D339" s="25"/>
      <c r="E339" s="25"/>
      <c r="F339" s="25"/>
      <c r="G339" s="25"/>
      <c r="H339" s="25"/>
      <c r="I339" s="25"/>
      <c r="J339" s="25"/>
      <c r="K339" s="25"/>
      <c r="L339" s="25"/>
      <c r="M339" s="25"/>
      <c r="N339" s="25"/>
      <c r="O339" s="25"/>
      <c r="P339" s="25"/>
      <c r="Q339" s="25"/>
      <c r="R339" s="25"/>
      <c r="S339" s="25"/>
      <c r="T339" s="25"/>
      <c r="U339" s="25"/>
      <c r="V339" s="25"/>
      <c r="W339" s="25"/>
      <c r="X339" s="25"/>
      <c r="Y339" s="25"/>
      <c r="Z339" s="25"/>
      <c r="AA339" s="25"/>
      <c r="AB339" s="25"/>
      <c r="AC339" s="25"/>
      <c r="AD339" s="25"/>
      <c r="AE339" s="25"/>
      <c r="AF339" s="25"/>
      <c r="AG339" s="25"/>
      <c r="AH339" s="25"/>
      <c r="AI339" s="25"/>
      <c r="AJ339" s="25"/>
    </row>
    <row r="340" spans="3:36" x14ac:dyDescent="0.35">
      <c r="C340" s="25"/>
      <c r="D340" s="25"/>
      <c r="E340" s="25"/>
      <c r="F340" s="25"/>
      <c r="G340" s="25"/>
      <c r="H340" s="25"/>
      <c r="I340" s="25"/>
      <c r="J340" s="25"/>
      <c r="K340" s="25"/>
      <c r="L340" s="25"/>
      <c r="M340" s="25"/>
      <c r="N340" s="25"/>
      <c r="O340" s="25"/>
      <c r="P340" s="25"/>
      <c r="Q340" s="25"/>
      <c r="R340" s="25"/>
      <c r="S340" s="25"/>
      <c r="T340" s="25"/>
      <c r="U340" s="25"/>
      <c r="V340" s="25"/>
      <c r="W340" s="25"/>
      <c r="X340" s="25"/>
      <c r="Y340" s="25"/>
      <c r="Z340" s="25"/>
      <c r="AA340" s="25"/>
      <c r="AB340" s="25"/>
      <c r="AC340" s="25"/>
      <c r="AD340" s="25"/>
      <c r="AE340" s="25"/>
      <c r="AF340" s="25"/>
      <c r="AG340" s="25"/>
      <c r="AH340" s="25"/>
      <c r="AI340" s="25"/>
      <c r="AJ340" s="25"/>
    </row>
    <row r="341" spans="3:36" x14ac:dyDescent="0.35">
      <c r="C341" s="25"/>
      <c r="D341" s="25"/>
      <c r="E341" s="25"/>
      <c r="F341" s="25"/>
      <c r="G341" s="25"/>
      <c r="H341" s="25"/>
      <c r="I341" s="25"/>
      <c r="J341" s="25"/>
      <c r="K341" s="25"/>
      <c r="L341" s="25"/>
      <c r="M341" s="25"/>
      <c r="N341" s="25"/>
      <c r="O341" s="25"/>
      <c r="P341" s="25"/>
      <c r="Q341" s="25"/>
      <c r="R341" s="25"/>
      <c r="S341" s="25"/>
      <c r="T341" s="25"/>
      <c r="U341" s="25"/>
      <c r="V341" s="25"/>
      <c r="W341" s="25"/>
      <c r="X341" s="25"/>
      <c r="Y341" s="25"/>
      <c r="Z341" s="25"/>
      <c r="AA341" s="25"/>
      <c r="AB341" s="25"/>
      <c r="AC341" s="25"/>
      <c r="AD341" s="25"/>
      <c r="AE341" s="25"/>
      <c r="AF341" s="25"/>
      <c r="AG341" s="25"/>
      <c r="AH341" s="25"/>
      <c r="AI341" s="25"/>
      <c r="AJ341" s="25"/>
    </row>
    <row r="342" spans="3:36" x14ac:dyDescent="0.35">
      <c r="C342" s="25"/>
      <c r="D342" s="25"/>
      <c r="E342" s="25"/>
      <c r="F342" s="25"/>
      <c r="G342" s="25"/>
      <c r="H342" s="25"/>
      <c r="I342" s="25"/>
      <c r="J342" s="25"/>
      <c r="K342" s="25"/>
      <c r="L342" s="25"/>
      <c r="M342" s="25"/>
      <c r="N342" s="25"/>
      <c r="O342" s="25"/>
      <c r="P342" s="25"/>
      <c r="Q342" s="25"/>
      <c r="R342" s="25"/>
      <c r="S342" s="25"/>
      <c r="T342" s="25"/>
      <c r="U342" s="25"/>
      <c r="V342" s="25"/>
      <c r="W342" s="25"/>
      <c r="X342" s="25"/>
      <c r="Y342" s="25"/>
      <c r="Z342" s="25"/>
      <c r="AA342" s="25"/>
      <c r="AB342" s="25"/>
      <c r="AC342" s="25"/>
      <c r="AD342" s="25"/>
      <c r="AE342" s="25"/>
      <c r="AF342" s="25"/>
      <c r="AG342" s="25"/>
      <c r="AH342" s="25"/>
      <c r="AI342" s="25"/>
      <c r="AJ342" s="25"/>
    </row>
    <row r="343" spans="3:36" x14ac:dyDescent="0.35">
      <c r="C343" s="25"/>
      <c r="D343" s="25"/>
      <c r="E343" s="25"/>
      <c r="F343" s="25"/>
      <c r="G343" s="25"/>
      <c r="H343" s="25"/>
      <c r="I343" s="25"/>
      <c r="J343" s="25"/>
      <c r="K343" s="25"/>
      <c r="L343" s="25"/>
      <c r="M343" s="25"/>
      <c r="N343" s="25"/>
      <c r="O343" s="25"/>
      <c r="P343" s="25"/>
      <c r="Q343" s="25"/>
      <c r="R343" s="25"/>
      <c r="S343" s="25"/>
      <c r="T343" s="25"/>
      <c r="U343" s="25"/>
      <c r="V343" s="25"/>
      <c r="W343" s="25"/>
      <c r="X343" s="25"/>
      <c r="Y343" s="25"/>
      <c r="Z343" s="25"/>
      <c r="AA343" s="25"/>
      <c r="AB343" s="25"/>
      <c r="AC343" s="25"/>
      <c r="AD343" s="25"/>
      <c r="AE343" s="25"/>
      <c r="AF343" s="25"/>
      <c r="AG343" s="25"/>
      <c r="AH343" s="25"/>
      <c r="AI343" s="25"/>
      <c r="AJ343" s="25"/>
    </row>
    <row r="344" spans="3:36" x14ac:dyDescent="0.35">
      <c r="C344" s="25"/>
      <c r="D344" s="25"/>
      <c r="E344" s="25"/>
      <c r="F344" s="25"/>
      <c r="G344" s="25"/>
      <c r="H344" s="25"/>
      <c r="I344" s="25"/>
      <c r="J344" s="25"/>
      <c r="K344" s="25"/>
      <c r="L344" s="25"/>
      <c r="M344" s="25"/>
      <c r="N344" s="25"/>
      <c r="O344" s="25"/>
      <c r="P344" s="25"/>
      <c r="Q344" s="25"/>
      <c r="R344" s="25"/>
      <c r="S344" s="25"/>
      <c r="T344" s="25"/>
      <c r="U344" s="25"/>
      <c r="V344" s="25"/>
      <c r="W344" s="25"/>
      <c r="X344" s="25"/>
      <c r="Y344" s="25"/>
      <c r="Z344" s="25"/>
      <c r="AA344" s="25"/>
      <c r="AB344" s="25"/>
      <c r="AC344" s="25"/>
      <c r="AD344" s="25"/>
      <c r="AE344" s="25"/>
      <c r="AF344" s="25"/>
      <c r="AG344" s="25"/>
      <c r="AH344" s="25"/>
      <c r="AI344" s="25"/>
      <c r="AJ344" s="25"/>
    </row>
    <row r="345" spans="3:36" x14ac:dyDescent="0.35">
      <c r="C345" s="25"/>
      <c r="D345" s="25"/>
      <c r="E345" s="25"/>
      <c r="F345" s="25"/>
      <c r="G345" s="25"/>
      <c r="H345" s="25"/>
      <c r="I345" s="25"/>
      <c r="J345" s="25"/>
      <c r="K345" s="25"/>
      <c r="L345" s="25"/>
      <c r="M345" s="25"/>
      <c r="N345" s="25"/>
      <c r="O345" s="25"/>
      <c r="P345" s="25"/>
      <c r="Q345" s="25"/>
      <c r="R345" s="25"/>
      <c r="S345" s="25"/>
      <c r="T345" s="25"/>
      <c r="U345" s="25"/>
      <c r="V345" s="25"/>
      <c r="W345" s="25"/>
      <c r="X345" s="25"/>
      <c r="Y345" s="25"/>
      <c r="Z345" s="25"/>
      <c r="AA345" s="25"/>
      <c r="AB345" s="25"/>
      <c r="AC345" s="25"/>
      <c r="AD345" s="25"/>
      <c r="AE345" s="25"/>
      <c r="AF345" s="25"/>
      <c r="AG345" s="25"/>
      <c r="AH345" s="25"/>
      <c r="AI345" s="25"/>
      <c r="AJ345" s="25"/>
    </row>
    <row r="346" spans="3:36" x14ac:dyDescent="0.35">
      <c r="C346" s="25"/>
      <c r="D346" s="25"/>
      <c r="E346" s="25"/>
      <c r="F346" s="25"/>
      <c r="G346" s="25"/>
      <c r="H346" s="25"/>
      <c r="I346" s="25"/>
      <c r="J346" s="25"/>
      <c r="K346" s="25"/>
      <c r="L346" s="25"/>
      <c r="M346" s="25"/>
      <c r="N346" s="25"/>
      <c r="O346" s="25"/>
      <c r="P346" s="25"/>
      <c r="Q346" s="25"/>
      <c r="R346" s="25"/>
      <c r="S346" s="25"/>
      <c r="T346" s="25"/>
      <c r="U346" s="25"/>
      <c r="V346" s="25"/>
      <c r="W346" s="25"/>
      <c r="X346" s="25"/>
      <c r="Y346" s="25"/>
      <c r="Z346" s="25"/>
      <c r="AA346" s="25"/>
      <c r="AB346" s="25"/>
      <c r="AC346" s="25"/>
      <c r="AD346" s="25"/>
      <c r="AE346" s="25"/>
      <c r="AF346" s="25"/>
      <c r="AG346" s="25"/>
      <c r="AH346" s="25"/>
      <c r="AI346" s="25"/>
      <c r="AJ346" s="25"/>
    </row>
    <row r="347" spans="3:36" x14ac:dyDescent="0.35">
      <c r="C347" s="25"/>
      <c r="D347" s="25"/>
      <c r="E347" s="25"/>
      <c r="F347" s="25"/>
      <c r="G347" s="25"/>
      <c r="H347" s="25"/>
      <c r="I347" s="25"/>
      <c r="J347" s="25"/>
      <c r="K347" s="25"/>
      <c r="L347" s="25"/>
      <c r="M347" s="25"/>
      <c r="N347" s="25"/>
      <c r="O347" s="25"/>
      <c r="P347" s="25"/>
      <c r="Q347" s="25"/>
      <c r="R347" s="25"/>
      <c r="S347" s="25"/>
      <c r="T347" s="25"/>
      <c r="U347" s="25"/>
      <c r="V347" s="25"/>
      <c r="W347" s="25"/>
      <c r="X347" s="25"/>
      <c r="Y347" s="25"/>
      <c r="Z347" s="25"/>
      <c r="AA347" s="25"/>
      <c r="AB347" s="25"/>
      <c r="AC347" s="25"/>
      <c r="AD347" s="25"/>
      <c r="AE347" s="25"/>
      <c r="AF347" s="25"/>
      <c r="AG347" s="25"/>
      <c r="AH347" s="25"/>
      <c r="AI347" s="25"/>
      <c r="AJ347" s="25"/>
    </row>
    <row r="348" spans="3:36" x14ac:dyDescent="0.35">
      <c r="C348" s="25"/>
      <c r="D348" s="25"/>
      <c r="E348" s="25"/>
      <c r="F348" s="25"/>
      <c r="G348" s="25"/>
      <c r="H348" s="25"/>
      <c r="I348" s="25"/>
      <c r="J348" s="25"/>
      <c r="K348" s="25"/>
      <c r="L348" s="25"/>
      <c r="M348" s="25"/>
      <c r="N348" s="25"/>
      <c r="O348" s="25"/>
      <c r="P348" s="25"/>
      <c r="Q348" s="25"/>
      <c r="R348" s="25"/>
      <c r="S348" s="25"/>
      <c r="T348" s="25"/>
      <c r="U348" s="25"/>
      <c r="V348" s="25"/>
      <c r="W348" s="25"/>
      <c r="X348" s="25"/>
      <c r="Y348" s="25"/>
      <c r="Z348" s="25"/>
      <c r="AA348" s="25"/>
      <c r="AB348" s="25"/>
      <c r="AC348" s="25"/>
      <c r="AD348" s="25"/>
      <c r="AE348" s="25"/>
      <c r="AF348" s="25"/>
      <c r="AG348" s="25"/>
      <c r="AH348" s="25"/>
      <c r="AI348" s="25"/>
      <c r="AJ348" s="25"/>
    </row>
    <row r="349" spans="3:36" x14ac:dyDescent="0.35">
      <c r="C349" s="25"/>
      <c r="D349" s="25"/>
      <c r="E349" s="25"/>
      <c r="F349" s="25"/>
      <c r="G349" s="25"/>
      <c r="H349" s="25"/>
      <c r="I349" s="25"/>
      <c r="J349" s="25"/>
      <c r="K349" s="25"/>
      <c r="L349" s="25"/>
      <c r="M349" s="25"/>
      <c r="N349" s="25"/>
      <c r="O349" s="25"/>
      <c r="P349" s="25"/>
      <c r="Q349" s="25"/>
      <c r="R349" s="25"/>
      <c r="S349" s="25"/>
      <c r="T349" s="25"/>
      <c r="U349" s="25"/>
      <c r="V349" s="25"/>
      <c r="W349" s="25"/>
      <c r="X349" s="25"/>
      <c r="Y349" s="25"/>
      <c r="Z349" s="25"/>
      <c r="AA349" s="25"/>
      <c r="AB349" s="25"/>
      <c r="AC349" s="25"/>
      <c r="AD349" s="25"/>
      <c r="AE349" s="25"/>
      <c r="AF349" s="25"/>
      <c r="AG349" s="25"/>
      <c r="AH349" s="25"/>
      <c r="AI349" s="25"/>
      <c r="AJ349" s="25"/>
    </row>
    <row r="350" spans="3:36" x14ac:dyDescent="0.35">
      <c r="C350" s="25"/>
      <c r="D350" s="25"/>
      <c r="E350" s="25"/>
      <c r="F350" s="25"/>
      <c r="G350" s="25"/>
      <c r="H350" s="25"/>
      <c r="I350" s="25"/>
      <c r="J350" s="25"/>
      <c r="K350" s="25"/>
      <c r="L350" s="25"/>
      <c r="M350" s="25"/>
      <c r="N350" s="25"/>
      <c r="O350" s="25"/>
      <c r="P350" s="25"/>
      <c r="Q350" s="25"/>
      <c r="R350" s="25"/>
      <c r="S350" s="25"/>
      <c r="T350" s="25"/>
      <c r="U350" s="25"/>
      <c r="V350" s="25"/>
      <c r="W350" s="25"/>
      <c r="X350" s="25"/>
      <c r="Y350" s="25"/>
      <c r="Z350" s="25"/>
      <c r="AA350" s="25"/>
      <c r="AB350" s="25"/>
      <c r="AC350" s="25"/>
      <c r="AD350" s="25"/>
      <c r="AE350" s="25"/>
      <c r="AF350" s="25"/>
      <c r="AG350" s="25"/>
      <c r="AH350" s="25"/>
      <c r="AI350" s="25"/>
      <c r="AJ350" s="25"/>
    </row>
    <row r="351" spans="3:36" x14ac:dyDescent="0.35">
      <c r="C351" s="25"/>
      <c r="D351" s="25"/>
      <c r="E351" s="25"/>
      <c r="F351" s="25"/>
      <c r="G351" s="25"/>
      <c r="H351" s="25"/>
      <c r="I351" s="25"/>
      <c r="J351" s="25"/>
      <c r="K351" s="25"/>
      <c r="L351" s="25"/>
      <c r="M351" s="25"/>
      <c r="N351" s="25"/>
      <c r="O351" s="25"/>
      <c r="P351" s="25"/>
      <c r="Q351" s="25"/>
      <c r="R351" s="25"/>
      <c r="S351" s="25"/>
      <c r="T351" s="25"/>
      <c r="U351" s="25"/>
      <c r="V351" s="25"/>
      <c r="W351" s="25"/>
      <c r="X351" s="25"/>
      <c r="Y351" s="25"/>
      <c r="Z351" s="25"/>
      <c r="AA351" s="25"/>
      <c r="AB351" s="25"/>
      <c r="AC351" s="25"/>
      <c r="AD351" s="25"/>
      <c r="AE351" s="25"/>
      <c r="AF351" s="25"/>
      <c r="AG351" s="25"/>
      <c r="AH351" s="25"/>
      <c r="AI351" s="25"/>
      <c r="AJ351" s="25"/>
    </row>
    <row r="352" spans="3:36" x14ac:dyDescent="0.35">
      <c r="C352" s="25"/>
      <c r="D352" s="25"/>
      <c r="E352" s="25"/>
      <c r="F352" s="25"/>
      <c r="G352" s="25"/>
      <c r="H352" s="25"/>
      <c r="I352" s="25"/>
      <c r="J352" s="25"/>
      <c r="K352" s="25"/>
      <c r="L352" s="25"/>
      <c r="M352" s="25"/>
      <c r="N352" s="25"/>
      <c r="O352" s="25"/>
      <c r="P352" s="25"/>
      <c r="Q352" s="25"/>
      <c r="R352" s="25"/>
      <c r="S352" s="25"/>
      <c r="T352" s="25"/>
      <c r="U352" s="25"/>
      <c r="V352" s="25"/>
      <c r="W352" s="25"/>
      <c r="X352" s="25"/>
      <c r="Y352" s="25"/>
      <c r="Z352" s="25"/>
      <c r="AA352" s="25"/>
      <c r="AB352" s="25"/>
      <c r="AC352" s="25"/>
      <c r="AD352" s="25"/>
      <c r="AE352" s="25"/>
      <c r="AF352" s="25"/>
      <c r="AG352" s="25"/>
      <c r="AH352" s="25"/>
      <c r="AI352" s="25"/>
      <c r="AJ352" s="25"/>
    </row>
    <row r="353" spans="3:36" x14ac:dyDescent="0.35">
      <c r="C353" s="25"/>
      <c r="D353" s="25"/>
      <c r="E353" s="25"/>
      <c r="F353" s="25"/>
      <c r="G353" s="25"/>
      <c r="H353" s="25"/>
      <c r="I353" s="25"/>
      <c r="J353" s="25"/>
      <c r="K353" s="25"/>
      <c r="L353" s="25"/>
      <c r="M353" s="25"/>
      <c r="N353" s="25"/>
      <c r="O353" s="25"/>
      <c r="P353" s="25"/>
      <c r="Q353" s="25"/>
      <c r="R353" s="25"/>
      <c r="S353" s="25"/>
      <c r="T353" s="25"/>
      <c r="U353" s="25"/>
      <c r="V353" s="25"/>
      <c r="W353" s="25"/>
      <c r="X353" s="25"/>
      <c r="Y353" s="25"/>
      <c r="Z353" s="25"/>
      <c r="AA353" s="25"/>
      <c r="AB353" s="25"/>
      <c r="AC353" s="25"/>
      <c r="AD353" s="25"/>
      <c r="AE353" s="25"/>
      <c r="AF353" s="25"/>
      <c r="AG353" s="25"/>
      <c r="AH353" s="25"/>
      <c r="AI353" s="25"/>
      <c r="AJ353" s="25"/>
    </row>
    <row r="354" spans="3:36" x14ac:dyDescent="0.35">
      <c r="C354" s="25"/>
      <c r="D354" s="25"/>
      <c r="E354" s="25"/>
      <c r="F354" s="25"/>
      <c r="G354" s="25"/>
      <c r="H354" s="25"/>
      <c r="I354" s="25"/>
      <c r="J354" s="25"/>
      <c r="K354" s="25"/>
      <c r="L354" s="25"/>
      <c r="M354" s="25"/>
      <c r="N354" s="25"/>
      <c r="O354" s="25"/>
      <c r="P354" s="25"/>
      <c r="Q354" s="25"/>
      <c r="R354" s="25"/>
      <c r="S354" s="25"/>
      <c r="T354" s="25"/>
      <c r="U354" s="25"/>
      <c r="V354" s="25"/>
      <c r="W354" s="25"/>
      <c r="X354" s="25"/>
      <c r="Y354" s="25"/>
      <c r="Z354" s="25"/>
      <c r="AA354" s="25"/>
      <c r="AB354" s="25"/>
      <c r="AC354" s="25"/>
      <c r="AD354" s="25"/>
      <c r="AE354" s="25"/>
      <c r="AF354" s="25"/>
      <c r="AG354" s="25"/>
      <c r="AH354" s="25"/>
      <c r="AI354" s="25"/>
      <c r="AJ354" s="25"/>
    </row>
    <row r="355" spans="3:36" x14ac:dyDescent="0.35">
      <c r="C355" s="25"/>
      <c r="D355" s="25"/>
      <c r="E355" s="25"/>
      <c r="F355" s="25"/>
      <c r="G355" s="25"/>
      <c r="H355" s="25"/>
      <c r="I355" s="25"/>
      <c r="J355" s="25"/>
      <c r="K355" s="25"/>
      <c r="L355" s="25"/>
      <c r="M355" s="25"/>
      <c r="N355" s="25"/>
      <c r="O355" s="25"/>
      <c r="P355" s="25"/>
      <c r="Q355" s="25"/>
      <c r="R355" s="25"/>
      <c r="S355" s="25"/>
      <c r="T355" s="25"/>
      <c r="U355" s="25"/>
      <c r="V355" s="25"/>
      <c r="W355" s="25"/>
      <c r="X355" s="25"/>
      <c r="Y355" s="25"/>
      <c r="Z355" s="25"/>
      <c r="AA355" s="25"/>
      <c r="AB355" s="25"/>
      <c r="AC355" s="25"/>
      <c r="AD355" s="25"/>
      <c r="AE355" s="25"/>
      <c r="AF355" s="25"/>
      <c r="AG355" s="25"/>
      <c r="AH355" s="25"/>
      <c r="AI355" s="25"/>
      <c r="AJ355" s="25"/>
    </row>
    <row r="356" spans="3:36" x14ac:dyDescent="0.35">
      <c r="C356" s="25"/>
      <c r="D356" s="25"/>
      <c r="E356" s="25"/>
      <c r="F356" s="25"/>
      <c r="G356" s="25"/>
      <c r="H356" s="25"/>
      <c r="I356" s="25"/>
      <c r="J356" s="25"/>
      <c r="K356" s="25"/>
      <c r="L356" s="25"/>
      <c r="M356" s="25"/>
      <c r="N356" s="25"/>
      <c r="O356" s="25"/>
      <c r="P356" s="25"/>
      <c r="Q356" s="25"/>
      <c r="R356" s="25"/>
      <c r="S356" s="25"/>
      <c r="T356" s="25"/>
      <c r="U356" s="25"/>
      <c r="V356" s="25"/>
      <c r="W356" s="25"/>
      <c r="X356" s="25"/>
      <c r="Y356" s="25"/>
      <c r="Z356" s="25"/>
      <c r="AA356" s="25"/>
      <c r="AB356" s="25"/>
      <c r="AC356" s="25"/>
      <c r="AD356" s="25"/>
      <c r="AE356" s="25"/>
      <c r="AF356" s="25"/>
      <c r="AG356" s="25"/>
      <c r="AH356" s="25"/>
      <c r="AI356" s="25"/>
      <c r="AJ356" s="25"/>
    </row>
    <row r="357" spans="3:36" x14ac:dyDescent="0.35">
      <c r="C357" s="25"/>
      <c r="D357" s="25"/>
      <c r="E357" s="25"/>
      <c r="F357" s="25"/>
      <c r="G357" s="25"/>
      <c r="H357" s="25"/>
      <c r="I357" s="25"/>
      <c r="J357" s="25"/>
      <c r="K357" s="25"/>
      <c r="L357" s="25"/>
      <c r="M357" s="25"/>
      <c r="N357" s="25"/>
      <c r="O357" s="25"/>
      <c r="P357" s="25"/>
      <c r="Q357" s="25"/>
      <c r="R357" s="25"/>
      <c r="S357" s="25"/>
      <c r="T357" s="25"/>
      <c r="U357" s="25"/>
      <c r="V357" s="25"/>
      <c r="W357" s="25"/>
      <c r="X357" s="25"/>
      <c r="Y357" s="25"/>
      <c r="Z357" s="25"/>
      <c r="AA357" s="25"/>
      <c r="AB357" s="25"/>
      <c r="AC357" s="25"/>
      <c r="AD357" s="25"/>
      <c r="AE357" s="25"/>
      <c r="AF357" s="25"/>
      <c r="AG357" s="25"/>
      <c r="AH357" s="25"/>
      <c r="AI357" s="25"/>
      <c r="AJ357" s="25"/>
    </row>
    <row r="358" spans="3:36" x14ac:dyDescent="0.35">
      <c r="C358" s="25"/>
      <c r="D358" s="25"/>
      <c r="E358" s="25"/>
      <c r="F358" s="25"/>
      <c r="G358" s="25"/>
      <c r="H358" s="25"/>
      <c r="I358" s="25"/>
      <c r="J358" s="25"/>
      <c r="K358" s="25"/>
      <c r="L358" s="25"/>
      <c r="M358" s="25"/>
      <c r="N358" s="25"/>
      <c r="O358" s="25"/>
      <c r="P358" s="25"/>
      <c r="Q358" s="25"/>
      <c r="R358" s="25"/>
      <c r="S358" s="25"/>
      <c r="T358" s="25"/>
      <c r="U358" s="25"/>
      <c r="V358" s="25"/>
      <c r="W358" s="25"/>
      <c r="X358" s="25"/>
      <c r="Y358" s="25"/>
      <c r="Z358" s="25"/>
      <c r="AA358" s="25"/>
      <c r="AB358" s="25"/>
      <c r="AC358" s="25"/>
      <c r="AD358" s="25"/>
      <c r="AE358" s="25"/>
      <c r="AF358" s="25"/>
      <c r="AG358" s="25"/>
      <c r="AH358" s="25"/>
      <c r="AI358" s="25"/>
      <c r="AJ358" s="25"/>
    </row>
    <row r="359" spans="3:36" x14ac:dyDescent="0.35">
      <c r="C359" s="25"/>
      <c r="D359" s="25"/>
      <c r="E359" s="25"/>
      <c r="F359" s="25"/>
      <c r="G359" s="25"/>
      <c r="H359" s="25"/>
      <c r="I359" s="25"/>
      <c r="J359" s="25"/>
      <c r="K359" s="25"/>
      <c r="L359" s="25"/>
      <c r="M359" s="25"/>
      <c r="N359" s="25"/>
      <c r="O359" s="25"/>
      <c r="P359" s="25"/>
      <c r="Q359" s="25"/>
      <c r="R359" s="25"/>
      <c r="S359" s="25"/>
      <c r="T359" s="25"/>
      <c r="U359" s="25"/>
      <c r="V359" s="25"/>
      <c r="W359" s="25"/>
      <c r="X359" s="25"/>
      <c r="Y359" s="25"/>
      <c r="Z359" s="25"/>
      <c r="AA359" s="25"/>
      <c r="AB359" s="25"/>
      <c r="AC359" s="25"/>
      <c r="AD359" s="25"/>
      <c r="AE359" s="25"/>
      <c r="AF359" s="25"/>
      <c r="AG359" s="25"/>
      <c r="AH359" s="25"/>
      <c r="AI359" s="25"/>
      <c r="AJ359" s="25"/>
    </row>
    <row r="360" spans="3:36" x14ac:dyDescent="0.35">
      <c r="C360" s="25"/>
      <c r="D360" s="25"/>
      <c r="E360" s="25"/>
      <c r="F360" s="25"/>
      <c r="G360" s="25"/>
      <c r="H360" s="25"/>
      <c r="I360" s="25"/>
      <c r="J360" s="25"/>
      <c r="K360" s="25"/>
      <c r="L360" s="25"/>
      <c r="M360" s="25"/>
      <c r="N360" s="25"/>
      <c r="O360" s="25"/>
      <c r="P360" s="25"/>
      <c r="Q360" s="25"/>
      <c r="R360" s="25"/>
      <c r="S360" s="25"/>
      <c r="T360" s="25"/>
      <c r="U360" s="25"/>
      <c r="V360" s="25"/>
      <c r="W360" s="25"/>
      <c r="X360" s="25"/>
      <c r="Y360" s="25"/>
      <c r="Z360" s="25"/>
      <c r="AA360" s="25"/>
      <c r="AB360" s="25"/>
      <c r="AC360" s="25"/>
      <c r="AD360" s="25"/>
      <c r="AE360" s="25"/>
      <c r="AF360" s="25"/>
      <c r="AG360" s="25"/>
      <c r="AH360" s="25"/>
      <c r="AI360" s="25"/>
      <c r="AJ360" s="25"/>
    </row>
    <row r="361" spans="3:36" x14ac:dyDescent="0.35">
      <c r="C361" s="25"/>
      <c r="D361" s="25"/>
      <c r="E361" s="25"/>
      <c r="F361" s="25"/>
      <c r="G361" s="25"/>
      <c r="H361" s="25"/>
      <c r="I361" s="25"/>
      <c r="J361" s="25"/>
      <c r="K361" s="25"/>
      <c r="L361" s="25"/>
      <c r="M361" s="25"/>
      <c r="N361" s="25"/>
      <c r="O361" s="25"/>
      <c r="P361" s="25"/>
      <c r="Q361" s="25"/>
      <c r="R361" s="25"/>
      <c r="S361" s="25"/>
      <c r="T361" s="25"/>
      <c r="U361" s="25"/>
      <c r="V361" s="25"/>
      <c r="W361" s="25"/>
      <c r="X361" s="25"/>
      <c r="Y361" s="25"/>
      <c r="Z361" s="25"/>
      <c r="AA361" s="25"/>
      <c r="AB361" s="25"/>
      <c r="AC361" s="25"/>
      <c r="AD361" s="25"/>
      <c r="AE361" s="25"/>
      <c r="AF361" s="25"/>
      <c r="AG361" s="25"/>
      <c r="AH361" s="25"/>
      <c r="AI361" s="25"/>
      <c r="AJ361" s="25"/>
    </row>
    <row r="362" spans="3:36" x14ac:dyDescent="0.35">
      <c r="C362" s="25"/>
      <c r="D362" s="25"/>
      <c r="E362" s="25"/>
      <c r="F362" s="25"/>
      <c r="G362" s="25"/>
      <c r="H362" s="25"/>
      <c r="I362" s="25"/>
      <c r="J362" s="25"/>
      <c r="K362" s="25"/>
      <c r="L362" s="25"/>
      <c r="M362" s="25"/>
      <c r="N362" s="25"/>
      <c r="O362" s="25"/>
      <c r="P362" s="25"/>
      <c r="Q362" s="25"/>
      <c r="R362" s="25"/>
      <c r="S362" s="25"/>
      <c r="T362" s="25"/>
      <c r="U362" s="25"/>
      <c r="V362" s="25"/>
      <c r="W362" s="25"/>
      <c r="X362" s="25"/>
      <c r="Y362" s="25"/>
      <c r="Z362" s="25"/>
      <c r="AA362" s="25"/>
      <c r="AB362" s="25"/>
      <c r="AC362" s="25"/>
      <c r="AD362" s="25"/>
      <c r="AE362" s="25"/>
      <c r="AF362" s="25"/>
      <c r="AG362" s="25"/>
      <c r="AH362" s="25"/>
      <c r="AI362" s="25"/>
      <c r="AJ362" s="25"/>
    </row>
    <row r="363" spans="3:36" x14ac:dyDescent="0.35">
      <c r="C363" s="25"/>
      <c r="D363" s="25"/>
      <c r="E363" s="25"/>
      <c r="F363" s="25"/>
      <c r="G363" s="25"/>
      <c r="H363" s="25"/>
      <c r="I363" s="25"/>
      <c r="J363" s="25"/>
      <c r="K363" s="25"/>
      <c r="L363" s="25"/>
      <c r="M363" s="25"/>
      <c r="N363" s="25"/>
      <c r="O363" s="25"/>
      <c r="P363" s="25"/>
      <c r="Q363" s="25"/>
      <c r="R363" s="25"/>
      <c r="S363" s="25"/>
      <c r="T363" s="25"/>
      <c r="U363" s="25"/>
      <c r="V363" s="25"/>
      <c r="W363" s="25"/>
      <c r="X363" s="25"/>
      <c r="Y363" s="25"/>
      <c r="Z363" s="25"/>
      <c r="AA363" s="25"/>
      <c r="AB363" s="25"/>
      <c r="AC363" s="25"/>
      <c r="AD363" s="25"/>
      <c r="AE363" s="25"/>
      <c r="AF363" s="25"/>
      <c r="AG363" s="25"/>
      <c r="AH363" s="25"/>
      <c r="AI363" s="25"/>
      <c r="AJ363" s="25"/>
    </row>
    <row r="364" spans="3:36" x14ac:dyDescent="0.35">
      <c r="C364" s="25"/>
      <c r="D364" s="25"/>
      <c r="E364" s="25"/>
      <c r="F364" s="25"/>
      <c r="G364" s="25"/>
      <c r="H364" s="25"/>
      <c r="I364" s="25"/>
      <c r="J364" s="25"/>
      <c r="K364" s="25"/>
      <c r="L364" s="25"/>
      <c r="M364" s="25"/>
      <c r="N364" s="25"/>
      <c r="O364" s="25"/>
      <c r="P364" s="25"/>
      <c r="Q364" s="25"/>
      <c r="R364" s="25"/>
      <c r="S364" s="25"/>
      <c r="T364" s="25"/>
      <c r="U364" s="25"/>
      <c r="V364" s="25"/>
      <c r="W364" s="25"/>
      <c r="X364" s="25"/>
      <c r="Y364" s="25"/>
      <c r="Z364" s="25"/>
      <c r="AA364" s="25"/>
      <c r="AB364" s="25"/>
      <c r="AC364" s="25"/>
      <c r="AD364" s="25"/>
      <c r="AE364" s="25"/>
      <c r="AF364" s="25"/>
      <c r="AG364" s="25"/>
      <c r="AH364" s="25"/>
      <c r="AI364" s="25"/>
      <c r="AJ364" s="25"/>
    </row>
    <row r="365" spans="3:36" x14ac:dyDescent="0.35">
      <c r="C365" s="25"/>
      <c r="D365" s="25"/>
      <c r="E365" s="25"/>
      <c r="F365" s="25"/>
      <c r="G365" s="25"/>
      <c r="H365" s="25"/>
      <c r="I365" s="25"/>
      <c r="J365" s="25"/>
      <c r="K365" s="25"/>
      <c r="L365" s="25"/>
      <c r="M365" s="25"/>
      <c r="N365" s="25"/>
      <c r="O365" s="25"/>
      <c r="P365" s="25"/>
      <c r="Q365" s="25"/>
      <c r="R365" s="25"/>
      <c r="S365" s="25"/>
      <c r="T365" s="25"/>
      <c r="U365" s="25"/>
      <c r="V365" s="25"/>
      <c r="W365" s="25"/>
      <c r="X365" s="25"/>
      <c r="Y365" s="25"/>
      <c r="Z365" s="25"/>
      <c r="AA365" s="25"/>
      <c r="AB365" s="25"/>
      <c r="AC365" s="25"/>
      <c r="AD365" s="25"/>
      <c r="AE365" s="25"/>
      <c r="AF365" s="25"/>
      <c r="AG365" s="25"/>
      <c r="AH365" s="25"/>
      <c r="AI365" s="25"/>
      <c r="AJ365" s="25"/>
    </row>
    <row r="366" spans="3:36" x14ac:dyDescent="0.35">
      <c r="C366" s="25"/>
      <c r="D366" s="25"/>
      <c r="E366" s="25"/>
      <c r="F366" s="25"/>
      <c r="G366" s="25"/>
      <c r="H366" s="25"/>
      <c r="I366" s="25"/>
      <c r="J366" s="25"/>
      <c r="K366" s="25"/>
      <c r="L366" s="25"/>
      <c r="M366" s="25"/>
      <c r="N366" s="25"/>
      <c r="O366" s="25"/>
      <c r="P366" s="25"/>
      <c r="Q366" s="25"/>
      <c r="R366" s="25"/>
      <c r="S366" s="25"/>
      <c r="T366" s="25"/>
      <c r="U366" s="25"/>
      <c r="V366" s="25"/>
      <c r="W366" s="25"/>
      <c r="X366" s="25"/>
      <c r="Y366" s="25"/>
      <c r="Z366" s="25"/>
      <c r="AA366" s="25"/>
      <c r="AB366" s="25"/>
      <c r="AC366" s="25"/>
      <c r="AD366" s="25"/>
      <c r="AE366" s="25"/>
      <c r="AF366" s="25"/>
      <c r="AG366" s="25"/>
      <c r="AH366" s="25"/>
      <c r="AI366" s="25"/>
      <c r="AJ366" s="25"/>
    </row>
    <row r="367" spans="3:36" x14ac:dyDescent="0.35">
      <c r="C367" s="25"/>
      <c r="D367" s="25"/>
      <c r="E367" s="25"/>
      <c r="F367" s="25"/>
      <c r="G367" s="25"/>
      <c r="H367" s="25"/>
      <c r="I367" s="25"/>
      <c r="J367" s="25"/>
      <c r="K367" s="25"/>
      <c r="L367" s="25"/>
      <c r="M367" s="25"/>
      <c r="N367" s="25"/>
      <c r="O367" s="25"/>
      <c r="P367" s="25"/>
      <c r="Q367" s="25"/>
      <c r="R367" s="25"/>
      <c r="S367" s="25"/>
      <c r="T367" s="25"/>
      <c r="U367" s="25"/>
      <c r="V367" s="25"/>
      <c r="W367" s="25"/>
      <c r="X367" s="25"/>
      <c r="Y367" s="25"/>
      <c r="Z367" s="25"/>
      <c r="AA367" s="25"/>
      <c r="AB367" s="25"/>
      <c r="AC367" s="25"/>
      <c r="AD367" s="25"/>
      <c r="AE367" s="25"/>
      <c r="AF367" s="25"/>
      <c r="AG367" s="25"/>
      <c r="AH367" s="25"/>
      <c r="AI367" s="25"/>
      <c r="AJ367" s="25"/>
    </row>
    <row r="368" spans="3:36" x14ac:dyDescent="0.35">
      <c r="C368" s="25"/>
      <c r="D368" s="25"/>
      <c r="E368" s="25"/>
      <c r="F368" s="25"/>
      <c r="G368" s="25"/>
      <c r="H368" s="25"/>
      <c r="I368" s="25"/>
      <c r="J368" s="25"/>
      <c r="K368" s="25"/>
      <c r="L368" s="25"/>
      <c r="M368" s="25"/>
      <c r="N368" s="25"/>
      <c r="O368" s="25"/>
      <c r="P368" s="25"/>
      <c r="Q368" s="25"/>
      <c r="R368" s="25"/>
      <c r="S368" s="25"/>
      <c r="T368" s="25"/>
      <c r="U368" s="25"/>
      <c r="V368" s="25"/>
      <c r="W368" s="25"/>
      <c r="X368" s="25"/>
      <c r="Y368" s="25"/>
      <c r="Z368" s="25"/>
      <c r="AA368" s="25"/>
      <c r="AB368" s="25"/>
      <c r="AC368" s="25"/>
      <c r="AD368" s="25"/>
      <c r="AE368" s="25"/>
      <c r="AF368" s="25"/>
      <c r="AG368" s="25"/>
      <c r="AH368" s="25"/>
      <c r="AI368" s="25"/>
      <c r="AJ368" s="25"/>
    </row>
    <row r="369" spans="3:36" x14ac:dyDescent="0.35">
      <c r="C369" s="25"/>
      <c r="D369" s="25"/>
      <c r="E369" s="25"/>
      <c r="F369" s="25"/>
      <c r="G369" s="25"/>
      <c r="H369" s="25"/>
      <c r="I369" s="25"/>
      <c r="J369" s="25"/>
      <c r="K369" s="25"/>
      <c r="L369" s="25"/>
      <c r="M369" s="25"/>
      <c r="N369" s="25"/>
      <c r="O369" s="25"/>
      <c r="P369" s="25"/>
      <c r="Q369" s="25"/>
      <c r="R369" s="25"/>
      <c r="S369" s="25"/>
      <c r="T369" s="25"/>
      <c r="U369" s="25"/>
      <c r="V369" s="25"/>
      <c r="W369" s="25"/>
      <c r="X369" s="25"/>
      <c r="Y369" s="25"/>
      <c r="Z369" s="25"/>
      <c r="AA369" s="25"/>
      <c r="AB369" s="25"/>
      <c r="AC369" s="25"/>
      <c r="AD369" s="25"/>
      <c r="AE369" s="25"/>
      <c r="AF369" s="25"/>
      <c r="AG369" s="25"/>
      <c r="AH369" s="25"/>
      <c r="AI369" s="25"/>
      <c r="AJ369" s="25"/>
    </row>
    <row r="370" spans="3:36" x14ac:dyDescent="0.35">
      <c r="C370" s="25"/>
      <c r="D370" s="25"/>
      <c r="E370" s="25"/>
      <c r="F370" s="25"/>
      <c r="G370" s="25"/>
      <c r="H370" s="25"/>
      <c r="I370" s="25"/>
      <c r="J370" s="25"/>
      <c r="K370" s="25"/>
      <c r="L370" s="25"/>
      <c r="M370" s="25"/>
      <c r="N370" s="25"/>
      <c r="O370" s="25"/>
      <c r="P370" s="25"/>
      <c r="Q370" s="25"/>
      <c r="R370" s="25"/>
      <c r="S370" s="25"/>
      <c r="T370" s="25"/>
      <c r="U370" s="25"/>
      <c r="V370" s="25"/>
      <c r="W370" s="25"/>
      <c r="X370" s="25"/>
      <c r="Y370" s="25"/>
      <c r="Z370" s="25"/>
      <c r="AA370" s="25"/>
      <c r="AB370" s="25"/>
      <c r="AC370" s="25"/>
      <c r="AD370" s="25"/>
      <c r="AE370" s="25"/>
      <c r="AF370" s="25"/>
      <c r="AG370" s="25"/>
      <c r="AH370" s="25"/>
      <c r="AI370" s="25"/>
      <c r="AJ370" s="25"/>
    </row>
    <row r="371" spans="3:36" x14ac:dyDescent="0.35">
      <c r="C371" s="25"/>
      <c r="D371" s="25"/>
      <c r="E371" s="25"/>
      <c r="F371" s="25"/>
      <c r="G371" s="25"/>
      <c r="H371" s="25"/>
      <c r="I371" s="25"/>
      <c r="J371" s="25"/>
      <c r="K371" s="25"/>
      <c r="L371" s="25"/>
      <c r="M371" s="25"/>
      <c r="N371" s="25"/>
      <c r="O371" s="25"/>
      <c r="P371" s="25"/>
      <c r="Q371" s="25"/>
      <c r="R371" s="25"/>
      <c r="S371" s="25"/>
      <c r="T371" s="25"/>
      <c r="U371" s="25"/>
      <c r="V371" s="25"/>
      <c r="W371" s="25"/>
      <c r="X371" s="25"/>
      <c r="Y371" s="25"/>
      <c r="Z371" s="25"/>
      <c r="AA371" s="25"/>
      <c r="AB371" s="25"/>
      <c r="AC371" s="25"/>
      <c r="AD371" s="25"/>
      <c r="AE371" s="25"/>
      <c r="AF371" s="25"/>
      <c r="AG371" s="25"/>
      <c r="AH371" s="25"/>
      <c r="AI371" s="25"/>
      <c r="AJ371" s="25"/>
    </row>
    <row r="372" spans="3:36" x14ac:dyDescent="0.35">
      <c r="C372" s="25"/>
      <c r="D372" s="25"/>
      <c r="E372" s="25"/>
      <c r="F372" s="25"/>
      <c r="G372" s="25"/>
      <c r="H372" s="25"/>
      <c r="I372" s="25"/>
      <c r="J372" s="25"/>
      <c r="K372" s="25"/>
      <c r="L372" s="25"/>
      <c r="M372" s="25"/>
      <c r="N372" s="25"/>
      <c r="O372" s="25"/>
      <c r="P372" s="25"/>
      <c r="Q372" s="25"/>
      <c r="R372" s="25"/>
      <c r="S372" s="25"/>
      <c r="T372" s="25"/>
      <c r="U372" s="25"/>
      <c r="V372" s="25"/>
      <c r="W372" s="25"/>
      <c r="X372" s="25"/>
      <c r="Y372" s="25"/>
      <c r="Z372" s="25"/>
      <c r="AA372" s="25"/>
      <c r="AB372" s="25"/>
      <c r="AC372" s="25"/>
      <c r="AD372" s="25"/>
      <c r="AE372" s="25"/>
      <c r="AF372" s="25"/>
      <c r="AG372" s="25"/>
      <c r="AH372" s="25"/>
      <c r="AI372" s="25"/>
      <c r="AJ372" s="25"/>
    </row>
    <row r="373" spans="3:36" x14ac:dyDescent="0.35">
      <c r="C373" s="25"/>
      <c r="D373" s="25"/>
      <c r="E373" s="25"/>
      <c r="F373" s="25"/>
      <c r="G373" s="25"/>
      <c r="H373" s="25"/>
      <c r="I373" s="25"/>
      <c r="J373" s="25"/>
      <c r="K373" s="25"/>
      <c r="L373" s="25"/>
      <c r="M373" s="25"/>
      <c r="N373" s="25"/>
      <c r="O373" s="25"/>
      <c r="P373" s="25"/>
      <c r="Q373" s="25"/>
      <c r="R373" s="25"/>
      <c r="S373" s="25"/>
      <c r="T373" s="25"/>
      <c r="U373" s="25"/>
      <c r="V373" s="25"/>
      <c r="W373" s="25"/>
      <c r="X373" s="25"/>
      <c r="Y373" s="25"/>
      <c r="Z373" s="25"/>
      <c r="AA373" s="25"/>
      <c r="AB373" s="25"/>
      <c r="AC373" s="25"/>
      <c r="AD373" s="25"/>
      <c r="AE373" s="25"/>
      <c r="AF373" s="25"/>
      <c r="AG373" s="25"/>
      <c r="AH373" s="25"/>
      <c r="AI373" s="25"/>
      <c r="AJ373" s="25"/>
    </row>
    <row r="374" spans="3:36" x14ac:dyDescent="0.35">
      <c r="C374" s="25"/>
      <c r="D374" s="25"/>
      <c r="E374" s="25"/>
      <c r="F374" s="25"/>
      <c r="G374" s="25"/>
      <c r="H374" s="25"/>
      <c r="I374" s="25"/>
      <c r="J374" s="25"/>
      <c r="K374" s="25"/>
      <c r="L374" s="25"/>
      <c r="M374" s="25"/>
      <c r="N374" s="25"/>
      <c r="O374" s="25"/>
      <c r="P374" s="25"/>
      <c r="Q374" s="25"/>
      <c r="R374" s="25"/>
      <c r="S374" s="25"/>
      <c r="T374" s="25"/>
      <c r="U374" s="25"/>
      <c r="V374" s="25"/>
      <c r="W374" s="25"/>
      <c r="X374" s="25"/>
      <c r="Y374" s="25"/>
      <c r="Z374" s="25"/>
      <c r="AA374" s="25"/>
      <c r="AB374" s="25"/>
      <c r="AC374" s="25"/>
      <c r="AD374" s="25"/>
      <c r="AE374" s="25"/>
      <c r="AF374" s="25"/>
      <c r="AG374" s="25"/>
      <c r="AH374" s="25"/>
      <c r="AI374" s="25"/>
      <c r="AJ374" s="25"/>
    </row>
    <row r="375" spans="3:36" x14ac:dyDescent="0.35">
      <c r="C375" s="25"/>
      <c r="D375" s="25"/>
      <c r="E375" s="25"/>
      <c r="F375" s="25"/>
      <c r="G375" s="25"/>
      <c r="H375" s="25"/>
      <c r="I375" s="25"/>
      <c r="J375" s="25"/>
      <c r="K375" s="25"/>
      <c r="L375" s="25"/>
      <c r="M375" s="25"/>
      <c r="N375" s="25"/>
      <c r="O375" s="25"/>
      <c r="P375" s="25"/>
      <c r="Q375" s="25"/>
      <c r="R375" s="25"/>
      <c r="S375" s="25"/>
      <c r="T375" s="25"/>
      <c r="U375" s="25"/>
      <c r="V375" s="25"/>
      <c r="W375" s="25"/>
      <c r="X375" s="25"/>
      <c r="Y375" s="25"/>
      <c r="Z375" s="25"/>
      <c r="AA375" s="25"/>
      <c r="AB375" s="25"/>
      <c r="AC375" s="25"/>
      <c r="AD375" s="25"/>
      <c r="AE375" s="25"/>
      <c r="AF375" s="25"/>
      <c r="AG375" s="25"/>
      <c r="AH375" s="25"/>
      <c r="AI375" s="25"/>
      <c r="AJ375" s="25"/>
    </row>
    <row r="376" spans="3:36" x14ac:dyDescent="0.35">
      <c r="C376" s="25"/>
      <c r="D376" s="25"/>
      <c r="E376" s="25"/>
      <c r="F376" s="25"/>
      <c r="G376" s="25"/>
      <c r="H376" s="25"/>
      <c r="I376" s="25"/>
      <c r="J376" s="25"/>
      <c r="K376" s="25"/>
      <c r="L376" s="25"/>
      <c r="M376" s="25"/>
      <c r="N376" s="25"/>
      <c r="O376" s="25"/>
      <c r="P376" s="25"/>
      <c r="Q376" s="25"/>
      <c r="R376" s="25"/>
      <c r="S376" s="25"/>
      <c r="T376" s="25"/>
      <c r="U376" s="25"/>
      <c r="V376" s="25"/>
      <c r="W376" s="25"/>
      <c r="X376" s="25"/>
      <c r="Y376" s="25"/>
      <c r="Z376" s="25"/>
      <c r="AA376" s="25"/>
      <c r="AB376" s="25"/>
      <c r="AC376" s="25"/>
      <c r="AD376" s="25"/>
      <c r="AE376" s="25"/>
      <c r="AF376" s="25"/>
      <c r="AG376" s="25"/>
      <c r="AH376" s="25"/>
      <c r="AI376" s="25"/>
      <c r="AJ376" s="25"/>
    </row>
    <row r="377" spans="3:36" x14ac:dyDescent="0.35">
      <c r="C377" s="25"/>
      <c r="D377" s="25"/>
      <c r="E377" s="25"/>
      <c r="F377" s="25"/>
      <c r="G377" s="25"/>
      <c r="H377" s="25"/>
      <c r="I377" s="25"/>
      <c r="J377" s="25"/>
      <c r="K377" s="25"/>
      <c r="L377" s="25"/>
      <c r="M377" s="25"/>
      <c r="N377" s="25"/>
      <c r="O377" s="25"/>
      <c r="P377" s="25"/>
      <c r="Q377" s="25"/>
      <c r="R377" s="25"/>
      <c r="S377" s="25"/>
      <c r="T377" s="25"/>
      <c r="U377" s="25"/>
      <c r="V377" s="25"/>
      <c r="W377" s="25"/>
      <c r="X377" s="25"/>
      <c r="Y377" s="25"/>
      <c r="Z377" s="25"/>
      <c r="AA377" s="25"/>
      <c r="AB377" s="25"/>
      <c r="AC377" s="25"/>
      <c r="AD377" s="25"/>
      <c r="AE377" s="25"/>
      <c r="AF377" s="25"/>
      <c r="AG377" s="25"/>
      <c r="AH377" s="25"/>
      <c r="AI377" s="25"/>
      <c r="AJ377" s="25"/>
    </row>
    <row r="378" spans="3:36" x14ac:dyDescent="0.35">
      <c r="C378" s="25"/>
      <c r="D378" s="25"/>
      <c r="E378" s="25"/>
      <c r="F378" s="25"/>
      <c r="G378" s="25"/>
      <c r="H378" s="25"/>
      <c r="I378" s="25"/>
      <c r="J378" s="25"/>
      <c r="K378" s="25"/>
      <c r="L378" s="25"/>
      <c r="M378" s="25"/>
      <c r="N378" s="25"/>
      <c r="O378" s="25"/>
      <c r="P378" s="25"/>
      <c r="Q378" s="25"/>
      <c r="R378" s="25"/>
      <c r="S378" s="25"/>
      <c r="T378" s="25"/>
      <c r="U378" s="25"/>
      <c r="V378" s="25"/>
      <c r="W378" s="25"/>
      <c r="X378" s="25"/>
      <c r="Y378" s="25"/>
      <c r="Z378" s="25"/>
      <c r="AA378" s="25"/>
      <c r="AB378" s="25"/>
      <c r="AC378" s="25"/>
      <c r="AD378" s="25"/>
      <c r="AE378" s="25"/>
      <c r="AF378" s="25"/>
      <c r="AG378" s="25"/>
      <c r="AH378" s="25"/>
      <c r="AI378" s="25"/>
      <c r="AJ378" s="25"/>
    </row>
    <row r="379" spans="3:36" x14ac:dyDescent="0.35">
      <c r="C379" s="25"/>
      <c r="D379" s="25"/>
      <c r="E379" s="25"/>
      <c r="F379" s="25"/>
      <c r="G379" s="25"/>
      <c r="H379" s="25"/>
      <c r="I379" s="25"/>
      <c r="J379" s="25"/>
      <c r="K379" s="25"/>
      <c r="L379" s="25"/>
      <c r="M379" s="25"/>
      <c r="N379" s="25"/>
      <c r="O379" s="25"/>
      <c r="P379" s="25"/>
      <c r="Q379" s="25"/>
      <c r="R379" s="25"/>
      <c r="S379" s="25"/>
      <c r="T379" s="25"/>
      <c r="U379" s="25"/>
      <c r="V379" s="25"/>
      <c r="W379" s="25"/>
      <c r="X379" s="25"/>
      <c r="Y379" s="25"/>
      <c r="Z379" s="25"/>
      <c r="AA379" s="25"/>
      <c r="AB379" s="25"/>
      <c r="AC379" s="25"/>
      <c r="AD379" s="25"/>
      <c r="AE379" s="25"/>
      <c r="AF379" s="25"/>
      <c r="AG379" s="25"/>
      <c r="AH379" s="25"/>
      <c r="AI379" s="25"/>
      <c r="AJ379" s="25"/>
    </row>
    <row r="380" spans="3:36" x14ac:dyDescent="0.35">
      <c r="C380" s="25"/>
      <c r="D380" s="25"/>
      <c r="E380" s="25"/>
      <c r="F380" s="25"/>
      <c r="G380" s="25"/>
      <c r="H380" s="25"/>
      <c r="I380" s="25"/>
      <c r="J380" s="25"/>
      <c r="K380" s="25"/>
      <c r="L380" s="25"/>
      <c r="M380" s="25"/>
      <c r="N380" s="25"/>
      <c r="O380" s="25"/>
      <c r="P380" s="25"/>
      <c r="Q380" s="25"/>
      <c r="R380" s="25"/>
      <c r="S380" s="25"/>
      <c r="T380" s="25"/>
      <c r="U380" s="25"/>
      <c r="V380" s="25"/>
      <c r="W380" s="25"/>
      <c r="X380" s="25"/>
      <c r="Y380" s="25"/>
      <c r="Z380" s="25"/>
      <c r="AA380" s="25"/>
      <c r="AB380" s="25"/>
      <c r="AC380" s="25"/>
      <c r="AD380" s="25"/>
      <c r="AE380" s="25"/>
      <c r="AF380" s="25"/>
      <c r="AG380" s="25"/>
      <c r="AH380" s="25"/>
      <c r="AI380" s="25"/>
      <c r="AJ380" s="25"/>
    </row>
    <row r="381" spans="3:36" x14ac:dyDescent="0.35">
      <c r="C381" s="25"/>
      <c r="D381" s="25"/>
      <c r="E381" s="25"/>
      <c r="F381" s="25"/>
      <c r="G381" s="25"/>
      <c r="H381" s="25"/>
      <c r="I381" s="25"/>
      <c r="J381" s="25"/>
      <c r="K381" s="25"/>
      <c r="L381" s="25"/>
      <c r="M381" s="25"/>
      <c r="N381" s="25"/>
      <c r="O381" s="25"/>
      <c r="P381" s="25"/>
      <c r="Q381" s="25"/>
      <c r="R381" s="25"/>
      <c r="S381" s="25"/>
      <c r="T381" s="25"/>
      <c r="U381" s="25"/>
      <c r="V381" s="25"/>
      <c r="W381" s="25"/>
      <c r="X381" s="25"/>
      <c r="Y381" s="25"/>
      <c r="Z381" s="25"/>
      <c r="AA381" s="25"/>
      <c r="AB381" s="25"/>
      <c r="AC381" s="25"/>
      <c r="AD381" s="25"/>
      <c r="AE381" s="25"/>
      <c r="AF381" s="25"/>
      <c r="AG381" s="25"/>
      <c r="AH381" s="25"/>
      <c r="AI381" s="25"/>
      <c r="AJ381" s="25"/>
    </row>
    <row r="382" spans="3:36" x14ac:dyDescent="0.35">
      <c r="C382" s="25"/>
      <c r="D382" s="25"/>
      <c r="E382" s="25"/>
      <c r="F382" s="25"/>
      <c r="G382" s="25"/>
      <c r="H382" s="25"/>
      <c r="I382" s="25"/>
      <c r="J382" s="25"/>
      <c r="K382" s="25"/>
      <c r="L382" s="25"/>
      <c r="M382" s="25"/>
      <c r="N382" s="25"/>
      <c r="O382" s="25"/>
      <c r="P382" s="25"/>
      <c r="Q382" s="25"/>
      <c r="R382" s="25"/>
      <c r="S382" s="25"/>
      <c r="T382" s="25"/>
      <c r="U382" s="25"/>
      <c r="V382" s="25"/>
      <c r="W382" s="25"/>
      <c r="X382" s="25"/>
      <c r="Y382" s="25"/>
      <c r="Z382" s="25"/>
      <c r="AA382" s="25"/>
      <c r="AB382" s="25"/>
      <c r="AC382" s="25"/>
      <c r="AD382" s="25"/>
      <c r="AE382" s="25"/>
      <c r="AF382" s="25"/>
      <c r="AG382" s="25"/>
      <c r="AH382" s="25"/>
      <c r="AI382" s="25"/>
      <c r="AJ382" s="25"/>
    </row>
    <row r="383" spans="3:36" x14ac:dyDescent="0.35">
      <c r="C383" s="25"/>
      <c r="D383" s="25"/>
      <c r="E383" s="25"/>
      <c r="F383" s="25"/>
      <c r="G383" s="25"/>
      <c r="H383" s="25"/>
      <c r="I383" s="25"/>
      <c r="J383" s="25"/>
      <c r="K383" s="25"/>
      <c r="L383" s="25"/>
      <c r="M383" s="25"/>
      <c r="N383" s="25"/>
      <c r="O383" s="25"/>
      <c r="P383" s="25"/>
      <c r="Q383" s="25"/>
      <c r="R383" s="25"/>
      <c r="S383" s="25"/>
      <c r="T383" s="25"/>
      <c r="U383" s="25"/>
      <c r="V383" s="25"/>
      <c r="W383" s="25"/>
      <c r="X383" s="25"/>
      <c r="Y383" s="25"/>
      <c r="Z383" s="25"/>
      <c r="AA383" s="25"/>
      <c r="AB383" s="25"/>
      <c r="AC383" s="25"/>
      <c r="AD383" s="25"/>
      <c r="AE383" s="25"/>
      <c r="AF383" s="25"/>
      <c r="AG383" s="25"/>
      <c r="AH383" s="25"/>
      <c r="AI383" s="25"/>
      <c r="AJ383" s="25"/>
    </row>
    <row r="384" spans="3:36" x14ac:dyDescent="0.35">
      <c r="C384" s="25"/>
      <c r="D384" s="25"/>
      <c r="E384" s="25"/>
      <c r="F384" s="25"/>
      <c r="G384" s="25"/>
      <c r="H384" s="25"/>
      <c r="I384" s="25"/>
      <c r="J384" s="25"/>
      <c r="K384" s="25"/>
      <c r="L384" s="25"/>
      <c r="M384" s="25"/>
      <c r="N384" s="25"/>
      <c r="O384" s="25"/>
      <c r="P384" s="25"/>
      <c r="Q384" s="25"/>
      <c r="R384" s="25"/>
      <c r="S384" s="25"/>
      <c r="T384" s="25"/>
      <c r="U384" s="25"/>
      <c r="V384" s="25"/>
      <c r="W384" s="25"/>
      <c r="X384" s="25"/>
      <c r="Y384" s="25"/>
      <c r="Z384" s="25"/>
      <c r="AA384" s="25"/>
      <c r="AB384" s="25"/>
      <c r="AC384" s="25"/>
      <c r="AD384" s="25"/>
      <c r="AE384" s="25"/>
      <c r="AF384" s="25"/>
      <c r="AG384" s="25"/>
      <c r="AH384" s="25"/>
      <c r="AI384" s="25"/>
      <c r="AJ384" s="25"/>
    </row>
    <row r="385" spans="3:36" x14ac:dyDescent="0.35">
      <c r="C385" s="25"/>
      <c r="D385" s="25"/>
      <c r="E385" s="25"/>
      <c r="F385" s="25"/>
      <c r="G385" s="25"/>
      <c r="H385" s="25"/>
      <c r="I385" s="25"/>
      <c r="J385" s="25"/>
      <c r="K385" s="25"/>
      <c r="L385" s="25"/>
      <c r="M385" s="25"/>
      <c r="N385" s="25"/>
      <c r="O385" s="25"/>
      <c r="P385" s="25"/>
      <c r="Q385" s="25"/>
      <c r="R385" s="25"/>
      <c r="S385" s="25"/>
      <c r="T385" s="25"/>
      <c r="U385" s="25"/>
      <c r="V385" s="25"/>
      <c r="W385" s="25"/>
      <c r="X385" s="25"/>
      <c r="Y385" s="25"/>
      <c r="Z385" s="25"/>
      <c r="AA385" s="25"/>
      <c r="AB385" s="25"/>
      <c r="AC385" s="25"/>
      <c r="AD385" s="25"/>
      <c r="AE385" s="25"/>
      <c r="AF385" s="25"/>
      <c r="AG385" s="25"/>
      <c r="AH385" s="25"/>
      <c r="AI385" s="25"/>
      <c r="AJ385" s="25"/>
    </row>
    <row r="386" spans="3:36" x14ac:dyDescent="0.35">
      <c r="C386" s="25"/>
      <c r="D386" s="25"/>
      <c r="E386" s="25"/>
      <c r="F386" s="25"/>
      <c r="G386" s="25"/>
      <c r="H386" s="25"/>
      <c r="I386" s="25"/>
      <c r="J386" s="25"/>
      <c r="K386" s="25"/>
      <c r="L386" s="25"/>
      <c r="M386" s="25"/>
      <c r="N386" s="25"/>
      <c r="O386" s="25"/>
      <c r="P386" s="25"/>
      <c r="Q386" s="25"/>
      <c r="R386" s="25"/>
      <c r="S386" s="25"/>
      <c r="T386" s="25"/>
      <c r="U386" s="25"/>
      <c r="V386" s="25"/>
      <c r="W386" s="25"/>
      <c r="X386" s="25"/>
      <c r="Y386" s="25"/>
      <c r="Z386" s="25"/>
      <c r="AA386" s="25"/>
      <c r="AB386" s="25"/>
      <c r="AC386" s="25"/>
      <c r="AD386" s="25"/>
      <c r="AE386" s="25"/>
      <c r="AF386" s="25"/>
      <c r="AG386" s="25"/>
      <c r="AH386" s="25"/>
      <c r="AI386" s="25"/>
      <c r="AJ386" s="25"/>
    </row>
    <row r="387" spans="3:36" x14ac:dyDescent="0.35">
      <c r="C387" s="25"/>
      <c r="D387" s="25"/>
      <c r="E387" s="25"/>
      <c r="F387" s="25"/>
      <c r="G387" s="25"/>
      <c r="H387" s="25"/>
      <c r="I387" s="25"/>
      <c r="J387" s="25"/>
      <c r="K387" s="25"/>
      <c r="L387" s="25"/>
      <c r="M387" s="25"/>
      <c r="N387" s="25"/>
      <c r="O387" s="25"/>
      <c r="P387" s="25"/>
      <c r="Q387" s="25"/>
      <c r="R387" s="25"/>
      <c r="S387" s="25"/>
      <c r="T387" s="25"/>
      <c r="U387" s="25"/>
      <c r="V387" s="25"/>
      <c r="W387" s="25"/>
      <c r="X387" s="25"/>
      <c r="Y387" s="25"/>
      <c r="Z387" s="25"/>
      <c r="AA387" s="25"/>
      <c r="AB387" s="25"/>
      <c r="AC387" s="25"/>
      <c r="AD387" s="25"/>
      <c r="AE387" s="25"/>
      <c r="AF387" s="25"/>
      <c r="AG387" s="25"/>
      <c r="AH387" s="25"/>
      <c r="AI387" s="25"/>
      <c r="AJ387" s="25"/>
    </row>
    <row r="388" spans="3:36" x14ac:dyDescent="0.35">
      <c r="C388" s="25"/>
      <c r="D388" s="25"/>
      <c r="E388" s="25"/>
      <c r="F388" s="25"/>
      <c r="G388" s="25"/>
      <c r="H388" s="25"/>
      <c r="I388" s="25"/>
      <c r="J388" s="25"/>
      <c r="K388" s="25"/>
      <c r="L388" s="25"/>
      <c r="M388" s="25"/>
      <c r="N388" s="25"/>
      <c r="O388" s="25"/>
      <c r="P388" s="25"/>
      <c r="Q388" s="25"/>
      <c r="R388" s="25"/>
      <c r="S388" s="25"/>
      <c r="T388" s="25"/>
      <c r="U388" s="25"/>
      <c r="V388" s="25"/>
      <c r="W388" s="25"/>
      <c r="X388" s="25"/>
      <c r="Y388" s="25"/>
      <c r="Z388" s="25"/>
      <c r="AA388" s="25"/>
      <c r="AB388" s="25"/>
      <c r="AC388" s="25"/>
      <c r="AD388" s="25"/>
      <c r="AE388" s="25"/>
      <c r="AF388" s="25"/>
      <c r="AG388" s="25"/>
      <c r="AH388" s="25"/>
      <c r="AI388" s="25"/>
      <c r="AJ388" s="25"/>
    </row>
    <row r="389" spans="3:36" x14ac:dyDescent="0.35">
      <c r="C389" s="25"/>
      <c r="D389" s="25"/>
      <c r="E389" s="25"/>
      <c r="F389" s="25"/>
      <c r="G389" s="25"/>
      <c r="H389" s="25"/>
      <c r="I389" s="25"/>
      <c r="J389" s="25"/>
      <c r="K389" s="25"/>
      <c r="L389" s="25"/>
      <c r="M389" s="25"/>
      <c r="N389" s="25"/>
      <c r="O389" s="25"/>
      <c r="P389" s="25"/>
      <c r="Q389" s="25"/>
      <c r="R389" s="25"/>
      <c r="S389" s="25"/>
      <c r="T389" s="25"/>
      <c r="U389" s="25"/>
      <c r="V389" s="25"/>
      <c r="W389" s="25"/>
      <c r="X389" s="25"/>
      <c r="Y389" s="25"/>
      <c r="Z389" s="25"/>
      <c r="AA389" s="25"/>
      <c r="AB389" s="25"/>
      <c r="AC389" s="25"/>
      <c r="AD389" s="25"/>
      <c r="AE389" s="25"/>
      <c r="AF389" s="25"/>
      <c r="AG389" s="25"/>
      <c r="AH389" s="25"/>
      <c r="AI389" s="25"/>
      <c r="AJ389" s="25"/>
    </row>
    <row r="390" spans="3:36" x14ac:dyDescent="0.35">
      <c r="C390" s="25"/>
      <c r="D390" s="25"/>
      <c r="E390" s="25"/>
      <c r="F390" s="25"/>
      <c r="G390" s="25"/>
      <c r="H390" s="25"/>
      <c r="I390" s="25"/>
      <c r="J390" s="25"/>
      <c r="K390" s="25"/>
      <c r="L390" s="25"/>
      <c r="M390" s="25"/>
      <c r="N390" s="25"/>
      <c r="O390" s="25"/>
      <c r="P390" s="25"/>
      <c r="Q390" s="25"/>
      <c r="R390" s="25"/>
      <c r="S390" s="25"/>
      <c r="T390" s="25"/>
      <c r="U390" s="25"/>
      <c r="V390" s="25"/>
      <c r="W390" s="25"/>
      <c r="X390" s="25"/>
      <c r="Y390" s="25"/>
      <c r="Z390" s="25"/>
      <c r="AA390" s="25"/>
      <c r="AB390" s="25"/>
      <c r="AC390" s="25"/>
      <c r="AD390" s="25"/>
      <c r="AE390" s="25"/>
      <c r="AF390" s="25"/>
      <c r="AG390" s="25"/>
      <c r="AH390" s="25"/>
      <c r="AI390" s="25"/>
      <c r="AJ390" s="25"/>
    </row>
    <row r="391" spans="3:36" x14ac:dyDescent="0.35">
      <c r="C391" s="25"/>
      <c r="D391" s="25"/>
      <c r="E391" s="25"/>
      <c r="F391" s="25"/>
      <c r="G391" s="25"/>
      <c r="H391" s="25"/>
      <c r="I391" s="25"/>
      <c r="J391" s="25"/>
      <c r="K391" s="25"/>
      <c r="L391" s="25"/>
      <c r="M391" s="25"/>
      <c r="N391" s="25"/>
      <c r="O391" s="25"/>
      <c r="P391" s="25"/>
      <c r="Q391" s="25"/>
      <c r="R391" s="25"/>
      <c r="S391" s="25"/>
      <c r="T391" s="25"/>
      <c r="U391" s="25"/>
      <c r="V391" s="25"/>
      <c r="W391" s="25"/>
      <c r="X391" s="25"/>
      <c r="Y391" s="25"/>
      <c r="Z391" s="25"/>
      <c r="AA391" s="25"/>
      <c r="AB391" s="25"/>
      <c r="AC391" s="25"/>
      <c r="AD391" s="25"/>
      <c r="AE391" s="25"/>
      <c r="AF391" s="25"/>
      <c r="AG391" s="25"/>
      <c r="AH391" s="25"/>
      <c r="AI391" s="25"/>
      <c r="AJ391" s="25"/>
    </row>
    <row r="392" spans="3:36" x14ac:dyDescent="0.35">
      <c r="C392" s="25"/>
      <c r="D392" s="25"/>
      <c r="E392" s="25"/>
      <c r="F392" s="25"/>
      <c r="G392" s="25"/>
      <c r="H392" s="25"/>
      <c r="I392" s="25"/>
      <c r="J392" s="25"/>
      <c r="K392" s="25"/>
      <c r="L392" s="25"/>
      <c r="M392" s="25"/>
      <c r="N392" s="25"/>
      <c r="O392" s="25"/>
      <c r="P392" s="25"/>
      <c r="Q392" s="25"/>
      <c r="R392" s="25"/>
      <c r="S392" s="25"/>
      <c r="T392" s="25"/>
      <c r="U392" s="25"/>
      <c r="V392" s="25"/>
      <c r="W392" s="25"/>
      <c r="X392" s="25"/>
      <c r="Y392" s="25"/>
      <c r="Z392" s="25"/>
      <c r="AA392" s="25"/>
      <c r="AB392" s="25"/>
      <c r="AC392" s="25"/>
      <c r="AD392" s="25"/>
      <c r="AE392" s="25"/>
      <c r="AF392" s="25"/>
      <c r="AG392" s="25"/>
      <c r="AH392" s="25"/>
      <c r="AI392" s="25"/>
      <c r="AJ392" s="25"/>
    </row>
    <row r="393" spans="3:36" x14ac:dyDescent="0.35">
      <c r="C393" s="25"/>
      <c r="D393" s="25"/>
      <c r="E393" s="25"/>
      <c r="F393" s="25"/>
      <c r="G393" s="25"/>
      <c r="H393" s="25"/>
      <c r="I393" s="25"/>
      <c r="J393" s="25"/>
      <c r="K393" s="25"/>
      <c r="L393" s="25"/>
      <c r="M393" s="25"/>
      <c r="N393" s="25"/>
      <c r="O393" s="25"/>
      <c r="P393" s="25"/>
      <c r="Q393" s="25"/>
      <c r="R393" s="25"/>
      <c r="S393" s="25"/>
      <c r="T393" s="25"/>
      <c r="U393" s="25"/>
      <c r="V393" s="25"/>
      <c r="W393" s="25"/>
      <c r="X393" s="25"/>
      <c r="Y393" s="25"/>
      <c r="Z393" s="25"/>
      <c r="AA393" s="25"/>
      <c r="AB393" s="25"/>
      <c r="AC393" s="25"/>
      <c r="AD393" s="25"/>
      <c r="AE393" s="25"/>
      <c r="AF393" s="25"/>
      <c r="AG393" s="25"/>
      <c r="AH393" s="25"/>
      <c r="AI393" s="25"/>
      <c r="AJ393" s="25"/>
    </row>
    <row r="394" spans="3:36" x14ac:dyDescent="0.35">
      <c r="C394" s="25"/>
      <c r="D394" s="25"/>
      <c r="E394" s="25"/>
      <c r="F394" s="25"/>
      <c r="G394" s="25"/>
      <c r="H394" s="25"/>
      <c r="I394" s="25"/>
      <c r="J394" s="25"/>
      <c r="K394" s="25"/>
      <c r="L394" s="25"/>
      <c r="M394" s="25"/>
      <c r="N394" s="25"/>
      <c r="O394" s="25"/>
      <c r="P394" s="25"/>
      <c r="Q394" s="25"/>
      <c r="R394" s="25"/>
      <c r="S394" s="25"/>
      <c r="T394" s="25"/>
      <c r="U394" s="25"/>
      <c r="V394" s="25"/>
      <c r="W394" s="25"/>
      <c r="X394" s="25"/>
      <c r="Y394" s="25"/>
      <c r="Z394" s="25"/>
      <c r="AA394" s="25"/>
      <c r="AB394" s="25"/>
      <c r="AC394" s="25"/>
      <c r="AD394" s="25"/>
      <c r="AE394" s="25"/>
      <c r="AF394" s="25"/>
      <c r="AG394" s="25"/>
      <c r="AH394" s="25"/>
      <c r="AI394" s="25"/>
      <c r="AJ394" s="25"/>
    </row>
    <row r="395" spans="3:36" x14ac:dyDescent="0.35">
      <c r="C395" s="25"/>
      <c r="D395" s="25"/>
      <c r="E395" s="25"/>
      <c r="F395" s="25"/>
      <c r="G395" s="25"/>
      <c r="H395" s="25"/>
      <c r="I395" s="25"/>
      <c r="J395" s="25"/>
      <c r="K395" s="25"/>
      <c r="L395" s="25"/>
      <c r="M395" s="25"/>
      <c r="N395" s="25"/>
      <c r="O395" s="25"/>
      <c r="P395" s="25"/>
      <c r="Q395" s="25"/>
      <c r="R395" s="25"/>
      <c r="S395" s="25"/>
      <c r="T395" s="25"/>
      <c r="U395" s="25"/>
      <c r="V395" s="25"/>
      <c r="W395" s="25"/>
      <c r="X395" s="25"/>
      <c r="Y395" s="25"/>
      <c r="Z395" s="25"/>
      <c r="AA395" s="25"/>
      <c r="AB395" s="25"/>
      <c r="AC395" s="25"/>
      <c r="AD395" s="25"/>
      <c r="AE395" s="25"/>
      <c r="AF395" s="25"/>
      <c r="AG395" s="25"/>
      <c r="AH395" s="25"/>
      <c r="AI395" s="25"/>
      <c r="AJ395" s="25"/>
    </row>
    <row r="396" spans="3:36" x14ac:dyDescent="0.35">
      <c r="C396" s="25"/>
      <c r="D396" s="25"/>
      <c r="E396" s="25"/>
      <c r="F396" s="25"/>
      <c r="G396" s="25"/>
      <c r="H396" s="25"/>
      <c r="I396" s="25"/>
      <c r="J396" s="25"/>
      <c r="K396" s="25"/>
      <c r="L396" s="25"/>
      <c r="M396" s="25"/>
      <c r="N396" s="25"/>
      <c r="O396" s="25"/>
      <c r="P396" s="25"/>
      <c r="Q396" s="25"/>
      <c r="R396" s="25"/>
      <c r="S396" s="25"/>
      <c r="T396" s="25"/>
      <c r="U396" s="25"/>
      <c r="V396" s="25"/>
      <c r="W396" s="25"/>
      <c r="X396" s="25"/>
      <c r="Y396" s="25"/>
      <c r="Z396" s="25"/>
      <c r="AA396" s="25"/>
      <c r="AB396" s="25"/>
      <c r="AC396" s="25"/>
      <c r="AD396" s="25"/>
      <c r="AE396" s="25"/>
      <c r="AF396" s="25"/>
      <c r="AG396" s="25"/>
      <c r="AH396" s="25"/>
      <c r="AI396" s="25"/>
      <c r="AJ396" s="25"/>
    </row>
    <row r="397" spans="3:36" x14ac:dyDescent="0.35">
      <c r="C397" s="25"/>
      <c r="D397" s="25"/>
      <c r="E397" s="25"/>
      <c r="F397" s="25"/>
      <c r="G397" s="25"/>
      <c r="H397" s="25"/>
      <c r="I397" s="25"/>
      <c r="J397" s="25"/>
      <c r="K397" s="25"/>
      <c r="L397" s="25"/>
      <c r="M397" s="25"/>
      <c r="N397" s="25"/>
      <c r="O397" s="25"/>
      <c r="P397" s="25"/>
      <c r="Q397" s="25"/>
      <c r="R397" s="25"/>
      <c r="S397" s="25"/>
      <c r="T397" s="25"/>
      <c r="U397" s="25"/>
      <c r="V397" s="25"/>
      <c r="W397" s="25"/>
      <c r="X397" s="25"/>
      <c r="Y397" s="25"/>
      <c r="Z397" s="25"/>
      <c r="AA397" s="25"/>
      <c r="AB397" s="25"/>
      <c r="AC397" s="25"/>
      <c r="AD397" s="25"/>
      <c r="AE397" s="25"/>
      <c r="AF397" s="25"/>
      <c r="AG397" s="25"/>
      <c r="AH397" s="25"/>
      <c r="AI397" s="25"/>
      <c r="AJ397" s="25"/>
    </row>
    <row r="398" spans="3:36" x14ac:dyDescent="0.35">
      <c r="C398" s="25"/>
      <c r="D398" s="25"/>
      <c r="E398" s="25"/>
      <c r="F398" s="25"/>
      <c r="G398" s="25"/>
      <c r="H398" s="25"/>
      <c r="I398" s="25"/>
      <c r="J398" s="25"/>
      <c r="K398" s="25"/>
      <c r="L398" s="25"/>
      <c r="M398" s="25"/>
      <c r="N398" s="25"/>
      <c r="O398" s="25"/>
      <c r="P398" s="25"/>
      <c r="Q398" s="25"/>
      <c r="R398" s="25"/>
      <c r="S398" s="25"/>
      <c r="T398" s="25"/>
      <c r="U398" s="25"/>
      <c r="V398" s="25"/>
      <c r="W398" s="25"/>
      <c r="X398" s="25"/>
      <c r="Y398" s="25"/>
      <c r="Z398" s="25"/>
      <c r="AA398" s="25"/>
      <c r="AB398" s="25"/>
      <c r="AC398" s="25"/>
      <c r="AD398" s="25"/>
      <c r="AE398" s="25"/>
      <c r="AF398" s="25"/>
      <c r="AG398" s="25"/>
      <c r="AH398" s="25"/>
      <c r="AI398" s="25"/>
      <c r="AJ398" s="25"/>
    </row>
    <row r="399" spans="3:36" x14ac:dyDescent="0.35">
      <c r="C399" s="25"/>
      <c r="D399" s="25"/>
      <c r="E399" s="25"/>
      <c r="F399" s="25"/>
      <c r="G399" s="25"/>
      <c r="H399" s="25"/>
      <c r="I399" s="25"/>
      <c r="J399" s="25"/>
      <c r="K399" s="25"/>
      <c r="L399" s="25"/>
      <c r="M399" s="25"/>
      <c r="N399" s="25"/>
      <c r="O399" s="25"/>
      <c r="P399" s="25"/>
      <c r="Q399" s="25"/>
      <c r="R399" s="25"/>
      <c r="S399" s="25"/>
      <c r="T399" s="25"/>
      <c r="U399" s="25"/>
      <c r="V399" s="25"/>
      <c r="W399" s="25"/>
      <c r="X399" s="25"/>
      <c r="Y399" s="25"/>
      <c r="Z399" s="25"/>
      <c r="AA399" s="25"/>
      <c r="AB399" s="25"/>
      <c r="AC399" s="25"/>
      <c r="AD399" s="25"/>
      <c r="AE399" s="25"/>
      <c r="AF399" s="25"/>
      <c r="AG399" s="25"/>
      <c r="AH399" s="25"/>
      <c r="AI399" s="25"/>
      <c r="AJ399" s="25"/>
    </row>
    <row r="400" spans="3:36" x14ac:dyDescent="0.35">
      <c r="C400" s="25"/>
      <c r="D400" s="25"/>
      <c r="E400" s="25"/>
      <c r="F400" s="25"/>
      <c r="G400" s="25"/>
      <c r="H400" s="25"/>
      <c r="I400" s="25"/>
      <c r="J400" s="25"/>
      <c r="K400" s="25"/>
      <c r="L400" s="25"/>
      <c r="M400" s="25"/>
      <c r="N400" s="25"/>
      <c r="O400" s="25"/>
      <c r="P400" s="25"/>
      <c r="Q400" s="25"/>
      <c r="R400" s="25"/>
      <c r="S400" s="25"/>
      <c r="T400" s="25"/>
      <c r="U400" s="25"/>
      <c r="V400" s="25"/>
      <c r="W400" s="25"/>
      <c r="X400" s="25"/>
      <c r="Y400" s="25"/>
      <c r="Z400" s="25"/>
      <c r="AA400" s="25"/>
      <c r="AB400" s="25"/>
      <c r="AC400" s="25"/>
      <c r="AD400" s="25"/>
      <c r="AE400" s="25"/>
      <c r="AF400" s="25"/>
      <c r="AG400" s="25"/>
      <c r="AH400" s="25"/>
      <c r="AI400" s="25"/>
      <c r="AJ400" s="25"/>
    </row>
    <row r="401" spans="3:36" x14ac:dyDescent="0.35">
      <c r="C401" s="25"/>
      <c r="D401" s="25"/>
      <c r="E401" s="25"/>
      <c r="F401" s="25"/>
      <c r="G401" s="25"/>
      <c r="H401" s="25"/>
      <c r="I401" s="25"/>
      <c r="J401" s="25"/>
      <c r="K401" s="25"/>
      <c r="L401" s="25"/>
      <c r="M401" s="25"/>
      <c r="N401" s="25"/>
      <c r="O401" s="25"/>
      <c r="P401" s="25"/>
      <c r="Q401" s="25"/>
      <c r="R401" s="25"/>
      <c r="S401" s="25"/>
      <c r="T401" s="25"/>
      <c r="U401" s="25"/>
      <c r="V401" s="25"/>
      <c r="W401" s="25"/>
      <c r="X401" s="25"/>
      <c r="Y401" s="25"/>
      <c r="Z401" s="25"/>
      <c r="AA401" s="25"/>
      <c r="AB401" s="25"/>
      <c r="AC401" s="25"/>
      <c r="AD401" s="25"/>
      <c r="AE401" s="25"/>
      <c r="AF401" s="25"/>
      <c r="AG401" s="25"/>
      <c r="AH401" s="25"/>
      <c r="AI401" s="25"/>
      <c r="AJ401" s="25"/>
    </row>
    <row r="402" spans="3:36" x14ac:dyDescent="0.35">
      <c r="C402" s="25"/>
      <c r="D402" s="25"/>
      <c r="E402" s="25"/>
      <c r="F402" s="25"/>
      <c r="G402" s="25"/>
      <c r="H402" s="25"/>
      <c r="I402" s="25"/>
      <c r="J402" s="25"/>
      <c r="K402" s="25"/>
      <c r="L402" s="25"/>
      <c r="M402" s="25"/>
      <c r="N402" s="25"/>
      <c r="O402" s="25"/>
      <c r="P402" s="25"/>
      <c r="Q402" s="25"/>
      <c r="R402" s="25"/>
      <c r="S402" s="25"/>
      <c r="T402" s="25"/>
      <c r="U402" s="25"/>
      <c r="V402" s="25"/>
      <c r="W402" s="25"/>
      <c r="X402" s="25"/>
      <c r="Y402" s="25"/>
      <c r="Z402" s="25"/>
      <c r="AA402" s="25"/>
      <c r="AB402" s="25"/>
      <c r="AC402" s="25"/>
      <c r="AD402" s="25"/>
      <c r="AE402" s="25"/>
      <c r="AF402" s="25"/>
      <c r="AG402" s="25"/>
      <c r="AH402" s="25"/>
      <c r="AI402" s="25"/>
      <c r="AJ402" s="25"/>
    </row>
    <row r="403" spans="3:36" x14ac:dyDescent="0.35">
      <c r="C403" s="25"/>
      <c r="D403" s="25"/>
      <c r="E403" s="25"/>
      <c r="F403" s="25"/>
      <c r="G403" s="25"/>
      <c r="H403" s="25"/>
      <c r="I403" s="25"/>
      <c r="J403" s="25"/>
      <c r="K403" s="25"/>
      <c r="L403" s="25"/>
      <c r="M403" s="25"/>
      <c r="N403" s="25"/>
      <c r="O403" s="25"/>
      <c r="P403" s="25"/>
      <c r="Q403" s="25"/>
      <c r="R403" s="25"/>
      <c r="S403" s="25"/>
      <c r="T403" s="25"/>
      <c r="U403" s="25"/>
      <c r="V403" s="25"/>
      <c r="W403" s="25"/>
      <c r="X403" s="25"/>
      <c r="Y403" s="25"/>
      <c r="Z403" s="25"/>
      <c r="AA403" s="25"/>
      <c r="AB403" s="25"/>
      <c r="AC403" s="25"/>
      <c r="AD403" s="25"/>
      <c r="AE403" s="25"/>
      <c r="AF403" s="25"/>
      <c r="AG403" s="25"/>
      <c r="AH403" s="25"/>
      <c r="AI403" s="25"/>
      <c r="AJ403" s="25"/>
    </row>
    <row r="404" spans="3:36" x14ac:dyDescent="0.35">
      <c r="C404" s="25"/>
      <c r="D404" s="25"/>
      <c r="E404" s="25"/>
      <c r="F404" s="25"/>
      <c r="G404" s="25"/>
      <c r="H404" s="25"/>
      <c r="I404" s="25"/>
      <c r="J404" s="25"/>
      <c r="K404" s="25"/>
      <c r="L404" s="25"/>
      <c r="M404" s="25"/>
      <c r="N404" s="25"/>
      <c r="O404" s="25"/>
      <c r="P404" s="25"/>
      <c r="Q404" s="25"/>
      <c r="R404" s="25"/>
      <c r="S404" s="25"/>
      <c r="T404" s="25"/>
      <c r="U404" s="25"/>
      <c r="V404" s="25"/>
      <c r="W404" s="25"/>
      <c r="X404" s="25"/>
      <c r="Y404" s="25"/>
      <c r="Z404" s="25"/>
      <c r="AA404" s="25"/>
      <c r="AB404" s="25"/>
      <c r="AC404" s="25"/>
      <c r="AD404" s="25"/>
      <c r="AE404" s="25"/>
      <c r="AF404" s="25"/>
      <c r="AG404" s="25"/>
      <c r="AH404" s="25"/>
      <c r="AI404" s="25"/>
      <c r="AJ404" s="25"/>
    </row>
    <row r="405" spans="3:36" x14ac:dyDescent="0.35">
      <c r="C405" s="25"/>
      <c r="D405" s="25"/>
      <c r="E405" s="25"/>
      <c r="F405" s="25"/>
      <c r="G405" s="25"/>
      <c r="H405" s="25"/>
      <c r="I405" s="25"/>
      <c r="J405" s="25"/>
      <c r="K405" s="25"/>
      <c r="L405" s="25"/>
      <c r="M405" s="25"/>
      <c r="N405" s="25"/>
      <c r="O405" s="25"/>
      <c r="P405" s="25"/>
      <c r="Q405" s="25"/>
      <c r="R405" s="25"/>
      <c r="S405" s="25"/>
      <c r="T405" s="25"/>
      <c r="U405" s="25"/>
      <c r="V405" s="25"/>
      <c r="W405" s="25"/>
      <c r="X405" s="25"/>
      <c r="Y405" s="25"/>
      <c r="Z405" s="25"/>
      <c r="AA405" s="25"/>
      <c r="AB405" s="25"/>
      <c r="AC405" s="25"/>
      <c r="AD405" s="25"/>
      <c r="AE405" s="25"/>
      <c r="AF405" s="25"/>
      <c r="AG405" s="25"/>
      <c r="AH405" s="25"/>
      <c r="AI405" s="25"/>
      <c r="AJ405" s="25"/>
    </row>
    <row r="406" spans="3:36" x14ac:dyDescent="0.35">
      <c r="C406" s="25"/>
      <c r="D406" s="25"/>
      <c r="E406" s="25"/>
      <c r="F406" s="25"/>
      <c r="G406" s="25"/>
      <c r="H406" s="25"/>
      <c r="I406" s="25"/>
      <c r="J406" s="25"/>
      <c r="K406" s="25"/>
      <c r="L406" s="25"/>
      <c r="M406" s="25"/>
      <c r="N406" s="25"/>
      <c r="O406" s="25"/>
      <c r="P406" s="25"/>
      <c r="Q406" s="25"/>
      <c r="R406" s="25"/>
      <c r="S406" s="25"/>
      <c r="T406" s="25"/>
      <c r="U406" s="25"/>
      <c r="V406" s="25"/>
      <c r="W406" s="25"/>
      <c r="X406" s="25"/>
      <c r="Y406" s="25"/>
      <c r="Z406" s="25"/>
      <c r="AA406" s="25"/>
      <c r="AB406" s="25"/>
      <c r="AC406" s="25"/>
      <c r="AD406" s="25"/>
      <c r="AE406" s="25"/>
      <c r="AF406" s="25"/>
      <c r="AG406" s="25"/>
      <c r="AH406" s="25"/>
      <c r="AI406" s="25"/>
      <c r="AJ406" s="25"/>
    </row>
    <row r="407" spans="3:36" x14ac:dyDescent="0.35">
      <c r="C407" s="25"/>
      <c r="D407" s="25"/>
      <c r="E407" s="25"/>
      <c r="F407" s="25"/>
      <c r="G407" s="25"/>
      <c r="H407" s="25"/>
      <c r="I407" s="25"/>
      <c r="J407" s="25"/>
      <c r="K407" s="25"/>
      <c r="L407" s="25"/>
      <c r="M407" s="25"/>
      <c r="N407" s="25"/>
      <c r="O407" s="25"/>
      <c r="P407" s="25"/>
      <c r="Q407" s="25"/>
      <c r="R407" s="25"/>
      <c r="S407" s="25"/>
      <c r="T407" s="25"/>
      <c r="U407" s="25"/>
      <c r="V407" s="25"/>
      <c r="W407" s="25"/>
      <c r="X407" s="25"/>
      <c r="Y407" s="25"/>
      <c r="Z407" s="25"/>
      <c r="AA407" s="25"/>
      <c r="AB407" s="25"/>
      <c r="AC407" s="25"/>
      <c r="AD407" s="25"/>
      <c r="AE407" s="25"/>
      <c r="AF407" s="25"/>
      <c r="AG407" s="25"/>
      <c r="AH407" s="25"/>
      <c r="AI407" s="25"/>
      <c r="AJ407" s="25"/>
    </row>
    <row r="408" spans="3:36" x14ac:dyDescent="0.35">
      <c r="C408" s="25"/>
      <c r="D408" s="25"/>
      <c r="E408" s="25"/>
      <c r="F408" s="25"/>
      <c r="G408" s="25"/>
      <c r="H408" s="25"/>
      <c r="I408" s="25"/>
      <c r="J408" s="25"/>
      <c r="K408" s="25"/>
      <c r="L408" s="25"/>
      <c r="M408" s="25"/>
      <c r="N408" s="25"/>
      <c r="O408" s="25"/>
      <c r="P408" s="25"/>
      <c r="Q408" s="25"/>
      <c r="R408" s="25"/>
      <c r="S408" s="25"/>
      <c r="T408" s="25"/>
      <c r="U408" s="25"/>
      <c r="V408" s="25"/>
      <c r="W408" s="25"/>
      <c r="X408" s="25"/>
      <c r="Y408" s="25"/>
      <c r="Z408" s="25"/>
      <c r="AA408" s="25"/>
      <c r="AB408" s="25"/>
      <c r="AC408" s="25"/>
      <c r="AD408" s="25"/>
      <c r="AE408" s="25"/>
      <c r="AF408" s="25"/>
      <c r="AG408" s="25"/>
      <c r="AH408" s="25"/>
      <c r="AI408" s="25"/>
      <c r="AJ408" s="25"/>
    </row>
    <row r="409" spans="3:36" x14ac:dyDescent="0.35">
      <c r="C409" s="25"/>
      <c r="D409" s="25"/>
      <c r="E409" s="25"/>
      <c r="F409" s="25"/>
      <c r="G409" s="25"/>
      <c r="H409" s="25"/>
      <c r="I409" s="25"/>
      <c r="J409" s="25"/>
      <c r="K409" s="25"/>
      <c r="L409" s="25"/>
      <c r="M409" s="25"/>
      <c r="N409" s="25"/>
      <c r="O409" s="25"/>
      <c r="P409" s="25"/>
      <c r="Q409" s="25"/>
      <c r="R409" s="25"/>
      <c r="S409" s="25"/>
      <c r="T409" s="25"/>
      <c r="U409" s="25"/>
      <c r="V409" s="25"/>
      <c r="W409" s="25"/>
      <c r="X409" s="25"/>
      <c r="Y409" s="25"/>
      <c r="Z409" s="25"/>
      <c r="AA409" s="25"/>
      <c r="AB409" s="25"/>
      <c r="AC409" s="25"/>
      <c r="AD409" s="25"/>
      <c r="AE409" s="25"/>
      <c r="AF409" s="25"/>
      <c r="AG409" s="25"/>
      <c r="AH409" s="25"/>
      <c r="AI409" s="25"/>
      <c r="AJ409" s="25"/>
    </row>
    <row r="410" spans="3:36" x14ac:dyDescent="0.35">
      <c r="C410" s="25"/>
      <c r="D410" s="25"/>
      <c r="E410" s="25"/>
      <c r="F410" s="25"/>
      <c r="G410" s="25"/>
      <c r="H410" s="25"/>
      <c r="I410" s="25"/>
      <c r="J410" s="25"/>
      <c r="K410" s="25"/>
      <c r="L410" s="25"/>
      <c r="M410" s="25"/>
      <c r="N410" s="25"/>
      <c r="O410" s="25"/>
      <c r="P410" s="25"/>
      <c r="Q410" s="25"/>
      <c r="R410" s="25"/>
      <c r="S410" s="25"/>
      <c r="T410" s="25"/>
      <c r="U410" s="25"/>
      <c r="V410" s="25"/>
      <c r="W410" s="25"/>
      <c r="X410" s="25"/>
      <c r="Y410" s="25"/>
      <c r="Z410" s="25"/>
      <c r="AA410" s="25"/>
      <c r="AB410" s="25"/>
      <c r="AC410" s="25"/>
      <c r="AD410" s="25"/>
      <c r="AE410" s="25"/>
      <c r="AF410" s="25"/>
      <c r="AG410" s="25"/>
      <c r="AH410" s="25"/>
      <c r="AI410" s="25"/>
      <c r="AJ410" s="25"/>
    </row>
    <row r="411" spans="3:36" x14ac:dyDescent="0.35">
      <c r="C411" s="25"/>
      <c r="D411" s="25"/>
      <c r="E411" s="25"/>
      <c r="F411" s="25"/>
      <c r="G411" s="25"/>
      <c r="H411" s="25"/>
      <c r="I411" s="25"/>
      <c r="J411" s="25"/>
      <c r="K411" s="25"/>
      <c r="L411" s="25"/>
      <c r="M411" s="25"/>
      <c r="N411" s="25"/>
      <c r="O411" s="25"/>
      <c r="P411" s="25"/>
      <c r="Q411" s="25"/>
      <c r="R411" s="25"/>
      <c r="S411" s="25"/>
      <c r="T411" s="25"/>
      <c r="U411" s="25"/>
      <c r="V411" s="25"/>
      <c r="W411" s="25"/>
      <c r="X411" s="25"/>
      <c r="Y411" s="25"/>
      <c r="Z411" s="25"/>
      <c r="AA411" s="25"/>
      <c r="AB411" s="25"/>
      <c r="AC411" s="25"/>
      <c r="AD411" s="25"/>
      <c r="AE411" s="25"/>
      <c r="AF411" s="25"/>
      <c r="AG411" s="25"/>
      <c r="AH411" s="25"/>
      <c r="AI411" s="25"/>
      <c r="AJ411" s="25"/>
    </row>
    <row r="412" spans="3:36" x14ac:dyDescent="0.35">
      <c r="C412" s="25"/>
      <c r="D412" s="25"/>
      <c r="E412" s="25"/>
      <c r="F412" s="25"/>
      <c r="G412" s="25"/>
      <c r="H412" s="25"/>
      <c r="I412" s="25"/>
      <c r="J412" s="25"/>
      <c r="K412" s="25"/>
      <c r="L412" s="25"/>
      <c r="M412" s="25"/>
      <c r="N412" s="25"/>
      <c r="O412" s="25"/>
      <c r="P412" s="25"/>
      <c r="Q412" s="25"/>
      <c r="R412" s="25"/>
      <c r="S412" s="25"/>
      <c r="T412" s="25"/>
      <c r="U412" s="25"/>
      <c r="V412" s="25"/>
      <c r="W412" s="25"/>
      <c r="X412" s="25"/>
      <c r="Y412" s="25"/>
      <c r="Z412" s="25"/>
      <c r="AA412" s="25"/>
      <c r="AB412" s="25"/>
      <c r="AC412" s="25"/>
      <c r="AD412" s="25"/>
      <c r="AE412" s="25"/>
      <c r="AF412" s="25"/>
      <c r="AG412" s="25"/>
      <c r="AH412" s="25"/>
      <c r="AI412" s="25"/>
      <c r="AJ412" s="25"/>
    </row>
    <row r="413" spans="3:36" x14ac:dyDescent="0.35">
      <c r="C413" s="25"/>
      <c r="D413" s="25"/>
      <c r="E413" s="25"/>
      <c r="F413" s="25"/>
      <c r="G413" s="25"/>
      <c r="H413" s="25"/>
      <c r="I413" s="25"/>
      <c r="J413" s="25"/>
      <c r="K413" s="25"/>
      <c r="L413" s="25"/>
      <c r="M413" s="25"/>
      <c r="N413" s="25"/>
      <c r="O413" s="25"/>
      <c r="P413" s="25"/>
      <c r="Q413" s="25"/>
      <c r="R413" s="25"/>
      <c r="S413" s="25"/>
      <c r="T413" s="25"/>
      <c r="U413" s="25"/>
      <c r="V413" s="25"/>
      <c r="W413" s="25"/>
      <c r="X413" s="25"/>
      <c r="Y413" s="25"/>
      <c r="Z413" s="25"/>
      <c r="AA413" s="25"/>
      <c r="AB413" s="25"/>
      <c r="AC413" s="25"/>
      <c r="AD413" s="25"/>
      <c r="AE413" s="25"/>
      <c r="AF413" s="25"/>
      <c r="AG413" s="25"/>
      <c r="AH413" s="25"/>
      <c r="AI413" s="25"/>
      <c r="AJ413" s="25"/>
    </row>
    <row r="414" spans="3:36" x14ac:dyDescent="0.35">
      <c r="C414" s="25"/>
      <c r="D414" s="25"/>
      <c r="E414" s="25"/>
      <c r="F414" s="25"/>
      <c r="G414" s="25"/>
      <c r="H414" s="25"/>
      <c r="I414" s="25"/>
      <c r="J414" s="25"/>
      <c r="K414" s="25"/>
      <c r="L414" s="25"/>
      <c r="M414" s="25"/>
      <c r="N414" s="25"/>
      <c r="O414" s="25"/>
      <c r="P414" s="25"/>
      <c r="Q414" s="25"/>
      <c r="R414" s="25"/>
      <c r="S414" s="25"/>
      <c r="T414" s="25"/>
      <c r="U414" s="25"/>
      <c r="V414" s="25"/>
      <c r="W414" s="25"/>
      <c r="X414" s="25"/>
      <c r="Y414" s="25"/>
      <c r="Z414" s="25"/>
      <c r="AA414" s="25"/>
      <c r="AB414" s="25"/>
      <c r="AC414" s="25"/>
      <c r="AD414" s="25"/>
      <c r="AE414" s="25"/>
      <c r="AF414" s="25"/>
      <c r="AG414" s="25"/>
      <c r="AH414" s="25"/>
      <c r="AI414" s="25"/>
      <c r="AJ414" s="25"/>
    </row>
    <row r="415" spans="3:36" x14ac:dyDescent="0.35">
      <c r="C415" s="25"/>
      <c r="D415" s="25"/>
      <c r="E415" s="25"/>
      <c r="F415" s="25"/>
      <c r="G415" s="25"/>
      <c r="H415" s="25"/>
      <c r="I415" s="25"/>
      <c r="J415" s="25"/>
      <c r="K415" s="25"/>
      <c r="L415" s="25"/>
      <c r="M415" s="25"/>
      <c r="N415" s="25"/>
      <c r="O415" s="25"/>
      <c r="P415" s="25"/>
      <c r="Q415" s="25"/>
      <c r="R415" s="25"/>
      <c r="S415" s="25"/>
      <c r="T415" s="25"/>
      <c r="U415" s="25"/>
      <c r="V415" s="25"/>
      <c r="W415" s="25"/>
      <c r="X415" s="25"/>
      <c r="Y415" s="25"/>
      <c r="Z415" s="25"/>
      <c r="AA415" s="25"/>
      <c r="AB415" s="25"/>
      <c r="AC415" s="25"/>
      <c r="AD415" s="25"/>
      <c r="AE415" s="25"/>
      <c r="AF415" s="25"/>
      <c r="AG415" s="25"/>
      <c r="AH415" s="25"/>
      <c r="AI415" s="25"/>
      <c r="AJ415" s="25"/>
    </row>
    <row r="416" spans="3:36" x14ac:dyDescent="0.35">
      <c r="C416" s="25"/>
      <c r="D416" s="25"/>
      <c r="E416" s="25"/>
      <c r="F416" s="25"/>
      <c r="G416" s="25"/>
      <c r="H416" s="25"/>
      <c r="I416" s="25"/>
      <c r="J416" s="25"/>
      <c r="K416" s="25"/>
      <c r="L416" s="25"/>
      <c r="M416" s="25"/>
      <c r="N416" s="25"/>
      <c r="O416" s="25"/>
      <c r="P416" s="25"/>
      <c r="Q416" s="25"/>
      <c r="R416" s="25"/>
      <c r="S416" s="25"/>
      <c r="T416" s="25"/>
      <c r="U416" s="25"/>
      <c r="V416" s="25"/>
      <c r="W416" s="25"/>
      <c r="X416" s="25"/>
      <c r="Y416" s="25"/>
      <c r="Z416" s="25"/>
      <c r="AA416" s="25"/>
      <c r="AB416" s="25"/>
      <c r="AC416" s="25"/>
      <c r="AD416" s="25"/>
      <c r="AE416" s="25"/>
      <c r="AF416" s="25"/>
      <c r="AG416" s="25"/>
      <c r="AH416" s="25"/>
      <c r="AI416" s="25"/>
      <c r="AJ416" s="25"/>
    </row>
    <row r="417" spans="3:36" x14ac:dyDescent="0.35">
      <c r="C417" s="25"/>
      <c r="D417" s="25"/>
      <c r="E417" s="25"/>
      <c r="F417" s="25"/>
      <c r="G417" s="25"/>
      <c r="H417" s="25"/>
      <c r="I417" s="25"/>
      <c r="J417" s="25"/>
      <c r="K417" s="25"/>
      <c r="L417" s="25"/>
      <c r="M417" s="25"/>
      <c r="N417" s="25"/>
      <c r="O417" s="25"/>
      <c r="P417" s="25"/>
      <c r="Q417" s="25"/>
      <c r="R417" s="25"/>
      <c r="S417" s="25"/>
      <c r="T417" s="25"/>
      <c r="U417" s="25"/>
      <c r="V417" s="25"/>
      <c r="W417" s="25"/>
      <c r="X417" s="25"/>
      <c r="Y417" s="25"/>
      <c r="Z417" s="25"/>
      <c r="AA417" s="25"/>
      <c r="AB417" s="25"/>
      <c r="AC417" s="25"/>
      <c r="AD417" s="25"/>
      <c r="AE417" s="25"/>
      <c r="AF417" s="25"/>
      <c r="AG417" s="25"/>
      <c r="AH417" s="25"/>
      <c r="AI417" s="25"/>
      <c r="AJ417" s="25"/>
    </row>
    <row r="418" spans="3:36" x14ac:dyDescent="0.35">
      <c r="C418" s="25"/>
      <c r="D418" s="25"/>
      <c r="E418" s="25"/>
      <c r="F418" s="25"/>
      <c r="G418" s="25"/>
      <c r="H418" s="25"/>
      <c r="I418" s="25"/>
      <c r="J418" s="25"/>
      <c r="K418" s="25"/>
      <c r="L418" s="25"/>
      <c r="M418" s="25"/>
      <c r="N418" s="25"/>
      <c r="O418" s="25"/>
      <c r="P418" s="25"/>
      <c r="Q418" s="25"/>
      <c r="R418" s="25"/>
      <c r="S418" s="25"/>
      <c r="T418" s="25"/>
      <c r="U418" s="25"/>
      <c r="V418" s="25"/>
      <c r="W418" s="25"/>
      <c r="X418" s="25"/>
      <c r="Y418" s="25"/>
      <c r="Z418" s="25"/>
      <c r="AA418" s="25"/>
      <c r="AB418" s="25"/>
      <c r="AC418" s="25"/>
      <c r="AD418" s="25"/>
      <c r="AE418" s="25"/>
      <c r="AF418" s="25"/>
      <c r="AG418" s="25"/>
      <c r="AH418" s="25"/>
      <c r="AI418" s="25"/>
      <c r="AJ418" s="25"/>
    </row>
    <row r="419" spans="3:36" x14ac:dyDescent="0.35">
      <c r="C419" s="25"/>
      <c r="D419" s="25"/>
      <c r="E419" s="25"/>
      <c r="F419" s="25"/>
      <c r="G419" s="25"/>
      <c r="H419" s="25"/>
      <c r="I419" s="25"/>
      <c r="J419" s="25"/>
      <c r="K419" s="25"/>
      <c r="L419" s="25"/>
      <c r="M419" s="25"/>
      <c r="N419" s="25"/>
      <c r="O419" s="25"/>
      <c r="P419" s="25"/>
      <c r="Q419" s="25"/>
      <c r="R419" s="25"/>
      <c r="S419" s="25"/>
      <c r="T419" s="25"/>
      <c r="U419" s="25"/>
      <c r="V419" s="25"/>
      <c r="W419" s="25"/>
      <c r="X419" s="25"/>
      <c r="Y419" s="25"/>
      <c r="Z419" s="25"/>
      <c r="AA419" s="25"/>
      <c r="AB419" s="25"/>
      <c r="AC419" s="25"/>
      <c r="AD419" s="25"/>
      <c r="AE419" s="25"/>
      <c r="AF419" s="25"/>
      <c r="AG419" s="25"/>
      <c r="AH419" s="25"/>
      <c r="AI419" s="25"/>
      <c r="AJ419" s="25"/>
    </row>
    <row r="420" spans="3:36" x14ac:dyDescent="0.35">
      <c r="C420" s="25"/>
      <c r="D420" s="25"/>
      <c r="E420" s="25"/>
      <c r="F420" s="25"/>
      <c r="G420" s="25"/>
      <c r="H420" s="25"/>
      <c r="I420" s="25"/>
      <c r="J420" s="25"/>
      <c r="K420" s="25"/>
      <c r="L420" s="25"/>
      <c r="M420" s="25"/>
      <c r="N420" s="25"/>
      <c r="O420" s="25"/>
      <c r="P420" s="25"/>
      <c r="Q420" s="25"/>
      <c r="R420" s="25"/>
      <c r="S420" s="25"/>
      <c r="T420" s="25"/>
      <c r="U420" s="25"/>
      <c r="V420" s="25"/>
      <c r="W420" s="25"/>
      <c r="X420" s="25"/>
      <c r="Y420" s="25"/>
      <c r="Z420" s="25"/>
      <c r="AA420" s="25"/>
      <c r="AB420" s="25"/>
      <c r="AC420" s="25"/>
      <c r="AD420" s="25"/>
      <c r="AE420" s="25"/>
      <c r="AF420" s="25"/>
      <c r="AG420" s="25"/>
      <c r="AH420" s="25"/>
      <c r="AI420" s="25"/>
      <c r="AJ420" s="25"/>
    </row>
    <row r="421" spans="3:36" x14ac:dyDescent="0.35">
      <c r="C421" s="25"/>
      <c r="D421" s="25"/>
      <c r="E421" s="25"/>
      <c r="F421" s="25"/>
      <c r="G421" s="25"/>
      <c r="H421" s="25"/>
      <c r="I421" s="25"/>
      <c r="J421" s="25"/>
      <c r="K421" s="25"/>
      <c r="L421" s="25"/>
      <c r="M421" s="25"/>
      <c r="N421" s="25"/>
      <c r="O421" s="25"/>
      <c r="P421" s="25"/>
      <c r="Q421" s="25"/>
      <c r="R421" s="25"/>
      <c r="S421" s="25"/>
      <c r="T421" s="25"/>
      <c r="U421" s="25"/>
      <c r="V421" s="25"/>
      <c r="W421" s="25"/>
      <c r="X421" s="25"/>
      <c r="Y421" s="25"/>
      <c r="Z421" s="25"/>
      <c r="AA421" s="25"/>
      <c r="AB421" s="25"/>
      <c r="AC421" s="25"/>
      <c r="AD421" s="25"/>
      <c r="AE421" s="25"/>
      <c r="AF421" s="25"/>
      <c r="AG421" s="25"/>
      <c r="AH421" s="25"/>
      <c r="AI421" s="25"/>
      <c r="AJ421" s="25"/>
    </row>
    <row r="422" spans="3:36" x14ac:dyDescent="0.35">
      <c r="C422" s="25"/>
      <c r="D422" s="25"/>
      <c r="E422" s="25"/>
      <c r="F422" s="25"/>
      <c r="G422" s="25"/>
      <c r="H422" s="25"/>
      <c r="I422" s="25"/>
      <c r="J422" s="25"/>
      <c r="K422" s="25"/>
      <c r="L422" s="25"/>
      <c r="M422" s="25"/>
      <c r="N422" s="25"/>
      <c r="O422" s="25"/>
      <c r="P422" s="25"/>
      <c r="Q422" s="25"/>
      <c r="R422" s="25"/>
      <c r="S422" s="25"/>
      <c r="T422" s="25"/>
      <c r="U422" s="25"/>
      <c r="V422" s="25"/>
      <c r="W422" s="25"/>
      <c r="X422" s="25"/>
      <c r="Y422" s="25"/>
      <c r="Z422" s="25"/>
      <c r="AA422" s="25"/>
      <c r="AB422" s="25"/>
      <c r="AC422" s="25"/>
      <c r="AD422" s="25"/>
      <c r="AE422" s="25"/>
      <c r="AF422" s="25"/>
      <c r="AG422" s="25"/>
      <c r="AH422" s="25"/>
      <c r="AI422" s="25"/>
      <c r="AJ422" s="25"/>
    </row>
    <row r="423" spans="3:36" x14ac:dyDescent="0.35">
      <c r="C423" s="25"/>
      <c r="D423" s="25"/>
      <c r="E423" s="25"/>
      <c r="F423" s="25"/>
      <c r="G423" s="25"/>
      <c r="H423" s="25"/>
      <c r="I423" s="25"/>
      <c r="J423" s="25"/>
      <c r="K423" s="25"/>
      <c r="L423" s="25"/>
      <c r="M423" s="25"/>
      <c r="N423" s="25"/>
      <c r="O423" s="25"/>
      <c r="P423" s="25"/>
      <c r="Q423" s="25"/>
      <c r="R423" s="25"/>
      <c r="S423" s="25"/>
      <c r="T423" s="25"/>
      <c r="U423" s="25"/>
      <c r="V423" s="25"/>
      <c r="W423" s="25"/>
      <c r="X423" s="25"/>
      <c r="Y423" s="25"/>
      <c r="Z423" s="25"/>
      <c r="AA423" s="25"/>
      <c r="AB423" s="25"/>
      <c r="AC423" s="25"/>
      <c r="AD423" s="25"/>
      <c r="AE423" s="25"/>
      <c r="AF423" s="25"/>
      <c r="AG423" s="25"/>
      <c r="AH423" s="25"/>
      <c r="AI423" s="25"/>
      <c r="AJ423" s="25"/>
    </row>
    <row r="424" spans="3:36" x14ac:dyDescent="0.35">
      <c r="C424" s="25"/>
      <c r="D424" s="25"/>
      <c r="E424" s="25"/>
      <c r="F424" s="25"/>
      <c r="G424" s="25"/>
      <c r="H424" s="25"/>
      <c r="I424" s="25"/>
      <c r="J424" s="25"/>
      <c r="K424" s="25"/>
      <c r="L424" s="25"/>
      <c r="M424" s="25"/>
      <c r="N424" s="25"/>
      <c r="O424" s="25"/>
      <c r="P424" s="25"/>
      <c r="Q424" s="25"/>
      <c r="R424" s="25"/>
      <c r="S424" s="25"/>
      <c r="T424" s="25"/>
      <c r="U424" s="25"/>
      <c r="V424" s="25"/>
      <c r="W424" s="25"/>
      <c r="X424" s="25"/>
      <c r="Y424" s="25"/>
      <c r="Z424" s="25"/>
      <c r="AA424" s="25"/>
      <c r="AB424" s="25"/>
      <c r="AC424" s="25"/>
      <c r="AD424" s="25"/>
      <c r="AE424" s="25"/>
      <c r="AF424" s="25"/>
      <c r="AG424" s="25"/>
      <c r="AH424" s="25"/>
      <c r="AI424" s="25"/>
      <c r="AJ424" s="25"/>
    </row>
    <row r="425" spans="3:36" x14ac:dyDescent="0.35">
      <c r="C425" s="25"/>
      <c r="D425" s="25"/>
      <c r="E425" s="25"/>
      <c r="F425" s="25"/>
      <c r="G425" s="25"/>
      <c r="H425" s="25"/>
      <c r="I425" s="25"/>
      <c r="J425" s="25"/>
      <c r="K425" s="25"/>
      <c r="L425" s="25"/>
      <c r="M425" s="25"/>
      <c r="N425" s="25"/>
      <c r="O425" s="25"/>
      <c r="P425" s="25"/>
      <c r="Q425" s="25"/>
      <c r="R425" s="25"/>
      <c r="S425" s="25"/>
      <c r="T425" s="25"/>
      <c r="U425" s="25"/>
      <c r="V425" s="25"/>
      <c r="W425" s="25"/>
      <c r="X425" s="25"/>
      <c r="Y425" s="25"/>
      <c r="Z425" s="25"/>
      <c r="AA425" s="25"/>
      <c r="AB425" s="25"/>
      <c r="AC425" s="25"/>
      <c r="AD425" s="25"/>
      <c r="AE425" s="25"/>
      <c r="AF425" s="25"/>
      <c r="AG425" s="25"/>
      <c r="AH425" s="25"/>
      <c r="AI425" s="25"/>
      <c r="AJ425" s="25"/>
    </row>
    <row r="426" spans="3:36" x14ac:dyDescent="0.35">
      <c r="C426" s="25"/>
      <c r="D426" s="25"/>
      <c r="E426" s="25"/>
      <c r="F426" s="25"/>
      <c r="G426" s="25"/>
      <c r="H426" s="25"/>
      <c r="I426" s="25"/>
      <c r="J426" s="25"/>
      <c r="K426" s="25"/>
      <c r="L426" s="25"/>
      <c r="M426" s="25"/>
      <c r="N426" s="25"/>
      <c r="O426" s="25"/>
      <c r="P426" s="25"/>
      <c r="Q426" s="25"/>
      <c r="R426" s="25"/>
      <c r="S426" s="25"/>
      <c r="T426" s="25"/>
      <c r="U426" s="25"/>
      <c r="V426" s="25"/>
      <c r="W426" s="25"/>
      <c r="X426" s="25"/>
      <c r="Y426" s="25"/>
      <c r="Z426" s="25"/>
      <c r="AA426" s="25"/>
      <c r="AB426" s="25"/>
      <c r="AC426" s="25"/>
      <c r="AD426" s="25"/>
      <c r="AE426" s="25"/>
      <c r="AF426" s="25"/>
      <c r="AG426" s="25"/>
      <c r="AH426" s="25"/>
      <c r="AI426" s="25"/>
      <c r="AJ426" s="25"/>
    </row>
    <row r="427" spans="3:36" x14ac:dyDescent="0.35">
      <c r="C427" s="25"/>
      <c r="D427" s="25"/>
      <c r="E427" s="25"/>
      <c r="F427" s="25"/>
      <c r="G427" s="25"/>
      <c r="H427" s="25"/>
      <c r="I427" s="25"/>
      <c r="J427" s="25"/>
      <c r="K427" s="25"/>
      <c r="L427" s="25"/>
      <c r="M427" s="25"/>
      <c r="N427" s="25"/>
      <c r="O427" s="25"/>
      <c r="P427" s="25"/>
      <c r="Q427" s="25"/>
      <c r="R427" s="25"/>
      <c r="S427" s="25"/>
      <c r="T427" s="25"/>
      <c r="U427" s="25"/>
      <c r="V427" s="25"/>
      <c r="W427" s="25"/>
      <c r="X427" s="25"/>
      <c r="Y427" s="25"/>
      <c r="Z427" s="25"/>
      <c r="AA427" s="25"/>
      <c r="AB427" s="25"/>
      <c r="AC427" s="25"/>
      <c r="AD427" s="25"/>
      <c r="AE427" s="25"/>
      <c r="AF427" s="25"/>
      <c r="AG427" s="25"/>
      <c r="AH427" s="25"/>
      <c r="AI427" s="25"/>
      <c r="AJ427" s="25"/>
    </row>
    <row r="428" spans="3:36" x14ac:dyDescent="0.35">
      <c r="C428" s="25"/>
      <c r="D428" s="25"/>
      <c r="E428" s="25"/>
      <c r="F428" s="25"/>
      <c r="G428" s="25"/>
      <c r="H428" s="25"/>
      <c r="I428" s="25"/>
      <c r="J428" s="25"/>
      <c r="K428" s="25"/>
      <c r="L428" s="25"/>
      <c r="M428" s="25"/>
      <c r="N428" s="25"/>
      <c r="O428" s="25"/>
      <c r="P428" s="25"/>
      <c r="Q428" s="25"/>
      <c r="R428" s="25"/>
      <c r="S428" s="25"/>
      <c r="T428" s="25"/>
      <c r="U428" s="25"/>
      <c r="V428" s="25"/>
      <c r="W428" s="25"/>
      <c r="X428" s="25"/>
      <c r="Y428" s="25"/>
      <c r="Z428" s="25"/>
      <c r="AA428" s="25"/>
      <c r="AB428" s="25"/>
      <c r="AC428" s="25"/>
      <c r="AD428" s="25"/>
      <c r="AE428" s="25"/>
      <c r="AF428" s="25"/>
      <c r="AG428" s="25"/>
      <c r="AH428" s="25"/>
      <c r="AI428" s="25"/>
      <c r="AJ428" s="25"/>
    </row>
    <row r="429" spans="3:36" x14ac:dyDescent="0.35">
      <c r="C429" s="25"/>
      <c r="D429" s="25"/>
      <c r="E429" s="25"/>
      <c r="F429" s="25"/>
      <c r="G429" s="25"/>
      <c r="H429" s="25"/>
      <c r="I429" s="25"/>
      <c r="J429" s="25"/>
      <c r="K429" s="25"/>
      <c r="L429" s="25"/>
      <c r="M429" s="25"/>
      <c r="N429" s="25"/>
      <c r="O429" s="25"/>
      <c r="P429" s="25"/>
      <c r="Q429" s="25"/>
      <c r="R429" s="25"/>
      <c r="S429" s="25"/>
      <c r="T429" s="25"/>
      <c r="U429" s="25"/>
      <c r="V429" s="25"/>
      <c r="W429" s="25"/>
      <c r="X429" s="25"/>
      <c r="Y429" s="25"/>
      <c r="Z429" s="25"/>
      <c r="AA429" s="25"/>
      <c r="AB429" s="25"/>
      <c r="AC429" s="25"/>
      <c r="AD429" s="25"/>
      <c r="AE429" s="25"/>
      <c r="AF429" s="25"/>
      <c r="AG429" s="25"/>
      <c r="AH429" s="25"/>
      <c r="AI429" s="25"/>
      <c r="AJ429" s="25"/>
    </row>
    <row r="430" spans="3:36" x14ac:dyDescent="0.35">
      <c r="C430" s="25"/>
      <c r="D430" s="25"/>
      <c r="E430" s="25"/>
      <c r="F430" s="25"/>
      <c r="G430" s="25"/>
      <c r="H430" s="25"/>
      <c r="I430" s="25"/>
      <c r="J430" s="25"/>
      <c r="K430" s="25"/>
      <c r="L430" s="25"/>
      <c r="M430" s="25"/>
      <c r="N430" s="25"/>
      <c r="O430" s="25"/>
      <c r="P430" s="25"/>
      <c r="Q430" s="25"/>
      <c r="R430" s="25"/>
      <c r="S430" s="25"/>
      <c r="T430" s="25"/>
      <c r="U430" s="25"/>
      <c r="V430" s="25"/>
      <c r="W430" s="25"/>
      <c r="X430" s="25"/>
      <c r="Y430" s="25"/>
      <c r="Z430" s="25"/>
      <c r="AA430" s="25"/>
      <c r="AB430" s="25"/>
      <c r="AC430" s="25"/>
      <c r="AD430" s="25"/>
      <c r="AE430" s="25"/>
      <c r="AF430" s="25"/>
      <c r="AG430" s="25"/>
      <c r="AH430" s="25"/>
      <c r="AI430" s="25"/>
      <c r="AJ430" s="25"/>
    </row>
    <row r="431" spans="3:36" x14ac:dyDescent="0.35">
      <c r="C431" s="25"/>
      <c r="D431" s="25"/>
      <c r="E431" s="25"/>
      <c r="F431" s="25"/>
      <c r="G431" s="25"/>
      <c r="H431" s="25"/>
      <c r="I431" s="25"/>
      <c r="J431" s="25"/>
      <c r="K431" s="25"/>
      <c r="L431" s="25"/>
      <c r="M431" s="25"/>
      <c r="N431" s="25"/>
      <c r="O431" s="25"/>
      <c r="P431" s="25"/>
      <c r="Q431" s="25"/>
      <c r="R431" s="25"/>
      <c r="S431" s="25"/>
      <c r="T431" s="25"/>
      <c r="U431" s="25"/>
      <c r="V431" s="25"/>
      <c r="W431" s="25"/>
      <c r="X431" s="25"/>
      <c r="Y431" s="25"/>
      <c r="Z431" s="25"/>
      <c r="AA431" s="25"/>
      <c r="AB431" s="25"/>
      <c r="AC431" s="25"/>
      <c r="AD431" s="25"/>
      <c r="AE431" s="25"/>
      <c r="AF431" s="25"/>
      <c r="AG431" s="25"/>
      <c r="AH431" s="25"/>
      <c r="AI431" s="25"/>
      <c r="AJ431" s="25"/>
    </row>
    <row r="432" spans="3:36" x14ac:dyDescent="0.35">
      <c r="C432" s="25"/>
      <c r="D432" s="25"/>
      <c r="E432" s="25"/>
      <c r="F432" s="25"/>
      <c r="G432" s="25"/>
      <c r="H432" s="25"/>
      <c r="I432" s="25"/>
      <c r="J432" s="25"/>
      <c r="K432" s="25"/>
      <c r="L432" s="25"/>
      <c r="M432" s="25"/>
      <c r="N432" s="25"/>
      <c r="O432" s="25"/>
      <c r="P432" s="25"/>
      <c r="Q432" s="25"/>
      <c r="R432" s="25"/>
      <c r="S432" s="25"/>
      <c r="T432" s="25"/>
      <c r="U432" s="25"/>
      <c r="V432" s="25"/>
      <c r="W432" s="25"/>
      <c r="X432" s="25"/>
      <c r="Y432" s="25"/>
      <c r="Z432" s="25"/>
      <c r="AA432" s="25"/>
      <c r="AB432" s="25"/>
      <c r="AC432" s="25"/>
      <c r="AD432" s="25"/>
      <c r="AE432" s="25"/>
      <c r="AF432" s="25"/>
      <c r="AG432" s="25"/>
      <c r="AH432" s="25"/>
      <c r="AI432" s="25"/>
      <c r="AJ432" s="25"/>
    </row>
    <row r="433" spans="3:36" x14ac:dyDescent="0.35">
      <c r="C433" s="25"/>
      <c r="D433" s="25"/>
      <c r="E433" s="25"/>
      <c r="F433" s="25"/>
      <c r="G433" s="25"/>
      <c r="H433" s="25"/>
      <c r="I433" s="25"/>
      <c r="J433" s="25"/>
      <c r="K433" s="25"/>
      <c r="L433" s="25"/>
      <c r="M433" s="25"/>
      <c r="N433" s="25"/>
      <c r="O433" s="25"/>
      <c r="P433" s="25"/>
      <c r="Q433" s="25"/>
      <c r="R433" s="25"/>
      <c r="S433" s="25"/>
      <c r="T433" s="25"/>
      <c r="U433" s="25"/>
      <c r="V433" s="25"/>
      <c r="W433" s="25"/>
      <c r="X433" s="25"/>
      <c r="Y433" s="25"/>
      <c r="Z433" s="25"/>
      <c r="AA433" s="25"/>
      <c r="AB433" s="25"/>
      <c r="AC433" s="25"/>
      <c r="AD433" s="25"/>
      <c r="AE433" s="25"/>
      <c r="AF433" s="25"/>
      <c r="AG433" s="25"/>
      <c r="AH433" s="25"/>
      <c r="AI433" s="25"/>
      <c r="AJ433" s="25"/>
    </row>
    <row r="434" spans="3:36" x14ac:dyDescent="0.35">
      <c r="C434" s="25"/>
      <c r="D434" s="25"/>
      <c r="E434" s="25"/>
      <c r="F434" s="25"/>
      <c r="G434" s="25"/>
      <c r="H434" s="25"/>
      <c r="I434" s="25"/>
      <c r="J434" s="25"/>
      <c r="K434" s="25"/>
      <c r="L434" s="25"/>
      <c r="M434" s="25"/>
      <c r="N434" s="25"/>
      <c r="O434" s="25"/>
      <c r="P434" s="25"/>
      <c r="Q434" s="25"/>
      <c r="R434" s="25"/>
      <c r="S434" s="25"/>
      <c r="T434" s="25"/>
      <c r="U434" s="25"/>
      <c r="V434" s="25"/>
      <c r="W434" s="25"/>
      <c r="X434" s="25"/>
      <c r="Y434" s="25"/>
      <c r="Z434" s="25"/>
      <c r="AA434" s="25"/>
      <c r="AB434" s="25"/>
      <c r="AC434" s="25"/>
      <c r="AD434" s="25"/>
      <c r="AE434" s="25"/>
      <c r="AF434" s="25"/>
      <c r="AG434" s="25"/>
      <c r="AH434" s="25"/>
      <c r="AI434" s="25"/>
      <c r="AJ434" s="25"/>
    </row>
    <row r="435" spans="3:36" x14ac:dyDescent="0.35">
      <c r="C435" s="25"/>
      <c r="D435" s="25"/>
      <c r="E435" s="25"/>
      <c r="F435" s="25"/>
      <c r="G435" s="25"/>
      <c r="H435" s="25"/>
      <c r="I435" s="25"/>
      <c r="J435" s="25"/>
      <c r="K435" s="25"/>
      <c r="L435" s="25"/>
      <c r="M435" s="25"/>
      <c r="N435" s="25"/>
      <c r="O435" s="25"/>
      <c r="P435" s="25"/>
      <c r="Q435" s="25"/>
      <c r="R435" s="25"/>
      <c r="S435" s="25"/>
      <c r="T435" s="25"/>
      <c r="U435" s="25"/>
      <c r="V435" s="25"/>
      <c r="W435" s="25"/>
      <c r="X435" s="25"/>
      <c r="Y435" s="25"/>
      <c r="Z435" s="25"/>
      <c r="AA435" s="25"/>
      <c r="AB435" s="25"/>
      <c r="AC435" s="25"/>
      <c r="AD435" s="25"/>
      <c r="AE435" s="25"/>
      <c r="AF435" s="25"/>
      <c r="AG435" s="25"/>
      <c r="AH435" s="25"/>
      <c r="AI435" s="25"/>
      <c r="AJ435" s="25"/>
    </row>
    <row r="436" spans="3:36" x14ac:dyDescent="0.35">
      <c r="C436" s="25"/>
      <c r="D436" s="25"/>
      <c r="E436" s="25"/>
      <c r="F436" s="25"/>
      <c r="G436" s="25"/>
      <c r="H436" s="25"/>
      <c r="I436" s="25"/>
      <c r="J436" s="25"/>
      <c r="K436" s="25"/>
      <c r="L436" s="25"/>
      <c r="M436" s="25"/>
      <c r="N436" s="25"/>
      <c r="O436" s="25"/>
      <c r="P436" s="25"/>
      <c r="Q436" s="25"/>
      <c r="R436" s="25"/>
      <c r="S436" s="25"/>
      <c r="T436" s="25"/>
      <c r="U436" s="25"/>
      <c r="V436" s="25"/>
      <c r="W436" s="25"/>
      <c r="X436" s="25"/>
      <c r="Y436" s="25"/>
      <c r="Z436" s="25"/>
      <c r="AA436" s="25"/>
      <c r="AB436" s="25"/>
      <c r="AC436" s="25"/>
      <c r="AD436" s="25"/>
      <c r="AE436" s="25"/>
      <c r="AF436" s="25"/>
      <c r="AG436" s="25"/>
      <c r="AH436" s="25"/>
      <c r="AI436" s="25"/>
      <c r="AJ436" s="25"/>
    </row>
    <row r="437" spans="3:36" x14ac:dyDescent="0.35">
      <c r="C437" s="25"/>
      <c r="D437" s="25"/>
      <c r="E437" s="25"/>
      <c r="F437" s="25"/>
      <c r="G437" s="25"/>
      <c r="H437" s="25"/>
      <c r="I437" s="25"/>
      <c r="J437" s="25"/>
      <c r="K437" s="25"/>
      <c r="L437" s="25"/>
      <c r="M437" s="25"/>
      <c r="N437" s="25"/>
      <c r="O437" s="25"/>
      <c r="P437" s="25"/>
      <c r="Q437" s="25"/>
      <c r="R437" s="25"/>
      <c r="S437" s="25"/>
      <c r="T437" s="25"/>
      <c r="U437" s="25"/>
      <c r="V437" s="25"/>
      <c r="W437" s="25"/>
      <c r="X437" s="25"/>
      <c r="Y437" s="25"/>
      <c r="Z437" s="25"/>
      <c r="AA437" s="25"/>
      <c r="AB437" s="25"/>
      <c r="AC437" s="25"/>
      <c r="AD437" s="25"/>
      <c r="AE437" s="25"/>
      <c r="AF437" s="25"/>
      <c r="AG437" s="25"/>
      <c r="AH437" s="25"/>
      <c r="AI437" s="25"/>
      <c r="AJ437" s="25"/>
    </row>
    <row r="438" spans="3:36" x14ac:dyDescent="0.35">
      <c r="C438" s="25"/>
      <c r="D438" s="25"/>
      <c r="E438" s="25"/>
      <c r="F438" s="25"/>
      <c r="G438" s="25"/>
      <c r="H438" s="25"/>
      <c r="I438" s="25"/>
      <c r="J438" s="25"/>
      <c r="K438" s="25"/>
      <c r="L438" s="25"/>
      <c r="M438" s="25"/>
      <c r="N438" s="25"/>
      <c r="O438" s="25"/>
      <c r="P438" s="25"/>
      <c r="Q438" s="25"/>
      <c r="R438" s="25"/>
      <c r="S438" s="25"/>
      <c r="T438" s="25"/>
      <c r="U438" s="25"/>
      <c r="V438" s="25"/>
      <c r="W438" s="25"/>
      <c r="X438" s="25"/>
      <c r="Y438" s="25"/>
      <c r="Z438" s="25"/>
      <c r="AA438" s="25"/>
      <c r="AB438" s="25"/>
      <c r="AC438" s="25"/>
      <c r="AD438" s="25"/>
      <c r="AE438" s="25"/>
      <c r="AF438" s="25"/>
      <c r="AG438" s="25"/>
      <c r="AH438" s="25"/>
      <c r="AI438" s="25"/>
      <c r="AJ438" s="25"/>
    </row>
    <row r="439" spans="3:36" x14ac:dyDescent="0.35">
      <c r="C439" s="25"/>
      <c r="D439" s="25"/>
      <c r="E439" s="25"/>
      <c r="F439" s="25"/>
      <c r="G439" s="25"/>
      <c r="H439" s="25"/>
      <c r="I439" s="25"/>
      <c r="J439" s="25"/>
      <c r="K439" s="25"/>
      <c r="L439" s="25"/>
      <c r="M439" s="25"/>
      <c r="N439" s="25"/>
      <c r="O439" s="25"/>
      <c r="P439" s="25"/>
      <c r="Q439" s="25"/>
      <c r="R439" s="25"/>
      <c r="S439" s="25"/>
      <c r="T439" s="25"/>
      <c r="U439" s="25"/>
      <c r="V439" s="25"/>
      <c r="W439" s="25"/>
      <c r="X439" s="25"/>
      <c r="Y439" s="25"/>
      <c r="Z439" s="25"/>
      <c r="AA439" s="25"/>
      <c r="AB439" s="25"/>
      <c r="AC439" s="25"/>
      <c r="AD439" s="25"/>
      <c r="AE439" s="25"/>
      <c r="AF439" s="25"/>
      <c r="AG439" s="25"/>
      <c r="AH439" s="25"/>
      <c r="AI439" s="25"/>
      <c r="AJ439" s="25"/>
    </row>
    <row r="440" spans="3:36" x14ac:dyDescent="0.35">
      <c r="C440" s="25"/>
      <c r="D440" s="25"/>
      <c r="E440" s="25"/>
      <c r="F440" s="25"/>
      <c r="G440" s="25"/>
      <c r="H440" s="25"/>
      <c r="I440" s="25"/>
      <c r="J440" s="25"/>
      <c r="K440" s="25"/>
      <c r="L440" s="25"/>
      <c r="M440" s="25"/>
      <c r="N440" s="25"/>
      <c r="O440" s="25"/>
      <c r="P440" s="25"/>
      <c r="Q440" s="25"/>
      <c r="R440" s="25"/>
      <c r="S440" s="25"/>
      <c r="T440" s="25"/>
      <c r="U440" s="25"/>
      <c r="V440" s="25"/>
      <c r="W440" s="25"/>
      <c r="X440" s="25"/>
      <c r="Y440" s="25"/>
      <c r="Z440" s="25"/>
      <c r="AA440" s="25"/>
      <c r="AB440" s="25"/>
      <c r="AC440" s="25"/>
      <c r="AD440" s="25"/>
      <c r="AE440" s="25"/>
      <c r="AF440" s="25"/>
      <c r="AG440" s="25"/>
      <c r="AH440" s="25"/>
      <c r="AI440" s="25"/>
      <c r="AJ440" s="25"/>
    </row>
    <row r="441" spans="3:36" x14ac:dyDescent="0.35">
      <c r="C441" s="25"/>
      <c r="D441" s="25"/>
      <c r="E441" s="25"/>
      <c r="F441" s="25"/>
      <c r="G441" s="25"/>
      <c r="H441" s="25"/>
      <c r="I441" s="25"/>
      <c r="J441" s="25"/>
      <c r="K441" s="25"/>
      <c r="L441" s="25"/>
      <c r="M441" s="25"/>
      <c r="N441" s="25"/>
      <c r="O441" s="25"/>
      <c r="P441" s="25"/>
      <c r="Q441" s="25"/>
      <c r="R441" s="25"/>
      <c r="S441" s="25"/>
      <c r="T441" s="25"/>
      <c r="U441" s="25"/>
      <c r="V441" s="25"/>
      <c r="W441" s="25"/>
      <c r="X441" s="25"/>
      <c r="Y441" s="25"/>
      <c r="Z441" s="25"/>
      <c r="AA441" s="25"/>
      <c r="AB441" s="25"/>
      <c r="AC441" s="25"/>
      <c r="AD441" s="25"/>
      <c r="AE441" s="25"/>
      <c r="AF441" s="25"/>
      <c r="AG441" s="25"/>
      <c r="AH441" s="25"/>
      <c r="AI441" s="25"/>
      <c r="AJ441" s="25"/>
    </row>
    <row r="442" spans="3:36" x14ac:dyDescent="0.35">
      <c r="C442" s="25"/>
      <c r="D442" s="25"/>
      <c r="E442" s="25"/>
      <c r="F442" s="25"/>
      <c r="G442" s="25"/>
      <c r="H442" s="25"/>
      <c r="I442" s="25"/>
      <c r="J442" s="25"/>
      <c r="K442" s="25"/>
      <c r="L442" s="25"/>
      <c r="M442" s="25"/>
      <c r="N442" s="25"/>
      <c r="O442" s="25"/>
      <c r="P442" s="25"/>
      <c r="Q442" s="25"/>
      <c r="R442" s="25"/>
      <c r="S442" s="25"/>
      <c r="T442" s="25"/>
      <c r="U442" s="25"/>
      <c r="V442" s="25"/>
      <c r="W442" s="25"/>
      <c r="X442" s="25"/>
      <c r="Y442" s="25"/>
      <c r="Z442" s="25"/>
      <c r="AA442" s="25"/>
      <c r="AB442" s="25"/>
      <c r="AC442" s="25"/>
      <c r="AD442" s="25"/>
      <c r="AE442" s="25"/>
      <c r="AF442" s="25"/>
      <c r="AG442" s="25"/>
      <c r="AH442" s="25"/>
      <c r="AI442" s="25"/>
      <c r="AJ442" s="25"/>
    </row>
    <row r="443" spans="3:36" x14ac:dyDescent="0.35">
      <c r="C443" s="25"/>
      <c r="D443" s="25"/>
      <c r="E443" s="25"/>
      <c r="F443" s="25"/>
      <c r="G443" s="25"/>
      <c r="H443" s="25"/>
      <c r="I443" s="25"/>
      <c r="J443" s="25"/>
      <c r="K443" s="25"/>
      <c r="L443" s="25"/>
      <c r="M443" s="25"/>
      <c r="N443" s="25"/>
      <c r="O443" s="25"/>
      <c r="P443" s="25"/>
      <c r="Q443" s="25"/>
      <c r="R443" s="25"/>
      <c r="S443" s="25"/>
      <c r="T443" s="25"/>
      <c r="U443" s="25"/>
      <c r="V443" s="25"/>
      <c r="W443" s="25"/>
      <c r="X443" s="25"/>
      <c r="Y443" s="25"/>
      <c r="Z443" s="25"/>
      <c r="AA443" s="25"/>
      <c r="AB443" s="25"/>
      <c r="AC443" s="25"/>
      <c r="AD443" s="25"/>
      <c r="AE443" s="25"/>
      <c r="AF443" s="25"/>
      <c r="AG443" s="25"/>
      <c r="AH443" s="25"/>
      <c r="AI443" s="25"/>
      <c r="AJ443" s="25"/>
    </row>
    <row r="444" spans="3:36" x14ac:dyDescent="0.35">
      <c r="C444" s="25"/>
      <c r="D444" s="25"/>
      <c r="E444" s="25"/>
      <c r="F444" s="25"/>
      <c r="G444" s="25"/>
      <c r="H444" s="25"/>
      <c r="I444" s="25"/>
      <c r="J444" s="25"/>
      <c r="K444" s="25"/>
      <c r="L444" s="25"/>
      <c r="M444" s="25"/>
      <c r="N444" s="25"/>
      <c r="O444" s="25"/>
      <c r="P444" s="25"/>
      <c r="Q444" s="25"/>
      <c r="R444" s="25"/>
      <c r="S444" s="25"/>
      <c r="T444" s="25"/>
      <c r="U444" s="25"/>
      <c r="V444" s="25"/>
      <c r="W444" s="25"/>
      <c r="X444" s="25"/>
      <c r="Y444" s="25"/>
      <c r="Z444" s="25"/>
      <c r="AA444" s="25"/>
      <c r="AB444" s="25"/>
      <c r="AC444" s="25"/>
      <c r="AD444" s="25"/>
      <c r="AE444" s="25"/>
      <c r="AF444" s="25"/>
      <c r="AG444" s="25"/>
      <c r="AH444" s="25"/>
      <c r="AI444" s="25"/>
      <c r="AJ444" s="25"/>
    </row>
    <row r="445" spans="3:36" x14ac:dyDescent="0.35">
      <c r="C445" s="25"/>
      <c r="D445" s="25"/>
      <c r="E445" s="25"/>
      <c r="F445" s="25"/>
      <c r="G445" s="25"/>
      <c r="H445" s="25"/>
      <c r="I445" s="25"/>
      <c r="J445" s="25"/>
      <c r="K445" s="25"/>
      <c r="L445" s="25"/>
      <c r="M445" s="25"/>
      <c r="N445" s="25"/>
      <c r="O445" s="25"/>
      <c r="P445" s="25"/>
      <c r="Q445" s="25"/>
      <c r="R445" s="25"/>
      <c r="S445" s="25"/>
      <c r="T445" s="25"/>
      <c r="U445" s="25"/>
      <c r="V445" s="25"/>
      <c r="W445" s="25"/>
      <c r="X445" s="25"/>
      <c r="Y445" s="25"/>
      <c r="Z445" s="25"/>
      <c r="AA445" s="25"/>
      <c r="AB445" s="25"/>
      <c r="AC445" s="25"/>
      <c r="AD445" s="25"/>
      <c r="AE445" s="25"/>
      <c r="AF445" s="25"/>
      <c r="AG445" s="25"/>
      <c r="AH445" s="25"/>
      <c r="AI445" s="25"/>
      <c r="AJ445" s="25"/>
    </row>
    <row r="446" spans="3:36" x14ac:dyDescent="0.35">
      <c r="C446" s="25"/>
      <c r="D446" s="25"/>
      <c r="E446" s="25"/>
      <c r="F446" s="25"/>
      <c r="G446" s="25"/>
      <c r="H446" s="25"/>
      <c r="I446" s="25"/>
      <c r="J446" s="25"/>
      <c r="K446" s="25"/>
      <c r="L446" s="25"/>
      <c r="M446" s="25"/>
      <c r="N446" s="25"/>
      <c r="O446" s="25"/>
      <c r="P446" s="25"/>
      <c r="Q446" s="25"/>
      <c r="R446" s="25"/>
      <c r="S446" s="25"/>
      <c r="T446" s="25"/>
      <c r="U446" s="25"/>
      <c r="V446" s="25"/>
      <c r="W446" s="25"/>
      <c r="X446" s="25"/>
      <c r="Y446" s="25"/>
      <c r="Z446" s="25"/>
      <c r="AA446" s="25"/>
      <c r="AB446" s="25"/>
      <c r="AC446" s="25"/>
      <c r="AD446" s="25"/>
      <c r="AE446" s="25"/>
      <c r="AF446" s="25"/>
      <c r="AG446" s="25"/>
      <c r="AH446" s="25"/>
      <c r="AI446" s="25"/>
      <c r="AJ446" s="25"/>
    </row>
    <row r="447" spans="3:36" x14ac:dyDescent="0.3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row>
    <row r="448" spans="3:36" x14ac:dyDescent="0.35">
      <c r="C448" s="25"/>
      <c r="D448" s="25"/>
      <c r="E448" s="25"/>
      <c r="F448" s="25"/>
      <c r="G448" s="25"/>
      <c r="H448" s="25"/>
      <c r="I448" s="25"/>
      <c r="J448" s="25"/>
      <c r="K448" s="25"/>
      <c r="L448" s="25"/>
      <c r="M448" s="25"/>
      <c r="N448" s="25"/>
      <c r="O448" s="25"/>
      <c r="P448" s="25"/>
      <c r="Q448" s="25"/>
      <c r="R448" s="25"/>
      <c r="S448" s="25"/>
      <c r="T448" s="25"/>
      <c r="U448" s="25"/>
      <c r="V448" s="25"/>
      <c r="W448" s="25"/>
      <c r="X448" s="25"/>
      <c r="Y448" s="25"/>
      <c r="Z448" s="25"/>
      <c r="AA448" s="25"/>
      <c r="AB448" s="25"/>
      <c r="AC448" s="25"/>
      <c r="AD448" s="25"/>
      <c r="AE448" s="25"/>
      <c r="AF448" s="25"/>
      <c r="AG448" s="25"/>
      <c r="AH448" s="25"/>
      <c r="AI448" s="25"/>
      <c r="AJ448" s="25"/>
    </row>
    <row r="449" spans="3:36" x14ac:dyDescent="0.35">
      <c r="C449" s="25"/>
      <c r="D449" s="25"/>
      <c r="E449" s="25"/>
      <c r="F449" s="25"/>
      <c r="G449" s="25"/>
      <c r="H449" s="25"/>
      <c r="I449" s="25"/>
      <c r="J449" s="25"/>
      <c r="K449" s="25"/>
      <c r="L449" s="25"/>
      <c r="M449" s="25"/>
      <c r="N449" s="25"/>
      <c r="O449" s="25"/>
      <c r="P449" s="25"/>
      <c r="Q449" s="25"/>
      <c r="R449" s="25"/>
      <c r="S449" s="25"/>
      <c r="T449" s="25"/>
      <c r="U449" s="25"/>
      <c r="V449" s="25"/>
      <c r="W449" s="25"/>
      <c r="X449" s="25"/>
      <c r="Y449" s="25"/>
      <c r="Z449" s="25"/>
      <c r="AA449" s="25"/>
      <c r="AB449" s="25"/>
      <c r="AC449" s="25"/>
      <c r="AD449" s="25"/>
      <c r="AE449" s="25"/>
      <c r="AF449" s="25"/>
      <c r="AG449" s="25"/>
      <c r="AH449" s="25"/>
      <c r="AI449" s="25"/>
      <c r="AJ449" s="25"/>
    </row>
    <row r="450" spans="3:36" x14ac:dyDescent="0.35">
      <c r="C450" s="25"/>
      <c r="D450" s="25"/>
      <c r="E450" s="25"/>
      <c r="F450" s="25"/>
      <c r="G450" s="25"/>
      <c r="H450" s="25"/>
      <c r="I450" s="25"/>
      <c r="J450" s="25"/>
      <c r="K450" s="25"/>
      <c r="L450" s="25"/>
      <c r="M450" s="25"/>
      <c r="N450" s="25"/>
      <c r="O450" s="25"/>
      <c r="P450" s="25"/>
      <c r="Q450" s="25"/>
      <c r="R450" s="25"/>
      <c r="S450" s="25"/>
      <c r="T450" s="25"/>
      <c r="U450" s="25"/>
      <c r="V450" s="25"/>
      <c r="W450" s="25"/>
      <c r="X450" s="25"/>
      <c r="Y450" s="25"/>
      <c r="Z450" s="25"/>
      <c r="AA450" s="25"/>
      <c r="AB450" s="25"/>
      <c r="AC450" s="25"/>
      <c r="AD450" s="25"/>
      <c r="AE450" s="25"/>
      <c r="AF450" s="25"/>
      <c r="AG450" s="25"/>
      <c r="AH450" s="25"/>
      <c r="AI450" s="25"/>
      <c r="AJ450" s="25"/>
    </row>
    <row r="451" spans="3:36" x14ac:dyDescent="0.35">
      <c r="C451" s="25"/>
      <c r="D451" s="25"/>
      <c r="E451" s="25"/>
      <c r="F451" s="25"/>
      <c r="G451" s="25"/>
      <c r="H451" s="25"/>
      <c r="I451" s="25"/>
      <c r="J451" s="25"/>
      <c r="K451" s="25"/>
      <c r="L451" s="25"/>
      <c r="M451" s="25"/>
      <c r="N451" s="25"/>
      <c r="O451" s="25"/>
      <c r="P451" s="25"/>
      <c r="Q451" s="25"/>
      <c r="R451" s="25"/>
      <c r="S451" s="25"/>
      <c r="T451" s="25"/>
      <c r="U451" s="25"/>
      <c r="V451" s="25"/>
      <c r="W451" s="25"/>
      <c r="X451" s="25"/>
      <c r="Y451" s="25"/>
      <c r="Z451" s="25"/>
      <c r="AA451" s="25"/>
      <c r="AB451" s="25"/>
      <c r="AC451" s="25"/>
      <c r="AD451" s="25"/>
      <c r="AE451" s="25"/>
      <c r="AF451" s="25"/>
      <c r="AG451" s="25"/>
      <c r="AH451" s="25"/>
      <c r="AI451" s="25"/>
      <c r="AJ451" s="25"/>
    </row>
    <row r="452" spans="3:36" x14ac:dyDescent="0.35">
      <c r="C452" s="25"/>
      <c r="D452" s="25"/>
      <c r="E452" s="25"/>
      <c r="F452" s="25"/>
      <c r="G452" s="25"/>
      <c r="H452" s="25"/>
      <c r="I452" s="25"/>
      <c r="J452" s="25"/>
      <c r="K452" s="25"/>
      <c r="L452" s="25"/>
      <c r="M452" s="25"/>
      <c r="N452" s="25"/>
      <c r="O452" s="25"/>
      <c r="P452" s="25"/>
      <c r="Q452" s="25"/>
      <c r="R452" s="25"/>
      <c r="S452" s="25"/>
      <c r="T452" s="25"/>
      <c r="U452" s="25"/>
      <c r="V452" s="25"/>
      <c r="W452" s="25"/>
      <c r="X452" s="25"/>
      <c r="Y452" s="25"/>
      <c r="Z452" s="25"/>
      <c r="AA452" s="25"/>
      <c r="AB452" s="25"/>
      <c r="AC452" s="25"/>
      <c r="AD452" s="25"/>
      <c r="AE452" s="25"/>
      <c r="AF452" s="25"/>
      <c r="AG452" s="25"/>
      <c r="AH452" s="25"/>
      <c r="AI452" s="25"/>
      <c r="AJ452" s="25"/>
    </row>
    <row r="453" spans="3:36" x14ac:dyDescent="0.35">
      <c r="C453" s="25"/>
      <c r="D453" s="25"/>
      <c r="E453" s="25"/>
      <c r="F453" s="25"/>
      <c r="G453" s="25"/>
      <c r="H453" s="25"/>
      <c r="I453" s="25"/>
      <c r="J453" s="25"/>
      <c r="K453" s="25"/>
      <c r="L453" s="25"/>
      <c r="M453" s="25"/>
      <c r="N453" s="25"/>
      <c r="O453" s="25"/>
      <c r="P453" s="25"/>
      <c r="Q453" s="25"/>
      <c r="R453" s="25"/>
      <c r="S453" s="25"/>
      <c r="T453" s="25"/>
      <c r="U453" s="25"/>
      <c r="V453" s="25"/>
      <c r="W453" s="25"/>
      <c r="X453" s="25"/>
      <c r="Y453" s="25"/>
      <c r="Z453" s="25"/>
      <c r="AA453" s="25"/>
      <c r="AB453" s="25"/>
      <c r="AC453" s="25"/>
      <c r="AD453" s="25"/>
      <c r="AE453" s="25"/>
      <c r="AF453" s="25"/>
      <c r="AG453" s="25"/>
      <c r="AH453" s="25"/>
      <c r="AI453" s="25"/>
      <c r="AJ453" s="25"/>
    </row>
    <row r="454" spans="3:36" x14ac:dyDescent="0.35">
      <c r="C454" s="25"/>
      <c r="D454" s="25"/>
      <c r="E454" s="25"/>
      <c r="F454" s="25"/>
      <c r="G454" s="25"/>
      <c r="H454" s="25"/>
      <c r="I454" s="25"/>
      <c r="J454" s="25"/>
      <c r="K454" s="25"/>
      <c r="L454" s="25"/>
      <c r="M454" s="25"/>
      <c r="N454" s="25"/>
      <c r="O454" s="25"/>
      <c r="P454" s="25"/>
      <c r="Q454" s="25"/>
      <c r="R454" s="25"/>
      <c r="S454" s="25"/>
      <c r="T454" s="25"/>
      <c r="U454" s="25"/>
      <c r="V454" s="25"/>
      <c r="W454" s="25"/>
      <c r="X454" s="25"/>
      <c r="Y454" s="25"/>
      <c r="Z454" s="25"/>
      <c r="AA454" s="25"/>
      <c r="AB454" s="25"/>
      <c r="AC454" s="25"/>
      <c r="AD454" s="25"/>
      <c r="AE454" s="25"/>
      <c r="AF454" s="25"/>
      <c r="AG454" s="25"/>
      <c r="AH454" s="25"/>
      <c r="AI454" s="25"/>
      <c r="AJ454" s="25"/>
    </row>
    <row r="455" spans="3:36" x14ac:dyDescent="0.35">
      <c r="C455" s="25"/>
      <c r="D455" s="25"/>
      <c r="E455" s="25"/>
      <c r="F455" s="25"/>
      <c r="G455" s="25"/>
      <c r="H455" s="25"/>
      <c r="I455" s="25"/>
      <c r="J455" s="25"/>
      <c r="K455" s="25"/>
      <c r="L455" s="25"/>
      <c r="M455" s="25"/>
      <c r="N455" s="25"/>
      <c r="O455" s="25"/>
      <c r="P455" s="25"/>
      <c r="Q455" s="25"/>
      <c r="R455" s="25"/>
      <c r="S455" s="25"/>
      <c r="T455" s="25"/>
      <c r="U455" s="25"/>
      <c r="V455" s="25"/>
      <c r="W455" s="25"/>
      <c r="X455" s="25"/>
      <c r="Y455" s="25"/>
      <c r="Z455" s="25"/>
      <c r="AA455" s="25"/>
      <c r="AB455" s="25"/>
      <c r="AC455" s="25"/>
      <c r="AD455" s="25"/>
      <c r="AE455" s="25"/>
      <c r="AF455" s="25"/>
      <c r="AG455" s="25"/>
      <c r="AH455" s="25"/>
      <c r="AI455" s="25"/>
      <c r="AJ455" s="25"/>
    </row>
    <row r="456" spans="3:36" x14ac:dyDescent="0.35">
      <c r="C456" s="25"/>
      <c r="D456" s="25"/>
      <c r="E456" s="25"/>
      <c r="F456" s="25"/>
      <c r="G456" s="25"/>
      <c r="H456" s="25"/>
      <c r="I456" s="25"/>
      <c r="J456" s="25"/>
      <c r="K456" s="25"/>
      <c r="L456" s="25"/>
      <c r="M456" s="25"/>
      <c r="N456" s="25"/>
      <c r="O456" s="25"/>
      <c r="P456" s="25"/>
      <c r="Q456" s="25"/>
      <c r="R456" s="25"/>
      <c r="S456" s="25"/>
      <c r="T456" s="25"/>
      <c r="U456" s="25"/>
      <c r="V456" s="25"/>
      <c r="W456" s="25"/>
      <c r="X456" s="25"/>
      <c r="Y456" s="25"/>
      <c r="Z456" s="25"/>
      <c r="AA456" s="25"/>
      <c r="AB456" s="25"/>
      <c r="AC456" s="25"/>
      <c r="AD456" s="25"/>
      <c r="AE456" s="25"/>
      <c r="AF456" s="25"/>
      <c r="AG456" s="25"/>
      <c r="AH456" s="25"/>
      <c r="AI456" s="25"/>
      <c r="AJ456" s="25"/>
    </row>
    <row r="457" spans="3:36" x14ac:dyDescent="0.35">
      <c r="C457" s="25"/>
      <c r="D457" s="25"/>
      <c r="E457" s="25"/>
      <c r="F457" s="25"/>
      <c r="G457" s="25"/>
      <c r="H457" s="25"/>
      <c r="I457" s="25"/>
      <c r="J457" s="25"/>
      <c r="K457" s="25"/>
      <c r="L457" s="25"/>
      <c r="M457" s="25"/>
      <c r="N457" s="25"/>
      <c r="O457" s="25"/>
      <c r="P457" s="25"/>
      <c r="Q457" s="25"/>
      <c r="R457" s="25"/>
      <c r="S457" s="25"/>
      <c r="T457" s="25"/>
      <c r="U457" s="25"/>
      <c r="V457" s="25"/>
      <c r="W457" s="25"/>
      <c r="X457" s="25"/>
      <c r="Y457" s="25"/>
      <c r="Z457" s="25"/>
      <c r="AA457" s="25"/>
      <c r="AB457" s="25"/>
      <c r="AC457" s="25"/>
      <c r="AD457" s="25"/>
      <c r="AE457" s="25"/>
      <c r="AF457" s="25"/>
      <c r="AG457" s="25"/>
      <c r="AH457" s="25"/>
      <c r="AI457" s="25"/>
      <c r="AJ457" s="25"/>
    </row>
    <row r="458" spans="3:36" x14ac:dyDescent="0.35">
      <c r="C458" s="25"/>
      <c r="D458" s="25"/>
      <c r="E458" s="25"/>
      <c r="F458" s="25"/>
      <c r="G458" s="25"/>
      <c r="H458" s="25"/>
      <c r="I458" s="25"/>
      <c r="J458" s="25"/>
      <c r="K458" s="25"/>
      <c r="L458" s="25"/>
      <c r="M458" s="25"/>
      <c r="N458" s="25"/>
      <c r="O458" s="25"/>
      <c r="P458" s="25"/>
      <c r="Q458" s="25"/>
      <c r="R458" s="25"/>
      <c r="S458" s="25"/>
      <c r="T458" s="25"/>
      <c r="U458" s="25"/>
      <c r="V458" s="25"/>
      <c r="W458" s="25"/>
      <c r="X458" s="25"/>
      <c r="Y458" s="25"/>
      <c r="Z458" s="25"/>
      <c r="AA458" s="25"/>
      <c r="AB458" s="25"/>
      <c r="AC458" s="25"/>
      <c r="AD458" s="25"/>
      <c r="AE458" s="25"/>
      <c r="AF458" s="25"/>
      <c r="AG458" s="25"/>
      <c r="AH458" s="25"/>
      <c r="AI458" s="25"/>
      <c r="AJ458" s="25"/>
    </row>
    <row r="459" spans="3:36" x14ac:dyDescent="0.35">
      <c r="C459" s="25"/>
      <c r="D459" s="25"/>
      <c r="E459" s="25"/>
      <c r="F459" s="25"/>
      <c r="G459" s="25"/>
      <c r="H459" s="25"/>
      <c r="I459" s="25"/>
      <c r="J459" s="25"/>
      <c r="K459" s="25"/>
      <c r="L459" s="25"/>
      <c r="M459" s="25"/>
      <c r="N459" s="25"/>
      <c r="O459" s="25"/>
      <c r="P459" s="25"/>
      <c r="Q459" s="25"/>
      <c r="R459" s="25"/>
      <c r="S459" s="25"/>
      <c r="T459" s="25"/>
      <c r="U459" s="25"/>
      <c r="V459" s="25"/>
      <c r="W459" s="25"/>
      <c r="X459" s="25"/>
      <c r="Y459" s="25"/>
      <c r="Z459" s="25"/>
      <c r="AA459" s="25"/>
      <c r="AB459" s="25"/>
      <c r="AC459" s="25"/>
      <c r="AD459" s="25"/>
      <c r="AE459" s="25"/>
      <c r="AF459" s="25"/>
      <c r="AG459" s="25"/>
      <c r="AH459" s="25"/>
      <c r="AI459" s="25"/>
      <c r="AJ459" s="25"/>
    </row>
    <row r="460" spans="3:36" x14ac:dyDescent="0.35">
      <c r="C460" s="25"/>
      <c r="D460" s="25"/>
      <c r="E460" s="25"/>
      <c r="F460" s="25"/>
      <c r="G460" s="25"/>
      <c r="H460" s="25"/>
      <c r="I460" s="25"/>
      <c r="J460" s="25"/>
      <c r="K460" s="25"/>
      <c r="L460" s="25"/>
      <c r="M460" s="25"/>
      <c r="N460" s="25"/>
      <c r="O460" s="25"/>
      <c r="P460" s="25"/>
      <c r="Q460" s="25"/>
      <c r="R460" s="25"/>
      <c r="S460" s="25"/>
      <c r="T460" s="25"/>
      <c r="U460" s="25"/>
      <c r="V460" s="25"/>
      <c r="W460" s="25"/>
      <c r="X460" s="25"/>
      <c r="Y460" s="25"/>
      <c r="Z460" s="25"/>
      <c r="AA460" s="25"/>
      <c r="AB460" s="25"/>
      <c r="AC460" s="25"/>
      <c r="AD460" s="25"/>
      <c r="AE460" s="25"/>
      <c r="AF460" s="25"/>
      <c r="AG460" s="25"/>
      <c r="AH460" s="25"/>
      <c r="AI460" s="25"/>
      <c r="AJ460" s="25"/>
    </row>
    <row r="461" spans="3:36" x14ac:dyDescent="0.35">
      <c r="C461" s="25"/>
      <c r="D461" s="25"/>
      <c r="E461" s="25"/>
      <c r="F461" s="25"/>
      <c r="G461" s="25"/>
      <c r="H461" s="25"/>
      <c r="I461" s="25"/>
      <c r="J461" s="25"/>
      <c r="K461" s="25"/>
      <c r="L461" s="25"/>
      <c r="M461" s="25"/>
      <c r="N461" s="25"/>
      <c r="O461" s="25"/>
      <c r="P461" s="25"/>
      <c r="Q461" s="25"/>
      <c r="R461" s="25"/>
      <c r="S461" s="25"/>
      <c r="T461" s="25"/>
      <c r="U461" s="25"/>
      <c r="V461" s="25"/>
      <c r="W461" s="25"/>
      <c r="X461" s="25"/>
      <c r="Y461" s="25"/>
      <c r="Z461" s="25"/>
      <c r="AA461" s="25"/>
      <c r="AB461" s="25"/>
      <c r="AC461" s="25"/>
      <c r="AD461" s="25"/>
      <c r="AE461" s="25"/>
      <c r="AF461" s="25"/>
      <c r="AG461" s="25"/>
      <c r="AH461" s="25"/>
      <c r="AI461" s="25"/>
      <c r="AJ461" s="25"/>
    </row>
    <row r="462" spans="3:36" x14ac:dyDescent="0.35">
      <c r="C462" s="25"/>
      <c r="D462" s="25"/>
      <c r="E462" s="25"/>
      <c r="F462" s="25"/>
      <c r="G462" s="25"/>
      <c r="H462" s="25"/>
      <c r="I462" s="25"/>
      <c r="J462" s="25"/>
      <c r="K462" s="25"/>
      <c r="L462" s="25"/>
      <c r="M462" s="25"/>
      <c r="N462" s="25"/>
      <c r="O462" s="25"/>
      <c r="P462" s="25"/>
      <c r="Q462" s="25"/>
      <c r="R462" s="25"/>
      <c r="S462" s="25"/>
      <c r="T462" s="25"/>
      <c r="U462" s="25"/>
      <c r="V462" s="25"/>
      <c r="W462" s="25"/>
      <c r="X462" s="25"/>
      <c r="Y462" s="25"/>
      <c r="Z462" s="25"/>
      <c r="AA462" s="25"/>
      <c r="AB462" s="25"/>
      <c r="AC462" s="25"/>
      <c r="AD462" s="25"/>
      <c r="AE462" s="25"/>
      <c r="AF462" s="25"/>
      <c r="AG462" s="25"/>
      <c r="AH462" s="25"/>
      <c r="AI462" s="25"/>
      <c r="AJ462" s="25"/>
    </row>
    <row r="463" spans="3:36" x14ac:dyDescent="0.35">
      <c r="C463" s="25"/>
      <c r="D463" s="25"/>
      <c r="E463" s="25"/>
      <c r="F463" s="25"/>
      <c r="G463" s="25"/>
      <c r="H463" s="25"/>
      <c r="I463" s="25"/>
      <c r="J463" s="25"/>
      <c r="K463" s="25"/>
      <c r="L463" s="25"/>
      <c r="M463" s="25"/>
      <c r="N463" s="25"/>
      <c r="O463" s="25"/>
      <c r="P463" s="25"/>
      <c r="Q463" s="25"/>
      <c r="R463" s="25"/>
      <c r="S463" s="25"/>
      <c r="T463" s="25"/>
      <c r="U463" s="25"/>
      <c r="V463" s="25"/>
      <c r="W463" s="25"/>
      <c r="X463" s="25"/>
      <c r="Y463" s="25"/>
      <c r="Z463" s="25"/>
      <c r="AA463" s="25"/>
      <c r="AB463" s="25"/>
      <c r="AC463" s="25"/>
      <c r="AD463" s="25"/>
      <c r="AE463" s="25"/>
      <c r="AF463" s="25"/>
      <c r="AG463" s="25"/>
      <c r="AH463" s="25"/>
      <c r="AI463" s="25"/>
      <c r="AJ463" s="25"/>
    </row>
    <row r="464" spans="3:36" x14ac:dyDescent="0.35">
      <c r="C464" s="25"/>
      <c r="D464" s="25"/>
      <c r="E464" s="25"/>
      <c r="F464" s="25"/>
      <c r="G464" s="25"/>
      <c r="H464" s="25"/>
      <c r="I464" s="25"/>
      <c r="J464" s="25"/>
      <c r="K464" s="25"/>
      <c r="L464" s="25"/>
      <c r="M464" s="25"/>
      <c r="N464" s="25"/>
      <c r="O464" s="25"/>
      <c r="P464" s="25"/>
      <c r="Q464" s="25"/>
      <c r="R464" s="25"/>
      <c r="S464" s="25"/>
      <c r="T464" s="25"/>
      <c r="U464" s="25"/>
      <c r="V464" s="25"/>
      <c r="W464" s="25"/>
      <c r="X464" s="25"/>
      <c r="Y464" s="25"/>
      <c r="Z464" s="25"/>
      <c r="AA464" s="25"/>
      <c r="AB464" s="25"/>
      <c r="AC464" s="25"/>
      <c r="AD464" s="25"/>
      <c r="AE464" s="25"/>
      <c r="AF464" s="25"/>
      <c r="AG464" s="25"/>
      <c r="AH464" s="25"/>
      <c r="AI464" s="25"/>
      <c r="AJ464" s="25"/>
    </row>
    <row r="465" spans="3:36" x14ac:dyDescent="0.35">
      <c r="C465" s="25"/>
      <c r="D465" s="25"/>
      <c r="E465" s="25"/>
      <c r="F465" s="25"/>
      <c r="G465" s="25"/>
      <c r="H465" s="25"/>
      <c r="I465" s="25"/>
      <c r="J465" s="25"/>
      <c r="K465" s="25"/>
      <c r="L465" s="25"/>
      <c r="M465" s="25"/>
      <c r="N465" s="25"/>
      <c r="O465" s="25"/>
      <c r="P465" s="25"/>
      <c r="Q465" s="25"/>
      <c r="R465" s="25"/>
      <c r="S465" s="25"/>
      <c r="T465" s="25"/>
      <c r="U465" s="25"/>
      <c r="V465" s="25"/>
      <c r="W465" s="25"/>
      <c r="X465" s="25"/>
      <c r="Y465" s="25"/>
      <c r="Z465" s="25"/>
      <c r="AA465" s="25"/>
      <c r="AB465" s="25"/>
      <c r="AC465" s="25"/>
      <c r="AD465" s="25"/>
      <c r="AE465" s="25"/>
      <c r="AF465" s="25"/>
      <c r="AG465" s="25"/>
      <c r="AH465" s="25"/>
      <c r="AI465" s="25"/>
      <c r="AJ465" s="25"/>
    </row>
    <row r="466" spans="3:36" x14ac:dyDescent="0.35">
      <c r="C466" s="25"/>
      <c r="D466" s="25"/>
      <c r="E466" s="25"/>
      <c r="F466" s="25"/>
      <c r="G466" s="25"/>
      <c r="H466" s="25"/>
      <c r="I466" s="25"/>
      <c r="J466" s="25"/>
      <c r="K466" s="25"/>
      <c r="L466" s="25"/>
      <c r="M466" s="25"/>
      <c r="N466" s="25"/>
      <c r="O466" s="25"/>
      <c r="P466" s="25"/>
      <c r="Q466" s="25"/>
      <c r="R466" s="25"/>
      <c r="S466" s="25"/>
      <c r="T466" s="25"/>
      <c r="U466" s="25"/>
      <c r="V466" s="25"/>
      <c r="W466" s="25"/>
      <c r="X466" s="25"/>
      <c r="Y466" s="25"/>
      <c r="Z466" s="25"/>
      <c r="AA466" s="25"/>
      <c r="AB466" s="25"/>
      <c r="AC466" s="25"/>
      <c r="AD466" s="25"/>
      <c r="AE466" s="25"/>
      <c r="AF466" s="25"/>
      <c r="AG466" s="25"/>
      <c r="AH466" s="25"/>
      <c r="AI466" s="25"/>
      <c r="AJ466" s="25"/>
    </row>
    <row r="467" spans="3:36" x14ac:dyDescent="0.35">
      <c r="C467" s="25"/>
      <c r="D467" s="25"/>
      <c r="E467" s="25"/>
      <c r="F467" s="25"/>
      <c r="G467" s="25"/>
      <c r="H467" s="25"/>
      <c r="I467" s="25"/>
      <c r="J467" s="25"/>
      <c r="K467" s="25"/>
      <c r="L467" s="25"/>
      <c r="M467" s="25"/>
      <c r="N467" s="25"/>
      <c r="O467" s="25"/>
      <c r="P467" s="25"/>
      <c r="Q467" s="25"/>
      <c r="R467" s="25"/>
      <c r="S467" s="25"/>
      <c r="T467" s="25"/>
      <c r="U467" s="25"/>
      <c r="V467" s="25"/>
      <c r="W467" s="25"/>
      <c r="X467" s="25"/>
      <c r="Y467" s="25"/>
      <c r="Z467" s="25"/>
      <c r="AA467" s="25"/>
      <c r="AB467" s="25"/>
      <c r="AC467" s="25"/>
      <c r="AD467" s="25"/>
      <c r="AE467" s="25"/>
      <c r="AF467" s="25"/>
      <c r="AG467" s="25"/>
      <c r="AH467" s="25"/>
      <c r="AI467" s="25"/>
      <c r="AJ467" s="25"/>
    </row>
    <row r="468" spans="3:36" x14ac:dyDescent="0.35">
      <c r="C468" s="25"/>
      <c r="D468" s="25"/>
      <c r="E468" s="25"/>
      <c r="F468" s="25"/>
      <c r="G468" s="25"/>
      <c r="H468" s="25"/>
      <c r="I468" s="25"/>
      <c r="J468" s="25"/>
      <c r="K468" s="25"/>
      <c r="L468" s="25"/>
      <c r="M468" s="25"/>
      <c r="N468" s="25"/>
      <c r="O468" s="25"/>
      <c r="P468" s="25"/>
      <c r="Q468" s="25"/>
      <c r="R468" s="25"/>
      <c r="S468" s="25"/>
      <c r="T468" s="25"/>
      <c r="U468" s="25"/>
      <c r="V468" s="25"/>
      <c r="W468" s="25"/>
      <c r="X468" s="25"/>
      <c r="Y468" s="25"/>
      <c r="Z468" s="25"/>
      <c r="AA468" s="25"/>
      <c r="AB468" s="25"/>
      <c r="AC468" s="25"/>
      <c r="AD468" s="25"/>
      <c r="AE468" s="25"/>
      <c r="AF468" s="25"/>
      <c r="AG468" s="25"/>
      <c r="AH468" s="25"/>
      <c r="AI468" s="25"/>
      <c r="AJ468" s="25"/>
    </row>
    <row r="469" spans="3:36" x14ac:dyDescent="0.35">
      <c r="C469" s="25"/>
      <c r="D469" s="25"/>
      <c r="E469" s="25"/>
      <c r="F469" s="25"/>
      <c r="G469" s="25"/>
      <c r="H469" s="25"/>
      <c r="I469" s="25"/>
      <c r="J469" s="25"/>
      <c r="K469" s="25"/>
      <c r="L469" s="25"/>
      <c r="M469" s="25"/>
      <c r="N469" s="25"/>
      <c r="O469" s="25"/>
      <c r="P469" s="25"/>
      <c r="Q469" s="25"/>
      <c r="R469" s="25"/>
      <c r="S469" s="25"/>
      <c r="T469" s="25"/>
      <c r="U469" s="25"/>
      <c r="V469" s="25"/>
      <c r="W469" s="25"/>
      <c r="X469" s="25"/>
      <c r="Y469" s="25"/>
      <c r="Z469" s="25"/>
      <c r="AA469" s="25"/>
      <c r="AB469" s="25"/>
      <c r="AC469" s="25"/>
      <c r="AD469" s="25"/>
      <c r="AE469" s="25"/>
      <c r="AF469" s="25"/>
      <c r="AG469" s="25"/>
      <c r="AH469" s="25"/>
      <c r="AI469" s="25"/>
      <c r="AJ469" s="25"/>
    </row>
    <row r="470" spans="3:36" x14ac:dyDescent="0.35">
      <c r="C470" s="25"/>
      <c r="D470" s="25"/>
      <c r="E470" s="25"/>
      <c r="F470" s="25"/>
      <c r="G470" s="25"/>
      <c r="H470" s="25"/>
      <c r="I470" s="25"/>
      <c r="J470" s="25"/>
      <c r="K470" s="25"/>
      <c r="L470" s="25"/>
      <c r="M470" s="25"/>
      <c r="N470" s="25"/>
      <c r="O470" s="25"/>
      <c r="P470" s="25"/>
      <c r="Q470" s="25"/>
      <c r="R470" s="25"/>
      <c r="S470" s="25"/>
      <c r="T470" s="25"/>
      <c r="U470" s="25"/>
      <c r="V470" s="25"/>
      <c r="W470" s="25"/>
      <c r="X470" s="25"/>
      <c r="Y470" s="25"/>
      <c r="Z470" s="25"/>
      <c r="AA470" s="25"/>
      <c r="AB470" s="25"/>
      <c r="AC470" s="25"/>
      <c r="AD470" s="25"/>
      <c r="AE470" s="25"/>
      <c r="AF470" s="25"/>
      <c r="AG470" s="25"/>
      <c r="AH470" s="25"/>
      <c r="AI470" s="25"/>
      <c r="AJ470" s="25"/>
    </row>
    <row r="471" spans="3:36" x14ac:dyDescent="0.35">
      <c r="C471" s="25"/>
      <c r="D471" s="25"/>
      <c r="E471" s="25"/>
      <c r="F471" s="25"/>
      <c r="G471" s="25"/>
      <c r="H471" s="25"/>
      <c r="I471" s="25"/>
      <c r="J471" s="25"/>
      <c r="K471" s="25"/>
      <c r="L471" s="25"/>
      <c r="M471" s="25"/>
      <c r="N471" s="25"/>
      <c r="O471" s="25"/>
      <c r="P471" s="25"/>
      <c r="Q471" s="25"/>
      <c r="R471" s="25"/>
      <c r="S471" s="25"/>
      <c r="T471" s="25"/>
      <c r="U471" s="25"/>
      <c r="V471" s="25"/>
      <c r="W471" s="25"/>
      <c r="X471" s="25"/>
      <c r="Y471" s="25"/>
      <c r="Z471" s="25"/>
      <c r="AA471" s="25"/>
      <c r="AB471" s="25"/>
      <c r="AC471" s="25"/>
      <c r="AD471" s="25"/>
      <c r="AE471" s="25"/>
      <c r="AF471" s="25"/>
      <c r="AG471" s="25"/>
      <c r="AH471" s="25"/>
      <c r="AI471" s="25"/>
      <c r="AJ471" s="25"/>
    </row>
    <row r="472" spans="3:36" x14ac:dyDescent="0.35">
      <c r="C472" s="25"/>
      <c r="D472" s="25"/>
      <c r="E472" s="25"/>
      <c r="F472" s="25"/>
      <c r="G472" s="25"/>
      <c r="H472" s="25"/>
      <c r="I472" s="25"/>
      <c r="J472" s="25"/>
      <c r="K472" s="25"/>
      <c r="L472" s="25"/>
      <c r="M472" s="25"/>
      <c r="N472" s="25"/>
      <c r="O472" s="25"/>
      <c r="P472" s="25"/>
      <c r="Q472" s="25"/>
      <c r="R472" s="25"/>
      <c r="S472" s="25"/>
      <c r="T472" s="25"/>
      <c r="U472" s="25"/>
      <c r="V472" s="25"/>
      <c r="W472" s="25"/>
      <c r="X472" s="25"/>
      <c r="Y472" s="25"/>
      <c r="Z472" s="25"/>
      <c r="AA472" s="25"/>
      <c r="AB472" s="25"/>
      <c r="AC472" s="25"/>
      <c r="AD472" s="25"/>
      <c r="AE472" s="25"/>
      <c r="AF472" s="25"/>
      <c r="AG472" s="25"/>
      <c r="AH472" s="25"/>
      <c r="AI472" s="25"/>
      <c r="AJ472" s="25"/>
    </row>
    <row r="473" spans="3:36" x14ac:dyDescent="0.35">
      <c r="C473" s="25"/>
      <c r="D473" s="25"/>
      <c r="E473" s="25"/>
      <c r="F473" s="25"/>
      <c r="G473" s="25"/>
      <c r="H473" s="25"/>
      <c r="I473" s="25"/>
      <c r="J473" s="25"/>
      <c r="K473" s="25"/>
      <c r="L473" s="25"/>
      <c r="M473" s="25"/>
      <c r="N473" s="25"/>
      <c r="O473" s="25"/>
      <c r="P473" s="25"/>
      <c r="Q473" s="25"/>
      <c r="R473" s="25"/>
      <c r="S473" s="25"/>
      <c r="T473" s="25"/>
      <c r="U473" s="25"/>
      <c r="V473" s="25"/>
      <c r="W473" s="25"/>
      <c r="X473" s="25"/>
      <c r="Y473" s="25"/>
      <c r="Z473" s="25"/>
      <c r="AA473" s="25"/>
      <c r="AB473" s="25"/>
      <c r="AC473" s="25"/>
      <c r="AD473" s="25"/>
      <c r="AE473" s="25"/>
      <c r="AF473" s="25"/>
      <c r="AG473" s="25"/>
      <c r="AH473" s="25"/>
      <c r="AI473" s="25"/>
      <c r="AJ473" s="25"/>
    </row>
    <row r="474" spans="3:36" x14ac:dyDescent="0.35">
      <c r="C474" s="25"/>
      <c r="D474" s="25"/>
      <c r="E474" s="25"/>
      <c r="F474" s="25"/>
      <c r="G474" s="25"/>
      <c r="H474" s="25"/>
      <c r="I474" s="25"/>
      <c r="J474" s="25"/>
      <c r="K474" s="25"/>
      <c r="L474" s="25"/>
      <c r="M474" s="25"/>
      <c r="N474" s="25"/>
      <c r="O474" s="25"/>
      <c r="P474" s="25"/>
      <c r="Q474" s="25"/>
      <c r="R474" s="25"/>
      <c r="S474" s="25"/>
      <c r="T474" s="25"/>
      <c r="U474" s="25"/>
      <c r="V474" s="25"/>
      <c r="W474" s="25"/>
      <c r="X474" s="25"/>
      <c r="Y474" s="25"/>
      <c r="Z474" s="25"/>
      <c r="AA474" s="25"/>
      <c r="AB474" s="25"/>
      <c r="AC474" s="25"/>
      <c r="AD474" s="25"/>
      <c r="AE474" s="25"/>
      <c r="AF474" s="25"/>
      <c r="AG474" s="25"/>
      <c r="AH474" s="25"/>
      <c r="AI474" s="25"/>
      <c r="AJ474" s="25"/>
    </row>
    <row r="475" spans="3:36" x14ac:dyDescent="0.35">
      <c r="C475" s="25"/>
      <c r="D475" s="25"/>
      <c r="E475" s="25"/>
      <c r="F475" s="25"/>
      <c r="G475" s="25"/>
      <c r="H475" s="25"/>
      <c r="I475" s="25"/>
      <c r="J475" s="25"/>
      <c r="K475" s="25"/>
      <c r="L475" s="25"/>
      <c r="M475" s="25"/>
      <c r="N475" s="25"/>
      <c r="O475" s="25"/>
      <c r="P475" s="25"/>
      <c r="Q475" s="25"/>
      <c r="R475" s="25"/>
      <c r="S475" s="25"/>
      <c r="T475" s="25"/>
      <c r="U475" s="25"/>
      <c r="V475" s="25"/>
      <c r="W475" s="25"/>
      <c r="X475" s="25"/>
      <c r="Y475" s="25"/>
      <c r="Z475" s="25"/>
      <c r="AA475" s="25"/>
      <c r="AB475" s="25"/>
      <c r="AC475" s="25"/>
      <c r="AD475" s="25"/>
      <c r="AE475" s="25"/>
      <c r="AF475" s="25"/>
      <c r="AG475" s="25"/>
      <c r="AH475" s="25"/>
      <c r="AI475" s="25"/>
      <c r="AJ475" s="25"/>
    </row>
    <row r="476" spans="3:36" x14ac:dyDescent="0.35">
      <c r="C476" s="25"/>
      <c r="D476" s="25"/>
      <c r="E476" s="25"/>
      <c r="F476" s="25"/>
      <c r="G476" s="25"/>
      <c r="H476" s="25"/>
      <c r="I476" s="25"/>
      <c r="J476" s="25"/>
      <c r="K476" s="25"/>
      <c r="L476" s="25"/>
      <c r="M476" s="25"/>
      <c r="N476" s="25"/>
      <c r="O476" s="25"/>
      <c r="P476" s="25"/>
      <c r="Q476" s="25"/>
      <c r="R476" s="25"/>
      <c r="S476" s="25"/>
      <c r="T476" s="25"/>
      <c r="U476" s="25"/>
      <c r="V476" s="25"/>
      <c r="W476" s="25"/>
      <c r="X476" s="25"/>
      <c r="Y476" s="25"/>
      <c r="Z476" s="25"/>
      <c r="AA476" s="25"/>
      <c r="AB476" s="25"/>
      <c r="AC476" s="25"/>
      <c r="AD476" s="25"/>
      <c r="AE476" s="25"/>
      <c r="AF476" s="25"/>
      <c r="AG476" s="25"/>
      <c r="AH476" s="25"/>
      <c r="AI476" s="25"/>
      <c r="AJ476" s="25"/>
    </row>
    <row r="477" spans="3:36" x14ac:dyDescent="0.35">
      <c r="C477" s="25"/>
      <c r="D477" s="25"/>
      <c r="E477" s="25"/>
      <c r="F477" s="25"/>
      <c r="G477" s="25"/>
      <c r="H477" s="25"/>
      <c r="I477" s="25"/>
      <c r="J477" s="25"/>
      <c r="K477" s="25"/>
      <c r="L477" s="25"/>
      <c r="M477" s="25"/>
      <c r="N477" s="25"/>
      <c r="O477" s="25"/>
      <c r="P477" s="25"/>
      <c r="Q477" s="25"/>
      <c r="R477" s="25"/>
      <c r="S477" s="25"/>
      <c r="T477" s="25"/>
      <c r="U477" s="25"/>
      <c r="V477" s="25"/>
      <c r="W477" s="25"/>
      <c r="X477" s="25"/>
      <c r="Y477" s="25"/>
      <c r="Z477" s="25"/>
      <c r="AA477" s="25"/>
      <c r="AB477" s="25"/>
      <c r="AC477" s="25"/>
      <c r="AD477" s="25"/>
      <c r="AE477" s="25"/>
      <c r="AF477" s="25"/>
      <c r="AG477" s="25"/>
      <c r="AH477" s="25"/>
      <c r="AI477" s="25"/>
      <c r="AJ477" s="25"/>
    </row>
    <row r="478" spans="3:36" x14ac:dyDescent="0.35">
      <c r="C478" s="25"/>
      <c r="D478" s="25"/>
      <c r="E478" s="25"/>
      <c r="F478" s="25"/>
      <c r="G478" s="25"/>
      <c r="H478" s="25"/>
      <c r="I478" s="25"/>
      <c r="J478" s="25"/>
      <c r="K478" s="25"/>
      <c r="L478" s="25"/>
      <c r="M478" s="25"/>
      <c r="N478" s="25"/>
      <c r="O478" s="25"/>
      <c r="P478" s="25"/>
      <c r="Q478" s="25"/>
      <c r="R478" s="25"/>
      <c r="S478" s="25"/>
      <c r="T478" s="25"/>
      <c r="U478" s="25"/>
      <c r="V478" s="25"/>
      <c r="W478" s="25"/>
      <c r="X478" s="25"/>
      <c r="Y478" s="25"/>
      <c r="Z478" s="25"/>
      <c r="AA478" s="25"/>
      <c r="AB478" s="25"/>
      <c r="AC478" s="25"/>
      <c r="AD478" s="25"/>
      <c r="AE478" s="25"/>
      <c r="AF478" s="25"/>
      <c r="AG478" s="25"/>
      <c r="AH478" s="25"/>
      <c r="AI478" s="25"/>
      <c r="AJ478" s="25"/>
    </row>
    <row r="479" spans="3:36" x14ac:dyDescent="0.35">
      <c r="C479" s="25"/>
      <c r="D479" s="25"/>
      <c r="E479" s="25"/>
      <c r="F479" s="25"/>
      <c r="G479" s="25"/>
      <c r="H479" s="25"/>
      <c r="I479" s="25"/>
      <c r="J479" s="25"/>
      <c r="K479" s="25"/>
      <c r="L479" s="25"/>
      <c r="M479" s="25"/>
      <c r="N479" s="25"/>
      <c r="O479" s="25"/>
      <c r="P479" s="25"/>
      <c r="Q479" s="25"/>
      <c r="R479" s="25"/>
      <c r="S479" s="25"/>
      <c r="T479" s="25"/>
      <c r="U479" s="25"/>
      <c r="V479" s="25"/>
      <c r="W479" s="25"/>
      <c r="X479" s="25"/>
      <c r="Y479" s="25"/>
      <c r="Z479" s="25"/>
      <c r="AA479" s="25"/>
      <c r="AB479" s="25"/>
      <c r="AC479" s="25"/>
      <c r="AD479" s="25"/>
      <c r="AE479" s="25"/>
      <c r="AF479" s="25"/>
      <c r="AG479" s="25"/>
      <c r="AH479" s="25"/>
      <c r="AI479" s="25"/>
      <c r="AJ479" s="25"/>
    </row>
    <row r="480" spans="3:36" x14ac:dyDescent="0.35">
      <c r="C480" s="25"/>
      <c r="D480" s="25"/>
      <c r="E480" s="25"/>
      <c r="F480" s="25"/>
      <c r="G480" s="25"/>
      <c r="H480" s="25"/>
      <c r="I480" s="25"/>
      <c r="J480" s="25"/>
      <c r="K480" s="25"/>
      <c r="L480" s="25"/>
      <c r="M480" s="25"/>
      <c r="N480" s="25"/>
      <c r="O480" s="25"/>
      <c r="P480" s="25"/>
      <c r="Q480" s="25"/>
      <c r="R480" s="25"/>
      <c r="S480" s="25"/>
      <c r="T480" s="25"/>
      <c r="U480" s="25"/>
      <c r="V480" s="25"/>
      <c r="W480" s="25"/>
      <c r="X480" s="25"/>
      <c r="Y480" s="25"/>
      <c r="Z480" s="25"/>
      <c r="AA480" s="25"/>
      <c r="AB480" s="25"/>
      <c r="AC480" s="25"/>
      <c r="AD480" s="25"/>
      <c r="AE480" s="25"/>
      <c r="AF480" s="25"/>
      <c r="AG480" s="25"/>
      <c r="AH480" s="25"/>
      <c r="AI480" s="25"/>
      <c r="AJ480" s="25"/>
    </row>
    <row r="481" spans="3:36" x14ac:dyDescent="0.35">
      <c r="C481" s="25"/>
      <c r="D481" s="25"/>
      <c r="E481" s="25"/>
      <c r="F481" s="25"/>
      <c r="G481" s="25"/>
      <c r="H481" s="25"/>
      <c r="I481" s="25"/>
      <c r="J481" s="25"/>
      <c r="K481" s="25"/>
      <c r="L481" s="25"/>
      <c r="M481" s="25"/>
      <c r="N481" s="25"/>
      <c r="O481" s="25"/>
      <c r="P481" s="25"/>
      <c r="Q481" s="25"/>
      <c r="R481" s="25"/>
      <c r="S481" s="25"/>
      <c r="T481" s="25"/>
      <c r="U481" s="25"/>
      <c r="V481" s="25"/>
      <c r="W481" s="25"/>
      <c r="X481" s="25"/>
      <c r="Y481" s="25"/>
      <c r="Z481" s="25"/>
      <c r="AA481" s="25"/>
      <c r="AB481" s="25"/>
      <c r="AC481" s="25"/>
      <c r="AD481" s="25"/>
      <c r="AE481" s="25"/>
      <c r="AF481" s="25"/>
      <c r="AG481" s="25"/>
      <c r="AH481" s="25"/>
      <c r="AI481" s="25"/>
      <c r="AJ481" s="25"/>
    </row>
    <row r="482" spans="3:36" x14ac:dyDescent="0.35">
      <c r="C482" s="25"/>
      <c r="D482" s="25"/>
      <c r="E482" s="25"/>
      <c r="F482" s="25"/>
      <c r="G482" s="25"/>
      <c r="H482" s="25"/>
      <c r="I482" s="25"/>
      <c r="J482" s="25"/>
      <c r="K482" s="25"/>
      <c r="L482" s="25"/>
      <c r="M482" s="25"/>
      <c r="N482" s="25"/>
      <c r="O482" s="25"/>
      <c r="P482" s="25"/>
      <c r="Q482" s="25"/>
      <c r="R482" s="25"/>
      <c r="S482" s="25"/>
      <c r="T482" s="25"/>
      <c r="U482" s="25"/>
      <c r="V482" s="25"/>
      <c r="W482" s="25"/>
      <c r="X482" s="25"/>
      <c r="Y482" s="25"/>
      <c r="Z482" s="25"/>
      <c r="AA482" s="25"/>
      <c r="AB482" s="25"/>
      <c r="AC482" s="25"/>
      <c r="AD482" s="25"/>
      <c r="AE482" s="25"/>
      <c r="AF482" s="25"/>
      <c r="AG482" s="25"/>
      <c r="AH482" s="25"/>
      <c r="AI482" s="25"/>
      <c r="AJ482" s="25"/>
    </row>
    <row r="483" spans="3:36" x14ac:dyDescent="0.35">
      <c r="C483" s="25"/>
      <c r="D483" s="25"/>
      <c r="E483" s="25"/>
      <c r="F483" s="25"/>
      <c r="G483" s="25"/>
      <c r="H483" s="25"/>
      <c r="I483" s="25"/>
      <c r="J483" s="25"/>
      <c r="K483" s="25"/>
      <c r="L483" s="25"/>
      <c r="M483" s="25"/>
      <c r="N483" s="25"/>
      <c r="O483" s="25"/>
      <c r="P483" s="25"/>
      <c r="Q483" s="25"/>
      <c r="R483" s="25"/>
      <c r="S483" s="25"/>
      <c r="T483" s="25"/>
      <c r="U483" s="25"/>
      <c r="V483" s="25"/>
      <c r="W483" s="25"/>
      <c r="X483" s="25"/>
      <c r="Y483" s="25"/>
      <c r="Z483" s="25"/>
      <c r="AA483" s="25"/>
      <c r="AB483" s="25"/>
      <c r="AC483" s="25"/>
      <c r="AD483" s="25"/>
      <c r="AE483" s="25"/>
      <c r="AF483" s="25"/>
      <c r="AG483" s="25"/>
      <c r="AH483" s="25"/>
      <c r="AI483" s="25"/>
      <c r="AJ483" s="25"/>
    </row>
    <row r="484" spans="3:36" x14ac:dyDescent="0.35">
      <c r="C484" s="25"/>
      <c r="D484" s="25"/>
      <c r="E484" s="25"/>
      <c r="F484" s="25"/>
      <c r="G484" s="25"/>
      <c r="H484" s="25"/>
      <c r="I484" s="25"/>
      <c r="J484" s="25"/>
      <c r="K484" s="25"/>
      <c r="L484" s="25"/>
      <c r="M484" s="25"/>
      <c r="N484" s="25"/>
      <c r="O484" s="25"/>
      <c r="P484" s="25"/>
      <c r="Q484" s="25"/>
      <c r="R484" s="25"/>
      <c r="S484" s="25"/>
      <c r="T484" s="25"/>
      <c r="U484" s="25"/>
      <c r="V484" s="25"/>
      <c r="W484" s="25"/>
      <c r="X484" s="25"/>
      <c r="Y484" s="25"/>
      <c r="Z484" s="25"/>
      <c r="AA484" s="25"/>
      <c r="AB484" s="25"/>
      <c r="AC484" s="25"/>
      <c r="AD484" s="25"/>
      <c r="AE484" s="25"/>
      <c r="AF484" s="25"/>
      <c r="AG484" s="25"/>
      <c r="AH484" s="25"/>
      <c r="AI484" s="25"/>
      <c r="AJ484" s="25"/>
    </row>
    <row r="485" spans="3:36" x14ac:dyDescent="0.35">
      <c r="C485" s="25"/>
      <c r="D485" s="25"/>
      <c r="E485" s="25"/>
      <c r="F485" s="25"/>
      <c r="G485" s="25"/>
      <c r="H485" s="25"/>
      <c r="I485" s="25"/>
      <c r="J485" s="25"/>
      <c r="K485" s="25"/>
      <c r="L485" s="25"/>
      <c r="M485" s="25"/>
      <c r="N485" s="25"/>
      <c r="O485" s="25"/>
      <c r="P485" s="25"/>
      <c r="Q485" s="25"/>
      <c r="R485" s="25"/>
      <c r="S485" s="25"/>
      <c r="T485" s="25"/>
      <c r="U485" s="25"/>
      <c r="V485" s="25"/>
      <c r="W485" s="25"/>
      <c r="X485" s="25"/>
      <c r="Y485" s="25"/>
      <c r="Z485" s="25"/>
      <c r="AA485" s="25"/>
      <c r="AB485" s="25"/>
      <c r="AC485" s="25"/>
      <c r="AD485" s="25"/>
      <c r="AE485" s="25"/>
      <c r="AF485" s="25"/>
      <c r="AG485" s="25"/>
      <c r="AH485" s="25"/>
      <c r="AI485" s="25"/>
      <c r="AJ485" s="25"/>
    </row>
    <row r="486" spans="3:36" x14ac:dyDescent="0.35">
      <c r="C486" s="25"/>
      <c r="D486" s="25"/>
      <c r="E486" s="25"/>
      <c r="F486" s="25"/>
      <c r="G486" s="25"/>
      <c r="H486" s="25"/>
      <c r="I486" s="25"/>
      <c r="J486" s="25"/>
      <c r="K486" s="25"/>
      <c r="L486" s="25"/>
      <c r="M486" s="25"/>
      <c r="N486" s="25"/>
      <c r="O486" s="25"/>
      <c r="P486" s="25"/>
      <c r="Q486" s="25"/>
      <c r="R486" s="25"/>
      <c r="S486" s="25"/>
      <c r="T486" s="25"/>
      <c r="U486" s="25"/>
      <c r="V486" s="25"/>
      <c r="W486" s="25"/>
      <c r="X486" s="25"/>
      <c r="Y486" s="25"/>
      <c r="Z486" s="25"/>
      <c r="AA486" s="25"/>
      <c r="AB486" s="25"/>
      <c r="AC486" s="25"/>
      <c r="AD486" s="25"/>
      <c r="AE486" s="25"/>
      <c r="AF486" s="25"/>
      <c r="AG486" s="25"/>
      <c r="AH486" s="25"/>
      <c r="AI486" s="25"/>
      <c r="AJ486" s="25"/>
    </row>
    <row r="487" spans="3:36" x14ac:dyDescent="0.35">
      <c r="C487" s="25"/>
      <c r="D487" s="25"/>
      <c r="E487" s="25"/>
      <c r="F487" s="25"/>
      <c r="G487" s="25"/>
      <c r="H487" s="25"/>
      <c r="I487" s="25"/>
      <c r="J487" s="25"/>
      <c r="K487" s="25"/>
      <c r="L487" s="25"/>
      <c r="M487" s="25"/>
      <c r="N487" s="25"/>
      <c r="O487" s="25"/>
      <c r="P487" s="25"/>
      <c r="Q487" s="25"/>
      <c r="R487" s="25"/>
      <c r="S487" s="25"/>
      <c r="T487" s="25"/>
      <c r="U487" s="25"/>
      <c r="V487" s="25"/>
      <c r="W487" s="25"/>
      <c r="X487" s="25"/>
      <c r="Y487" s="25"/>
      <c r="Z487" s="25"/>
      <c r="AA487" s="25"/>
      <c r="AB487" s="25"/>
      <c r="AC487" s="25"/>
      <c r="AD487" s="25"/>
      <c r="AE487" s="25"/>
      <c r="AF487" s="25"/>
      <c r="AG487" s="25"/>
      <c r="AH487" s="25"/>
      <c r="AI487" s="25"/>
      <c r="AJ487" s="25"/>
    </row>
    <row r="488" spans="3:36" x14ac:dyDescent="0.35">
      <c r="C488" s="25"/>
      <c r="D488" s="25"/>
      <c r="E488" s="25"/>
      <c r="F488" s="25"/>
      <c r="G488" s="25"/>
      <c r="H488" s="25"/>
      <c r="I488" s="25"/>
      <c r="J488" s="25"/>
      <c r="K488" s="25"/>
      <c r="L488" s="25"/>
      <c r="M488" s="25"/>
      <c r="N488" s="25"/>
      <c r="O488" s="25"/>
      <c r="P488" s="25"/>
      <c r="Q488" s="25"/>
      <c r="R488" s="25"/>
      <c r="S488" s="25"/>
      <c r="T488" s="25"/>
      <c r="U488" s="25"/>
      <c r="V488" s="25"/>
      <c r="W488" s="25"/>
      <c r="X488" s="25"/>
      <c r="Y488" s="25"/>
      <c r="Z488" s="25"/>
      <c r="AA488" s="25"/>
      <c r="AB488" s="25"/>
      <c r="AC488" s="25"/>
      <c r="AD488" s="25"/>
      <c r="AE488" s="25"/>
      <c r="AF488" s="25"/>
      <c r="AG488" s="25"/>
      <c r="AH488" s="25"/>
      <c r="AI488" s="25"/>
      <c r="AJ488" s="25"/>
    </row>
    <row r="489" spans="3:36" x14ac:dyDescent="0.35">
      <c r="C489" s="25"/>
      <c r="D489" s="25"/>
      <c r="E489" s="25"/>
      <c r="F489" s="25"/>
      <c r="G489" s="25"/>
      <c r="H489" s="25"/>
      <c r="I489" s="25"/>
      <c r="J489" s="25"/>
      <c r="K489" s="25"/>
      <c r="L489" s="25"/>
      <c r="M489" s="25"/>
      <c r="N489" s="25"/>
      <c r="O489" s="25"/>
      <c r="P489" s="25"/>
      <c r="Q489" s="25"/>
      <c r="R489" s="25"/>
      <c r="S489" s="25"/>
      <c r="T489" s="25"/>
      <c r="U489" s="25"/>
      <c r="V489" s="25"/>
      <c r="W489" s="25"/>
      <c r="X489" s="25"/>
      <c r="Y489" s="25"/>
      <c r="Z489" s="25"/>
      <c r="AA489" s="25"/>
      <c r="AB489" s="25"/>
      <c r="AC489" s="25"/>
      <c r="AD489" s="25"/>
      <c r="AE489" s="25"/>
      <c r="AF489" s="25"/>
      <c r="AG489" s="25"/>
      <c r="AH489" s="25"/>
      <c r="AI489" s="25"/>
      <c r="AJ489" s="25"/>
    </row>
    <row r="490" spans="3:36" x14ac:dyDescent="0.35">
      <c r="C490" s="25"/>
      <c r="D490" s="25"/>
      <c r="E490" s="25"/>
      <c r="F490" s="25"/>
      <c r="G490" s="25"/>
      <c r="H490" s="25"/>
      <c r="I490" s="25"/>
      <c r="J490" s="25"/>
      <c r="K490" s="25"/>
      <c r="L490" s="25"/>
      <c r="M490" s="25"/>
      <c r="N490" s="25"/>
      <c r="O490" s="25"/>
      <c r="P490" s="25"/>
      <c r="Q490" s="25"/>
      <c r="R490" s="25"/>
      <c r="S490" s="25"/>
      <c r="T490" s="25"/>
      <c r="U490" s="25"/>
      <c r="V490" s="25"/>
      <c r="W490" s="25"/>
      <c r="X490" s="25"/>
      <c r="Y490" s="25"/>
      <c r="Z490" s="25"/>
      <c r="AA490" s="25"/>
      <c r="AB490" s="25"/>
      <c r="AC490" s="25"/>
      <c r="AD490" s="25"/>
      <c r="AE490" s="25"/>
      <c r="AF490" s="25"/>
      <c r="AG490" s="25"/>
      <c r="AH490" s="25"/>
      <c r="AI490" s="25"/>
      <c r="AJ490" s="25"/>
    </row>
    <row r="491" spans="3:36" x14ac:dyDescent="0.35">
      <c r="C491" s="25"/>
      <c r="D491" s="25"/>
      <c r="E491" s="25"/>
      <c r="F491" s="25"/>
      <c r="G491" s="25"/>
      <c r="H491" s="25"/>
      <c r="I491" s="25"/>
      <c r="J491" s="25"/>
      <c r="K491" s="25"/>
      <c r="L491" s="25"/>
      <c r="M491" s="25"/>
      <c r="N491" s="25"/>
      <c r="O491" s="25"/>
      <c r="P491" s="25"/>
      <c r="Q491" s="25"/>
      <c r="R491" s="25"/>
      <c r="S491" s="25"/>
      <c r="T491" s="25"/>
      <c r="U491" s="25"/>
      <c r="V491" s="25"/>
      <c r="W491" s="25"/>
      <c r="X491" s="25"/>
      <c r="Y491" s="25"/>
      <c r="Z491" s="25"/>
      <c r="AA491" s="25"/>
      <c r="AB491" s="25"/>
      <c r="AC491" s="25"/>
      <c r="AD491" s="25"/>
      <c r="AE491" s="25"/>
      <c r="AF491" s="25"/>
      <c r="AG491" s="25"/>
      <c r="AH491" s="25"/>
      <c r="AI491" s="25"/>
      <c r="AJ491" s="25"/>
    </row>
    <row r="492" spans="3:36" x14ac:dyDescent="0.35">
      <c r="C492" s="25"/>
      <c r="D492" s="25"/>
      <c r="E492" s="25"/>
      <c r="F492" s="25"/>
      <c r="G492" s="25"/>
      <c r="H492" s="25"/>
      <c r="I492" s="25"/>
      <c r="J492" s="25"/>
      <c r="K492" s="25"/>
      <c r="L492" s="25"/>
      <c r="M492" s="25"/>
      <c r="N492" s="25"/>
      <c r="O492" s="25"/>
      <c r="P492" s="25"/>
      <c r="Q492" s="25"/>
      <c r="R492" s="25"/>
      <c r="S492" s="25"/>
      <c r="T492" s="25"/>
      <c r="U492" s="25"/>
      <c r="V492" s="25"/>
      <c r="W492" s="25"/>
      <c r="X492" s="25"/>
      <c r="Y492" s="25"/>
      <c r="Z492" s="25"/>
      <c r="AA492" s="25"/>
      <c r="AB492" s="25"/>
      <c r="AC492" s="25"/>
      <c r="AD492" s="25"/>
      <c r="AE492" s="25"/>
      <c r="AF492" s="25"/>
      <c r="AG492" s="25"/>
      <c r="AH492" s="25"/>
      <c r="AI492" s="25"/>
      <c r="AJ492" s="25"/>
    </row>
    <row r="493" spans="3:36" x14ac:dyDescent="0.35">
      <c r="C493" s="25"/>
      <c r="D493" s="25"/>
      <c r="E493" s="25"/>
      <c r="F493" s="25"/>
      <c r="G493" s="25"/>
      <c r="H493" s="25"/>
      <c r="I493" s="25"/>
      <c r="J493" s="25"/>
      <c r="K493" s="25"/>
      <c r="L493" s="25"/>
      <c r="M493" s="25"/>
      <c r="N493" s="25"/>
      <c r="O493" s="25"/>
      <c r="P493" s="25"/>
      <c r="Q493" s="25"/>
      <c r="R493" s="25"/>
      <c r="S493" s="25"/>
      <c r="T493" s="25"/>
      <c r="U493" s="25"/>
      <c r="V493" s="25"/>
      <c r="W493" s="25"/>
      <c r="X493" s="25"/>
      <c r="Y493" s="25"/>
      <c r="Z493" s="25"/>
      <c r="AA493" s="25"/>
      <c r="AB493" s="25"/>
      <c r="AC493" s="25"/>
      <c r="AD493" s="25"/>
      <c r="AE493" s="25"/>
      <c r="AF493" s="25"/>
      <c r="AG493" s="25"/>
      <c r="AH493" s="25"/>
      <c r="AI493" s="25"/>
      <c r="AJ493" s="25"/>
    </row>
    <row r="494" spans="3:36" x14ac:dyDescent="0.35">
      <c r="C494" s="25"/>
      <c r="D494" s="25"/>
      <c r="E494" s="25"/>
      <c r="F494" s="25"/>
      <c r="G494" s="25"/>
      <c r="H494" s="25"/>
      <c r="I494" s="25"/>
      <c r="J494" s="25"/>
      <c r="K494" s="25"/>
      <c r="L494" s="25"/>
      <c r="M494" s="25"/>
      <c r="N494" s="25"/>
      <c r="O494" s="25"/>
      <c r="P494" s="25"/>
      <c r="Q494" s="25"/>
      <c r="R494" s="25"/>
      <c r="S494" s="25"/>
      <c r="T494" s="25"/>
      <c r="U494" s="25"/>
      <c r="V494" s="25"/>
      <c r="W494" s="25"/>
      <c r="X494" s="25"/>
      <c r="Y494" s="25"/>
      <c r="Z494" s="25"/>
      <c r="AA494" s="25"/>
      <c r="AB494" s="25"/>
      <c r="AC494" s="25"/>
      <c r="AD494" s="25"/>
      <c r="AE494" s="25"/>
      <c r="AF494" s="25"/>
      <c r="AG494" s="25"/>
      <c r="AH494" s="25"/>
      <c r="AI494" s="25"/>
      <c r="AJ494" s="25"/>
    </row>
    <row r="495" spans="3:36" x14ac:dyDescent="0.35">
      <c r="C495" s="25"/>
      <c r="D495" s="25"/>
      <c r="E495" s="25"/>
      <c r="F495" s="25"/>
      <c r="G495" s="25"/>
      <c r="H495" s="25"/>
      <c r="I495" s="25"/>
      <c r="J495" s="25"/>
      <c r="K495" s="25"/>
      <c r="L495" s="25"/>
      <c r="M495" s="25"/>
      <c r="N495" s="25"/>
      <c r="O495" s="25"/>
      <c r="P495" s="25"/>
      <c r="Q495" s="25"/>
      <c r="R495" s="25"/>
      <c r="S495" s="25"/>
      <c r="T495" s="25"/>
      <c r="U495" s="25"/>
      <c r="V495" s="25"/>
      <c r="W495" s="25"/>
      <c r="X495" s="25"/>
      <c r="Y495" s="25"/>
      <c r="Z495" s="25"/>
      <c r="AA495" s="25"/>
      <c r="AB495" s="25"/>
      <c r="AC495" s="25"/>
      <c r="AD495" s="25"/>
      <c r="AE495" s="25"/>
      <c r="AF495" s="25"/>
      <c r="AG495" s="25"/>
      <c r="AH495" s="25"/>
      <c r="AI495" s="25"/>
      <c r="AJ495" s="25"/>
    </row>
    <row r="496" spans="3:36" x14ac:dyDescent="0.35">
      <c r="C496" s="25"/>
      <c r="D496" s="25"/>
      <c r="E496" s="25"/>
      <c r="F496" s="25"/>
      <c r="G496" s="25"/>
      <c r="H496" s="25"/>
      <c r="I496" s="25"/>
      <c r="J496" s="25"/>
      <c r="K496" s="25"/>
      <c r="L496" s="25"/>
      <c r="M496" s="25"/>
      <c r="N496" s="25"/>
      <c r="O496" s="25"/>
      <c r="P496" s="25"/>
      <c r="Q496" s="25"/>
      <c r="R496" s="25"/>
      <c r="S496" s="25"/>
      <c r="T496" s="25"/>
      <c r="U496" s="25"/>
      <c r="V496" s="25"/>
      <c r="W496" s="25"/>
      <c r="X496" s="25"/>
      <c r="Y496" s="25"/>
      <c r="Z496" s="25"/>
      <c r="AA496" s="25"/>
      <c r="AB496" s="25"/>
      <c r="AC496" s="25"/>
      <c r="AD496" s="25"/>
      <c r="AE496" s="25"/>
      <c r="AF496" s="25"/>
      <c r="AG496" s="25"/>
      <c r="AH496" s="25"/>
      <c r="AI496" s="25"/>
      <c r="AJ496" s="25"/>
    </row>
    <row r="497" spans="3:36" x14ac:dyDescent="0.35">
      <c r="C497" s="25"/>
      <c r="D497" s="25"/>
      <c r="E497" s="25"/>
      <c r="F497" s="25"/>
      <c r="G497" s="25"/>
      <c r="H497" s="25"/>
      <c r="I497" s="25"/>
      <c r="J497" s="25"/>
      <c r="K497" s="25"/>
      <c r="L497" s="25"/>
      <c r="M497" s="25"/>
      <c r="N497" s="25"/>
      <c r="O497" s="25"/>
      <c r="P497" s="25"/>
      <c r="Q497" s="25"/>
      <c r="R497" s="25"/>
      <c r="S497" s="25"/>
      <c r="T497" s="25"/>
      <c r="U497" s="25"/>
      <c r="V497" s="25"/>
      <c r="W497" s="25"/>
      <c r="X497" s="25"/>
      <c r="Y497" s="25"/>
      <c r="Z497" s="25"/>
      <c r="AA497" s="25"/>
      <c r="AB497" s="25"/>
      <c r="AC497" s="25"/>
      <c r="AD497" s="25"/>
      <c r="AE497" s="25"/>
      <c r="AF497" s="25"/>
      <c r="AG497" s="25"/>
      <c r="AH497" s="25"/>
      <c r="AI497" s="25"/>
      <c r="AJ497" s="25"/>
    </row>
    <row r="498" spans="3:36" x14ac:dyDescent="0.35">
      <c r="C498" s="25"/>
      <c r="D498" s="25"/>
      <c r="E498" s="25"/>
      <c r="F498" s="25"/>
      <c r="G498" s="25"/>
      <c r="H498" s="25"/>
      <c r="I498" s="25"/>
      <c r="J498" s="25"/>
      <c r="K498" s="25"/>
      <c r="L498" s="25"/>
      <c r="M498" s="25"/>
      <c r="N498" s="25"/>
      <c r="O498" s="25"/>
      <c r="P498" s="25"/>
      <c r="Q498" s="25"/>
      <c r="R498" s="25"/>
      <c r="S498" s="25"/>
      <c r="T498" s="25"/>
      <c r="U498" s="25"/>
      <c r="V498" s="25"/>
      <c r="W498" s="25"/>
      <c r="X498" s="25"/>
      <c r="Y498" s="25"/>
      <c r="Z498" s="25"/>
      <c r="AA498" s="25"/>
      <c r="AB498" s="25"/>
      <c r="AC498" s="25"/>
      <c r="AD498" s="25"/>
      <c r="AE498" s="25"/>
      <c r="AF498" s="25"/>
      <c r="AG498" s="25"/>
      <c r="AH498" s="25"/>
      <c r="AI498" s="25"/>
      <c r="AJ498" s="25"/>
    </row>
    <row r="499" spans="3:36" x14ac:dyDescent="0.35">
      <c r="C499" s="25"/>
      <c r="D499" s="25" t="s">
        <v>277</v>
      </c>
      <c r="E499" s="25"/>
      <c r="F499" s="25" t="s">
        <v>277</v>
      </c>
      <c r="G499" s="25"/>
      <c r="H499" s="25" t="s">
        <v>277</v>
      </c>
      <c r="I499" s="25"/>
      <c r="J499" s="25" t="s">
        <v>277</v>
      </c>
      <c r="K499" s="25"/>
      <c r="L499" s="25" t="s">
        <v>277</v>
      </c>
      <c r="M499" s="25"/>
      <c r="N499" s="25" t="s">
        <v>277</v>
      </c>
      <c r="O499" s="25"/>
      <c r="P499" s="25" t="s">
        <v>277</v>
      </c>
      <c r="Q499" s="25"/>
      <c r="R499" s="25" t="s">
        <v>277</v>
      </c>
      <c r="S499" s="25"/>
      <c r="T499" s="25" t="s">
        <v>277</v>
      </c>
      <c r="U499" s="25"/>
      <c r="V499" s="25" t="s">
        <v>277</v>
      </c>
      <c r="W499" s="25"/>
      <c r="X499" s="25" t="s">
        <v>277</v>
      </c>
      <c r="Y499" s="25"/>
      <c r="Z499" s="25" t="s">
        <v>277</v>
      </c>
      <c r="AA499" s="25"/>
      <c r="AB499" s="25" t="s">
        <v>277</v>
      </c>
      <c r="AC499" s="25"/>
      <c r="AD499" s="25" t="s">
        <v>277</v>
      </c>
      <c r="AE499" s="25"/>
      <c r="AF499" s="25" t="s">
        <v>277</v>
      </c>
      <c r="AG499" s="25"/>
      <c r="AH499" s="25" t="s">
        <v>277</v>
      </c>
      <c r="AI499" s="25"/>
      <c r="AJ499" s="25" t="s">
        <v>277</v>
      </c>
    </row>
  </sheetData>
  <autoFilter ref="C4:AJ4" xr:uid="{743ED2CE-15F1-4DFD-9CFA-12A6D60892B9}"/>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6BA62E-FFE2-4166-B6CC-F735A0D2F745}">
  <dimension ref="A1:XAX499"/>
  <sheetViews>
    <sheetView showGridLines="0" rightToLeft="1" zoomScaleNormal="100" workbookViewId="0">
      <pane xSplit="2" ySplit="4" topLeftCell="C5" activePane="bottomRight" state="frozen"/>
      <selection activeCell="D33" sqref="D33"/>
      <selection pane="topRight" activeCell="D33" sqref="D33"/>
      <selection pane="bottomLeft" activeCell="D33" sqref="D33"/>
      <selection pane="bottomRight"/>
    </sheetView>
  </sheetViews>
  <sheetFormatPr defaultColWidth="40.5703125" defaultRowHeight="15" x14ac:dyDescent="0.35"/>
  <cols>
    <col min="1" max="1" width="2.7109375" style="14" customWidth="1"/>
    <col min="2" max="2" width="20.5703125" style="14" bestFit="1" customWidth="1"/>
    <col min="3" max="20" width="40.5703125" style="14" customWidth="1"/>
    <col min="21" max="21" width="44.85546875" style="14" bestFit="1" customWidth="1"/>
    <col min="22" max="44" width="40.5703125" style="14" customWidth="1"/>
    <col min="45" max="16384" width="40.5703125" style="14"/>
  </cols>
  <sheetData>
    <row r="1" spans="2:54" x14ac:dyDescent="0.35">
      <c r="C1" s="21"/>
    </row>
    <row r="2" spans="2:54" ht="19.5" x14ac:dyDescent="0.35">
      <c r="B2" s="77" t="s">
        <v>1211</v>
      </c>
      <c r="C2" s="72" t="s">
        <v>17</v>
      </c>
      <c r="D2" s="72" t="s">
        <v>17</v>
      </c>
      <c r="E2" s="72" t="s">
        <v>17</v>
      </c>
      <c r="F2" s="72" t="s">
        <v>17</v>
      </c>
      <c r="G2" s="72" t="s">
        <v>17</v>
      </c>
      <c r="H2" s="72" t="s">
        <v>17</v>
      </c>
      <c r="I2" s="72" t="s">
        <v>17</v>
      </c>
      <c r="J2" s="72" t="s">
        <v>17</v>
      </c>
      <c r="K2" s="72" t="s">
        <v>17</v>
      </c>
      <c r="L2" s="72" t="s">
        <v>17</v>
      </c>
      <c r="M2" s="72" t="s">
        <v>17</v>
      </c>
      <c r="N2" s="72" t="s">
        <v>17</v>
      </c>
      <c r="O2" s="72" t="s">
        <v>17</v>
      </c>
      <c r="P2" s="72" t="s">
        <v>17</v>
      </c>
      <c r="Q2" s="72" t="s">
        <v>17</v>
      </c>
      <c r="R2" s="72" t="s">
        <v>17</v>
      </c>
      <c r="S2" s="72" t="s">
        <v>17</v>
      </c>
      <c r="T2" s="72" t="s">
        <v>17</v>
      </c>
      <c r="U2" s="72" t="s">
        <v>17</v>
      </c>
      <c r="V2" s="72" t="s">
        <v>17</v>
      </c>
      <c r="W2" s="72" t="s">
        <v>17</v>
      </c>
      <c r="X2" s="72" t="s">
        <v>17</v>
      </c>
      <c r="Y2" s="72" t="s">
        <v>17</v>
      </c>
      <c r="Z2" s="72" t="s">
        <v>17</v>
      </c>
      <c r="AA2" s="72" t="s">
        <v>17</v>
      </c>
      <c r="AB2" s="72" t="s">
        <v>17</v>
      </c>
      <c r="AC2" s="72" t="s">
        <v>17</v>
      </c>
      <c r="AD2" s="72" t="s">
        <v>17</v>
      </c>
      <c r="AE2" s="72" t="s">
        <v>17</v>
      </c>
      <c r="AF2" s="72" t="s">
        <v>17</v>
      </c>
      <c r="AG2" s="72" t="s">
        <v>17</v>
      </c>
      <c r="AH2" s="72" t="s">
        <v>17</v>
      </c>
      <c r="AI2" s="72" t="s">
        <v>17</v>
      </c>
      <c r="AJ2" s="72" t="s">
        <v>17</v>
      </c>
      <c r="AK2" s="72" t="s">
        <v>17</v>
      </c>
      <c r="AL2" s="72" t="s">
        <v>17</v>
      </c>
      <c r="AM2" s="72" t="s">
        <v>17</v>
      </c>
      <c r="AN2" s="72" t="s">
        <v>17</v>
      </c>
      <c r="AO2" s="72" t="s">
        <v>17</v>
      </c>
      <c r="AP2" s="72" t="s">
        <v>17</v>
      </c>
      <c r="AQ2" s="72" t="s">
        <v>17</v>
      </c>
      <c r="AR2" s="72" t="s">
        <v>17</v>
      </c>
      <c r="AS2" s="72" t="s">
        <v>17</v>
      </c>
      <c r="AT2" s="72" t="s">
        <v>17</v>
      </c>
      <c r="AU2" s="72" t="s">
        <v>17</v>
      </c>
      <c r="AV2" s="72" t="s">
        <v>17</v>
      </c>
      <c r="AW2" s="72" t="s">
        <v>17</v>
      </c>
      <c r="AX2" s="72" t="s">
        <v>17</v>
      </c>
      <c r="AY2" s="72" t="s">
        <v>17</v>
      </c>
      <c r="AZ2" s="72" t="s">
        <v>17</v>
      </c>
      <c r="BA2" s="72" t="s">
        <v>17</v>
      </c>
      <c r="BB2" s="72" t="s">
        <v>17</v>
      </c>
    </row>
    <row r="3" spans="2:54" ht="19.5" x14ac:dyDescent="0.35">
      <c r="B3" s="77" t="s">
        <v>1212</v>
      </c>
      <c r="C3" s="73" t="s">
        <v>573</v>
      </c>
      <c r="D3" s="73" t="s">
        <v>573</v>
      </c>
      <c r="E3" s="73" t="s">
        <v>53</v>
      </c>
      <c r="F3" s="73" t="s">
        <v>53</v>
      </c>
      <c r="G3" s="73" t="s">
        <v>84</v>
      </c>
      <c r="H3" s="73" t="s">
        <v>84</v>
      </c>
      <c r="I3" s="73" t="s">
        <v>65</v>
      </c>
      <c r="J3" s="73" t="s">
        <v>65</v>
      </c>
      <c r="K3" s="73" t="s">
        <v>376</v>
      </c>
      <c r="L3" s="73" t="s">
        <v>376</v>
      </c>
      <c r="M3" s="73" t="s">
        <v>76</v>
      </c>
      <c r="N3" s="73" t="s">
        <v>76</v>
      </c>
      <c r="O3" s="73" t="s">
        <v>211</v>
      </c>
      <c r="P3" s="73" t="s">
        <v>211</v>
      </c>
      <c r="Q3" s="73" t="s">
        <v>154</v>
      </c>
      <c r="R3" s="73" t="s">
        <v>154</v>
      </c>
      <c r="S3" s="73" t="s">
        <v>146</v>
      </c>
      <c r="T3" s="73" t="s">
        <v>146</v>
      </c>
      <c r="U3" s="73" t="s">
        <v>784</v>
      </c>
      <c r="V3" s="73" t="s">
        <v>784</v>
      </c>
      <c r="W3" s="73" t="s">
        <v>155</v>
      </c>
      <c r="X3" s="73" t="s">
        <v>155</v>
      </c>
      <c r="Y3" s="73" t="s">
        <v>171</v>
      </c>
      <c r="Z3" s="73" t="s">
        <v>171</v>
      </c>
      <c r="AA3" s="73" t="s">
        <v>325</v>
      </c>
      <c r="AB3" s="73" t="s">
        <v>325</v>
      </c>
      <c r="AC3" s="73" t="s">
        <v>163</v>
      </c>
      <c r="AD3" s="73" t="s">
        <v>163</v>
      </c>
      <c r="AE3" s="73" t="s">
        <v>1213</v>
      </c>
      <c r="AF3" s="73" t="s">
        <v>1213</v>
      </c>
      <c r="AG3" s="73" t="s">
        <v>47</v>
      </c>
      <c r="AH3" s="73" t="s">
        <v>47</v>
      </c>
      <c r="AI3" s="73" t="s">
        <v>492</v>
      </c>
      <c r="AJ3" s="73" t="s">
        <v>492</v>
      </c>
      <c r="AK3" s="73" t="s">
        <v>36</v>
      </c>
      <c r="AL3" s="73" t="s">
        <v>36</v>
      </c>
      <c r="AM3" s="73" t="s">
        <v>207</v>
      </c>
      <c r="AN3" s="73" t="s">
        <v>207</v>
      </c>
      <c r="AO3" s="73" t="s">
        <v>1214</v>
      </c>
      <c r="AP3" s="73" t="s">
        <v>1214</v>
      </c>
      <c r="AQ3" s="73" t="s">
        <v>198</v>
      </c>
      <c r="AR3" s="73" t="s">
        <v>198</v>
      </c>
      <c r="AS3" s="73" t="s">
        <v>188</v>
      </c>
      <c r="AT3" s="73" t="s">
        <v>188</v>
      </c>
      <c r="AU3" s="73" t="s">
        <v>1215</v>
      </c>
      <c r="AV3" s="73" t="s">
        <v>1215</v>
      </c>
      <c r="AW3" s="73" t="s">
        <v>297</v>
      </c>
      <c r="AX3" s="73" t="s">
        <v>297</v>
      </c>
      <c r="AY3" s="73" t="s">
        <v>58</v>
      </c>
      <c r="AZ3" s="73" t="s">
        <v>58</v>
      </c>
      <c r="BA3" s="73" t="s">
        <v>289</v>
      </c>
      <c r="BB3" s="73" t="s">
        <v>289</v>
      </c>
    </row>
    <row r="4" spans="2:54" ht="19.5" x14ac:dyDescent="0.35">
      <c r="B4" s="77" t="s">
        <v>1216</v>
      </c>
      <c r="C4" s="75" t="s">
        <v>21</v>
      </c>
      <c r="D4" s="74" t="s">
        <v>23</v>
      </c>
      <c r="E4" s="75" t="s">
        <v>21</v>
      </c>
      <c r="F4" s="74" t="s">
        <v>23</v>
      </c>
      <c r="G4" s="75" t="s">
        <v>21</v>
      </c>
      <c r="H4" s="74" t="s">
        <v>23</v>
      </c>
      <c r="I4" s="75" t="s">
        <v>21</v>
      </c>
      <c r="J4" s="74" t="s">
        <v>23</v>
      </c>
      <c r="K4" s="75" t="s">
        <v>21</v>
      </c>
      <c r="L4" s="74" t="s">
        <v>23</v>
      </c>
      <c r="M4" s="75" t="s">
        <v>21</v>
      </c>
      <c r="N4" s="74" t="s">
        <v>23</v>
      </c>
      <c r="O4" s="75" t="s">
        <v>21</v>
      </c>
      <c r="P4" s="74" t="s">
        <v>23</v>
      </c>
      <c r="Q4" s="75" t="s">
        <v>21</v>
      </c>
      <c r="R4" s="74" t="s">
        <v>23</v>
      </c>
      <c r="S4" s="75" t="s">
        <v>21</v>
      </c>
      <c r="T4" s="74" t="s">
        <v>23</v>
      </c>
      <c r="U4" s="75" t="s">
        <v>21</v>
      </c>
      <c r="V4" s="74" t="s">
        <v>23</v>
      </c>
      <c r="W4" s="75" t="s">
        <v>21</v>
      </c>
      <c r="X4" s="74" t="s">
        <v>23</v>
      </c>
      <c r="Y4" s="75" t="s">
        <v>21</v>
      </c>
      <c r="Z4" s="74" t="s">
        <v>23</v>
      </c>
      <c r="AA4" s="75" t="s">
        <v>21</v>
      </c>
      <c r="AB4" s="74" t="s">
        <v>23</v>
      </c>
      <c r="AC4" s="75" t="s">
        <v>21</v>
      </c>
      <c r="AD4" s="74" t="s">
        <v>23</v>
      </c>
      <c r="AE4" s="75" t="s">
        <v>21</v>
      </c>
      <c r="AF4" s="74" t="s">
        <v>23</v>
      </c>
      <c r="AG4" s="75" t="s">
        <v>21</v>
      </c>
      <c r="AH4" s="74" t="s">
        <v>23</v>
      </c>
      <c r="AI4" s="75" t="s">
        <v>21</v>
      </c>
      <c r="AJ4" s="74" t="s">
        <v>23</v>
      </c>
      <c r="AK4" s="75" t="s">
        <v>21</v>
      </c>
      <c r="AL4" s="74" t="s">
        <v>23</v>
      </c>
      <c r="AM4" s="75" t="s">
        <v>21</v>
      </c>
      <c r="AN4" s="74" t="s">
        <v>23</v>
      </c>
      <c r="AO4" s="75" t="s">
        <v>21</v>
      </c>
      <c r="AP4" s="74" t="s">
        <v>23</v>
      </c>
      <c r="AQ4" s="75" t="s">
        <v>21</v>
      </c>
      <c r="AR4" s="74" t="s">
        <v>23</v>
      </c>
      <c r="AS4" s="75" t="s">
        <v>21</v>
      </c>
      <c r="AT4" s="74" t="s">
        <v>23</v>
      </c>
      <c r="AU4" s="75" t="s">
        <v>21</v>
      </c>
      <c r="AV4" s="74" t="s">
        <v>23</v>
      </c>
      <c r="AW4" s="75" t="s">
        <v>21</v>
      </c>
      <c r="AX4" s="74" t="s">
        <v>23</v>
      </c>
      <c r="AY4" s="75" t="s">
        <v>21</v>
      </c>
      <c r="AZ4" s="74" t="s">
        <v>23</v>
      </c>
      <c r="BA4" s="75" t="s">
        <v>21</v>
      </c>
      <c r="BB4" s="74" t="s">
        <v>23</v>
      </c>
    </row>
    <row r="5" spans="2:54" ht="19.5" x14ac:dyDescent="0.35">
      <c r="C5" s="76" t="s">
        <v>32</v>
      </c>
      <c r="D5" s="76" t="s">
        <v>1217</v>
      </c>
      <c r="E5" s="76" t="s">
        <v>52</v>
      </c>
      <c r="F5" s="76" t="s">
        <v>1217</v>
      </c>
      <c r="G5" s="76" t="s">
        <v>42</v>
      </c>
      <c r="H5" s="76" t="s">
        <v>1217</v>
      </c>
      <c r="I5" s="76" t="s">
        <v>42</v>
      </c>
      <c r="J5" s="76" t="s">
        <v>1217</v>
      </c>
      <c r="K5" s="76" t="s">
        <v>287</v>
      </c>
      <c r="L5" s="76" t="s">
        <v>1217</v>
      </c>
      <c r="M5" s="76" t="s">
        <v>278</v>
      </c>
      <c r="N5" s="76" t="s">
        <v>1217</v>
      </c>
      <c r="O5" s="76" t="s">
        <v>303</v>
      </c>
      <c r="P5" s="76" t="s">
        <v>1217</v>
      </c>
      <c r="Q5" s="76" t="s">
        <v>49</v>
      </c>
      <c r="R5" s="76" t="s">
        <v>1217</v>
      </c>
      <c r="S5" s="76" t="s">
        <v>32</v>
      </c>
      <c r="T5" s="76" t="s">
        <v>1217</v>
      </c>
      <c r="U5" s="76" t="s">
        <v>388</v>
      </c>
      <c r="V5" s="76" t="s">
        <v>1217</v>
      </c>
      <c r="W5" s="76" t="s">
        <v>32</v>
      </c>
      <c r="X5" s="76" t="s">
        <v>1217</v>
      </c>
      <c r="Y5" s="76" t="s">
        <v>71</v>
      </c>
      <c r="Z5" s="76" t="s">
        <v>1217</v>
      </c>
      <c r="AA5" s="76" t="s">
        <v>286</v>
      </c>
      <c r="AB5" s="76" t="s">
        <v>1217</v>
      </c>
      <c r="AC5" s="76" t="s">
        <v>286</v>
      </c>
      <c r="AD5" s="76" t="s">
        <v>1217</v>
      </c>
      <c r="AE5" s="76" t="s">
        <v>94</v>
      </c>
      <c r="AF5" s="76" t="s">
        <v>1217</v>
      </c>
      <c r="AG5" s="76" t="s">
        <v>287</v>
      </c>
      <c r="AH5" s="76" t="s">
        <v>1217</v>
      </c>
      <c r="AI5" s="76" t="s">
        <v>382</v>
      </c>
      <c r="AJ5" s="76" t="s">
        <v>1217</v>
      </c>
      <c r="AK5" s="25" t="s">
        <v>294</v>
      </c>
      <c r="AL5" s="24" t="s">
        <v>1217</v>
      </c>
      <c r="AM5" s="25" t="s">
        <v>89</v>
      </c>
      <c r="AN5" s="24" t="s">
        <v>1217</v>
      </c>
      <c r="AO5" s="25" t="s">
        <v>303</v>
      </c>
      <c r="AP5" s="24" t="s">
        <v>1217</v>
      </c>
      <c r="AQ5" s="25" t="s">
        <v>398</v>
      </c>
      <c r="AR5" s="24" t="s">
        <v>1217</v>
      </c>
      <c r="AS5" s="25" t="s">
        <v>54</v>
      </c>
      <c r="AT5" s="24" t="s">
        <v>1217</v>
      </c>
      <c r="AU5" s="25" t="s">
        <v>423</v>
      </c>
      <c r="AV5" s="24" t="s">
        <v>1217</v>
      </c>
      <c r="AW5" s="25" t="s">
        <v>32</v>
      </c>
      <c r="AX5" s="24" t="s">
        <v>1217</v>
      </c>
      <c r="AY5" s="25" t="s">
        <v>128</v>
      </c>
      <c r="AZ5" s="24" t="s">
        <v>1217</v>
      </c>
      <c r="BA5" s="25" t="s">
        <v>290</v>
      </c>
      <c r="BB5" s="24" t="s">
        <v>1217</v>
      </c>
    </row>
    <row r="6" spans="2:54" ht="19.5" x14ac:dyDescent="0.35">
      <c r="C6" s="76" t="s">
        <v>280</v>
      </c>
      <c r="D6" s="76" t="s">
        <v>1218</v>
      </c>
      <c r="E6" s="76" t="s">
        <v>339</v>
      </c>
      <c r="F6" s="76" t="s">
        <v>1218</v>
      </c>
      <c r="G6" s="76" t="s">
        <v>525</v>
      </c>
      <c r="H6" s="76" t="s">
        <v>1218</v>
      </c>
      <c r="I6" s="76" t="s">
        <v>63</v>
      </c>
      <c r="J6" s="76" t="s">
        <v>1218</v>
      </c>
      <c r="K6" s="76" t="s">
        <v>73</v>
      </c>
      <c r="L6" s="76" t="s">
        <v>1218</v>
      </c>
      <c r="M6" s="76" t="s">
        <v>302</v>
      </c>
      <c r="N6" s="76" t="s">
        <v>1218</v>
      </c>
      <c r="O6" s="76" t="s">
        <v>1219</v>
      </c>
      <c r="P6" s="76" t="s">
        <v>1218</v>
      </c>
      <c r="Q6" s="76" t="s">
        <v>54</v>
      </c>
      <c r="R6" s="76" t="s">
        <v>1218</v>
      </c>
      <c r="S6" s="76" t="s">
        <v>280</v>
      </c>
      <c r="T6" s="76" t="s">
        <v>1218</v>
      </c>
      <c r="U6" s="76" t="s">
        <v>471</v>
      </c>
      <c r="V6" s="76" t="s">
        <v>1218</v>
      </c>
      <c r="W6" s="76" t="s">
        <v>280</v>
      </c>
      <c r="X6" s="76" t="s">
        <v>1218</v>
      </c>
      <c r="Y6" s="76" t="s">
        <v>87</v>
      </c>
      <c r="Z6" s="76" t="s">
        <v>1218</v>
      </c>
      <c r="AA6" s="76" t="s">
        <v>483</v>
      </c>
      <c r="AB6" s="76" t="s">
        <v>1218</v>
      </c>
      <c r="AC6" s="76" t="s">
        <v>433</v>
      </c>
      <c r="AD6" s="76" t="s">
        <v>1218</v>
      </c>
      <c r="AE6" s="76" t="s">
        <v>96</v>
      </c>
      <c r="AF6" s="76" t="s">
        <v>1218</v>
      </c>
      <c r="AG6" s="76" t="s">
        <v>45</v>
      </c>
      <c r="AH6" s="76" t="s">
        <v>1218</v>
      </c>
      <c r="AI6" s="76" t="s">
        <v>385</v>
      </c>
      <c r="AJ6" s="76" t="s">
        <v>1218</v>
      </c>
      <c r="AK6" s="25" t="s">
        <v>398</v>
      </c>
      <c r="AL6" s="24" t="s">
        <v>1218</v>
      </c>
      <c r="AM6" s="25" t="s">
        <v>94</v>
      </c>
      <c r="AN6" s="24" t="s">
        <v>1218</v>
      </c>
      <c r="AO6" s="25" t="s">
        <v>307</v>
      </c>
      <c r="AP6" s="24" t="s">
        <v>1218</v>
      </c>
      <c r="AQ6" s="25" t="s">
        <v>94</v>
      </c>
      <c r="AR6" s="24" t="s">
        <v>1218</v>
      </c>
      <c r="AS6" s="25" t="s">
        <v>344</v>
      </c>
      <c r="AT6" s="24" t="s">
        <v>1218</v>
      </c>
      <c r="AU6" s="25" t="s">
        <v>424</v>
      </c>
      <c r="AV6" s="24" t="s">
        <v>1218</v>
      </c>
      <c r="AW6" s="25" t="s">
        <v>280</v>
      </c>
      <c r="AX6" s="24" t="s">
        <v>1218</v>
      </c>
      <c r="AY6" s="25" t="s">
        <v>555</v>
      </c>
      <c r="AZ6" s="24" t="s">
        <v>1218</v>
      </c>
      <c r="BA6" s="25" t="s">
        <v>128</v>
      </c>
      <c r="BB6" s="24" t="s">
        <v>1218</v>
      </c>
    </row>
    <row r="7" spans="2:54" ht="19.5" x14ac:dyDescent="0.35">
      <c r="C7" s="76" t="s">
        <v>92</v>
      </c>
      <c r="D7" s="76" t="s">
        <v>1220</v>
      </c>
      <c r="E7" s="76" t="s">
        <v>80</v>
      </c>
      <c r="F7" s="76" t="s">
        <v>1220</v>
      </c>
      <c r="G7" s="76" t="s">
        <v>534</v>
      </c>
      <c r="H7" s="76" t="s">
        <v>1220</v>
      </c>
      <c r="I7" s="76" t="s">
        <v>351</v>
      </c>
      <c r="J7" s="76" t="s">
        <v>1220</v>
      </c>
      <c r="K7" s="76" t="s">
        <v>386</v>
      </c>
      <c r="L7" s="76" t="s">
        <v>1220</v>
      </c>
      <c r="M7" s="76" t="s">
        <v>71</v>
      </c>
      <c r="N7" s="76" t="s">
        <v>1220</v>
      </c>
      <c r="O7" s="76" t="s">
        <v>357</v>
      </c>
      <c r="P7" s="76" t="s">
        <v>1220</v>
      </c>
      <c r="Q7" s="76" t="s">
        <v>364</v>
      </c>
      <c r="R7" s="76" t="s">
        <v>1220</v>
      </c>
      <c r="S7" s="76" t="s">
        <v>49</v>
      </c>
      <c r="T7" s="76" t="s">
        <v>1220</v>
      </c>
      <c r="U7" s="76" t="s">
        <v>2203</v>
      </c>
      <c r="V7" s="76" t="s">
        <v>1220</v>
      </c>
      <c r="W7" s="76" t="s">
        <v>92</v>
      </c>
      <c r="X7" s="76" t="s">
        <v>1220</v>
      </c>
      <c r="Y7" s="76" t="s">
        <v>92</v>
      </c>
      <c r="Z7" s="76" t="s">
        <v>1220</v>
      </c>
      <c r="AA7" s="76" t="s">
        <v>523</v>
      </c>
      <c r="AB7" s="76" t="s">
        <v>1220</v>
      </c>
      <c r="AC7" s="76" t="s">
        <v>452</v>
      </c>
      <c r="AD7" s="76" t="s">
        <v>1220</v>
      </c>
      <c r="AE7" s="76" t="s">
        <v>101</v>
      </c>
      <c r="AF7" s="76" t="s">
        <v>1220</v>
      </c>
      <c r="AG7" s="76" t="s">
        <v>73</v>
      </c>
      <c r="AH7" s="76" t="s">
        <v>1220</v>
      </c>
      <c r="AI7" s="76" t="s">
        <v>101</v>
      </c>
      <c r="AJ7" s="76" t="s">
        <v>1220</v>
      </c>
      <c r="AK7" s="25" t="s">
        <v>92</v>
      </c>
      <c r="AL7" s="24" t="s">
        <v>1220</v>
      </c>
      <c r="AM7" s="25" t="s">
        <v>489</v>
      </c>
      <c r="AN7" s="24" t="s">
        <v>1220</v>
      </c>
      <c r="AO7" s="25" t="s">
        <v>406</v>
      </c>
      <c r="AP7" s="24" t="s">
        <v>1220</v>
      </c>
      <c r="AQ7" s="25" t="s">
        <v>520</v>
      </c>
      <c r="AR7" s="24" t="s">
        <v>1220</v>
      </c>
      <c r="AS7" s="25" t="s">
        <v>77</v>
      </c>
      <c r="AT7" s="24" t="s">
        <v>1220</v>
      </c>
      <c r="AU7" s="25" t="s">
        <v>425</v>
      </c>
      <c r="AV7" s="24" t="s">
        <v>1220</v>
      </c>
      <c r="AW7" s="25" t="s">
        <v>299</v>
      </c>
      <c r="AX7" s="24" t="s">
        <v>1220</v>
      </c>
      <c r="AY7" s="25" t="s">
        <v>596</v>
      </c>
      <c r="AZ7" s="24" t="s">
        <v>1220</v>
      </c>
      <c r="BA7" s="25" t="s">
        <v>164</v>
      </c>
      <c r="BB7" s="24" t="s">
        <v>1220</v>
      </c>
    </row>
    <row r="8" spans="2:54" ht="19.5" x14ac:dyDescent="0.35">
      <c r="C8" s="76" t="s">
        <v>94</v>
      </c>
      <c r="D8" s="76" t="s">
        <v>1221</v>
      </c>
      <c r="E8" s="76" t="s">
        <v>462</v>
      </c>
      <c r="F8" s="76" t="s">
        <v>1221</v>
      </c>
      <c r="G8" s="76" t="s">
        <v>633</v>
      </c>
      <c r="H8" s="76" t="s">
        <v>1221</v>
      </c>
      <c r="I8" s="76" t="s">
        <v>66</v>
      </c>
      <c r="J8" s="76" t="s">
        <v>1221</v>
      </c>
      <c r="K8" s="76" t="s">
        <v>390</v>
      </c>
      <c r="L8" s="76" t="s">
        <v>1221</v>
      </c>
      <c r="M8" s="76" t="s">
        <v>75</v>
      </c>
      <c r="N8" s="76" t="s">
        <v>1221</v>
      </c>
      <c r="O8" s="76" t="s">
        <v>441</v>
      </c>
      <c r="P8" s="76" t="s">
        <v>1221</v>
      </c>
      <c r="Q8" s="76" t="s">
        <v>81</v>
      </c>
      <c r="R8" s="76" t="s">
        <v>1221</v>
      </c>
      <c r="S8" s="76" t="s">
        <v>362</v>
      </c>
      <c r="T8" s="76" t="s">
        <v>1221</v>
      </c>
      <c r="U8" s="76" t="s">
        <v>2208</v>
      </c>
      <c r="V8" s="76" t="s">
        <v>1221</v>
      </c>
      <c r="W8" s="76" t="s">
        <v>94</v>
      </c>
      <c r="X8" s="76" t="s">
        <v>1221</v>
      </c>
      <c r="Y8" s="76" t="s">
        <v>122</v>
      </c>
      <c r="Z8" s="76" t="s">
        <v>1221</v>
      </c>
      <c r="AA8" s="76" t="s">
        <v>527</v>
      </c>
      <c r="AB8" s="76" t="s">
        <v>1221</v>
      </c>
      <c r="AC8" s="76" t="s">
        <v>89</v>
      </c>
      <c r="AD8" s="76" t="s">
        <v>1221</v>
      </c>
      <c r="AE8" s="76" t="s">
        <v>108</v>
      </c>
      <c r="AF8" s="76" t="s">
        <v>1221</v>
      </c>
      <c r="AG8" s="76" t="s">
        <v>394</v>
      </c>
      <c r="AH8" s="76" t="s">
        <v>1221</v>
      </c>
      <c r="AI8" s="76" t="s">
        <v>491</v>
      </c>
      <c r="AJ8" s="76" t="s">
        <v>1221</v>
      </c>
      <c r="AK8" s="25" t="s">
        <v>103</v>
      </c>
      <c r="AL8" s="24" t="s">
        <v>1221</v>
      </c>
      <c r="AM8" s="25" t="s">
        <v>499</v>
      </c>
      <c r="AN8" s="24" t="s">
        <v>1221</v>
      </c>
      <c r="AO8" s="25" t="s">
        <v>481</v>
      </c>
      <c r="AP8" s="24" t="s">
        <v>1221</v>
      </c>
      <c r="AQ8" s="25" t="s">
        <v>540</v>
      </c>
      <c r="AR8" s="24" t="s">
        <v>1221</v>
      </c>
      <c r="AS8" s="25" t="s">
        <v>486</v>
      </c>
      <c r="AT8" s="24" t="s">
        <v>1221</v>
      </c>
      <c r="AU8" s="25" t="s">
        <v>436</v>
      </c>
      <c r="AV8" s="24" t="s">
        <v>1221</v>
      </c>
      <c r="AW8" s="25" t="s">
        <v>305</v>
      </c>
      <c r="AX8" s="24" t="s">
        <v>1221</v>
      </c>
      <c r="AY8" s="25" t="s">
        <v>164</v>
      </c>
      <c r="AZ8" s="24" t="s">
        <v>1221</v>
      </c>
      <c r="BA8" s="25" t="s">
        <v>685</v>
      </c>
      <c r="BB8" s="24" t="s">
        <v>1221</v>
      </c>
    </row>
    <row r="9" spans="2:54" ht="19.5" x14ac:dyDescent="0.35">
      <c r="C9" s="76" t="s">
        <v>503</v>
      </c>
      <c r="D9" s="76" t="s">
        <v>1222</v>
      </c>
      <c r="E9" s="76" t="s">
        <v>85</v>
      </c>
      <c r="F9" s="76" t="s">
        <v>1222</v>
      </c>
      <c r="G9" s="76" t="s">
        <v>192</v>
      </c>
      <c r="H9" s="76" t="s">
        <v>1222</v>
      </c>
      <c r="I9" s="76" t="s">
        <v>71</v>
      </c>
      <c r="J9" s="76" t="s">
        <v>1222</v>
      </c>
      <c r="K9" s="76" t="s">
        <v>391</v>
      </c>
      <c r="L9" s="76" t="s">
        <v>1222</v>
      </c>
      <c r="M9" s="76" t="s">
        <v>87</v>
      </c>
      <c r="N9" s="76" t="s">
        <v>1222</v>
      </c>
      <c r="O9" s="76" t="s">
        <v>488</v>
      </c>
      <c r="P9" s="76" t="s">
        <v>1222</v>
      </c>
      <c r="Q9" s="76" t="s">
        <v>122</v>
      </c>
      <c r="R9" s="76" t="s">
        <v>1222</v>
      </c>
      <c r="S9" s="76" t="s">
        <v>81</v>
      </c>
      <c r="T9" s="76" t="s">
        <v>1222</v>
      </c>
      <c r="U9" s="76" t="s">
        <v>2209</v>
      </c>
      <c r="V9" s="76" t="s">
        <v>1222</v>
      </c>
      <c r="W9" s="76" t="s">
        <v>117</v>
      </c>
      <c r="X9" s="76" t="s">
        <v>1222</v>
      </c>
      <c r="Y9" s="76" t="s">
        <v>124</v>
      </c>
      <c r="Z9" s="76" t="s">
        <v>1222</v>
      </c>
      <c r="AA9" s="76" t="s">
        <v>325</v>
      </c>
      <c r="AB9" s="76" t="s">
        <v>1222</v>
      </c>
      <c r="AC9" s="76" t="s">
        <v>478</v>
      </c>
      <c r="AD9" s="76" t="s">
        <v>1222</v>
      </c>
      <c r="AE9" s="76" t="s">
        <v>110</v>
      </c>
      <c r="AF9" s="76" t="s">
        <v>1222</v>
      </c>
      <c r="AG9" s="76" t="s">
        <v>398</v>
      </c>
      <c r="AH9" s="76" t="s">
        <v>1222</v>
      </c>
      <c r="AI9" s="76" t="s">
        <v>493</v>
      </c>
      <c r="AJ9" s="76" t="s">
        <v>1222</v>
      </c>
      <c r="AK9" s="25" t="s">
        <v>124</v>
      </c>
      <c r="AL9" s="24" t="s">
        <v>1222</v>
      </c>
      <c r="AM9" s="25" t="s">
        <v>122</v>
      </c>
      <c r="AN9" s="24" t="s">
        <v>1222</v>
      </c>
      <c r="AO9" s="25" t="s">
        <v>497</v>
      </c>
      <c r="AP9" s="24" t="s">
        <v>1222</v>
      </c>
      <c r="AQ9" s="25" t="s">
        <v>545</v>
      </c>
      <c r="AR9" s="24" t="s">
        <v>1222</v>
      </c>
      <c r="AS9" s="25" t="s">
        <v>187</v>
      </c>
      <c r="AT9" s="24" t="s">
        <v>1222</v>
      </c>
      <c r="AU9" s="25" t="s">
        <v>474</v>
      </c>
      <c r="AV9" s="24" t="s">
        <v>1222</v>
      </c>
      <c r="AW9" s="25" t="s">
        <v>306</v>
      </c>
      <c r="AX9" s="24" t="s">
        <v>1222</v>
      </c>
      <c r="AY9" s="25" t="s">
        <v>834</v>
      </c>
      <c r="AZ9" s="24" t="s">
        <v>1222</v>
      </c>
      <c r="BA9" s="25" t="s">
        <v>823</v>
      </c>
      <c r="BB9" s="24" t="s">
        <v>1222</v>
      </c>
    </row>
    <row r="10" spans="2:54" ht="19.5" x14ac:dyDescent="0.35">
      <c r="C10" s="76" t="s">
        <v>572</v>
      </c>
      <c r="D10" s="76" t="s">
        <v>1223</v>
      </c>
      <c r="E10" s="76" t="s">
        <v>546</v>
      </c>
      <c r="F10" s="76" t="s">
        <v>1223</v>
      </c>
      <c r="G10" s="76" t="s">
        <v>791</v>
      </c>
      <c r="H10" s="76" t="s">
        <v>1223</v>
      </c>
      <c r="I10" s="76" t="s">
        <v>678</v>
      </c>
      <c r="J10" s="76" t="s">
        <v>1223</v>
      </c>
      <c r="K10" s="76" t="s">
        <v>393</v>
      </c>
      <c r="L10" s="76" t="s">
        <v>1223</v>
      </c>
      <c r="M10" s="76" t="s">
        <v>122</v>
      </c>
      <c r="N10" s="76" t="s">
        <v>1223</v>
      </c>
      <c r="O10" s="76" t="s">
        <v>505</v>
      </c>
      <c r="P10" s="76" t="s">
        <v>1223</v>
      </c>
      <c r="Q10" s="76" t="s">
        <v>153</v>
      </c>
      <c r="R10" s="76" t="s">
        <v>1223</v>
      </c>
      <c r="S10" s="76" t="s">
        <v>479</v>
      </c>
      <c r="T10" s="76" t="s">
        <v>1223</v>
      </c>
      <c r="U10" s="76" t="s">
        <v>143</v>
      </c>
      <c r="V10" s="76" t="s">
        <v>1223</v>
      </c>
      <c r="W10" s="76" t="s">
        <v>155</v>
      </c>
      <c r="X10" s="76" t="s">
        <v>1223</v>
      </c>
      <c r="Y10" s="76" t="s">
        <v>164</v>
      </c>
      <c r="Z10" s="76" t="s">
        <v>1223</v>
      </c>
      <c r="AA10" s="76" t="s">
        <v>2203</v>
      </c>
      <c r="AB10" s="76" t="s">
        <v>1223</v>
      </c>
      <c r="AC10" s="76" t="s">
        <v>513</v>
      </c>
      <c r="AD10" s="76" t="s">
        <v>1223</v>
      </c>
      <c r="AE10" s="76" t="s">
        <v>182</v>
      </c>
      <c r="AF10" s="76" t="s">
        <v>1223</v>
      </c>
      <c r="AG10" s="76" t="s">
        <v>85</v>
      </c>
      <c r="AH10" s="76" t="s">
        <v>1223</v>
      </c>
      <c r="AI10" s="76" t="s">
        <v>103</v>
      </c>
      <c r="AJ10" s="76" t="s">
        <v>1223</v>
      </c>
      <c r="AK10" s="25" t="s">
        <v>155</v>
      </c>
      <c r="AL10" s="24" t="s">
        <v>1223</v>
      </c>
      <c r="AM10" s="25" t="s">
        <v>177</v>
      </c>
      <c r="AN10" s="24" t="s">
        <v>1223</v>
      </c>
      <c r="AO10" s="25" t="s">
        <v>164</v>
      </c>
      <c r="AP10" s="24" t="s">
        <v>1223</v>
      </c>
      <c r="AQ10" s="25" t="s">
        <v>546</v>
      </c>
      <c r="AR10" s="24" t="s">
        <v>1223</v>
      </c>
      <c r="AS10" s="25" t="s">
        <v>744</v>
      </c>
      <c r="AT10" s="24" t="s">
        <v>1223</v>
      </c>
      <c r="AU10" s="25" t="s">
        <v>108</v>
      </c>
      <c r="AV10" s="24" t="s">
        <v>1223</v>
      </c>
      <c r="AW10" s="25" t="s">
        <v>307</v>
      </c>
      <c r="AX10" s="24" t="s">
        <v>1223</v>
      </c>
      <c r="AY10" s="25" t="s">
        <v>934</v>
      </c>
      <c r="AZ10" s="24" t="s">
        <v>1223</v>
      </c>
      <c r="BA10" s="25" t="s">
        <v>941</v>
      </c>
      <c r="BB10" s="24" t="s">
        <v>1223</v>
      </c>
    </row>
    <row r="11" spans="2:54" ht="19.5" x14ac:dyDescent="0.35">
      <c r="C11" s="76" t="s">
        <v>720</v>
      </c>
      <c r="D11" s="76" t="s">
        <v>1225</v>
      </c>
      <c r="E11" s="76" t="s">
        <v>578</v>
      </c>
      <c r="F11" s="76" t="s">
        <v>1225</v>
      </c>
      <c r="G11" s="76" t="s">
        <v>861</v>
      </c>
      <c r="H11" s="76" t="s">
        <v>1225</v>
      </c>
      <c r="I11" s="76" t="s">
        <v>204</v>
      </c>
      <c r="J11" s="76" t="s">
        <v>1225</v>
      </c>
      <c r="K11" s="76" t="s">
        <v>401</v>
      </c>
      <c r="L11" s="76" t="s">
        <v>1225</v>
      </c>
      <c r="M11" s="76" t="s">
        <v>124</v>
      </c>
      <c r="N11" s="76" t="s">
        <v>1225</v>
      </c>
      <c r="O11" s="76" t="s">
        <v>514</v>
      </c>
      <c r="P11" s="76" t="s">
        <v>1225</v>
      </c>
      <c r="Q11" s="76" t="s">
        <v>669</v>
      </c>
      <c r="R11" s="76" t="s">
        <v>1225</v>
      </c>
      <c r="S11" s="76" t="s">
        <v>571</v>
      </c>
      <c r="T11" s="76" t="s">
        <v>1225</v>
      </c>
      <c r="U11" s="76" t="s">
        <v>164</v>
      </c>
      <c r="V11" s="76" t="s">
        <v>1225</v>
      </c>
      <c r="W11" s="76" t="s">
        <v>941</v>
      </c>
      <c r="X11" s="76" t="s">
        <v>1225</v>
      </c>
      <c r="Y11" s="76" t="s">
        <v>169</v>
      </c>
      <c r="Z11" s="76" t="s">
        <v>1225</v>
      </c>
      <c r="AA11" s="76" t="s">
        <v>2208</v>
      </c>
      <c r="AB11" s="76" t="s">
        <v>1225</v>
      </c>
      <c r="AC11" s="76" t="s">
        <v>2209</v>
      </c>
      <c r="AD11" s="76" t="s">
        <v>1225</v>
      </c>
      <c r="AE11" s="76" t="s">
        <v>772</v>
      </c>
      <c r="AF11" s="76" t="s">
        <v>1225</v>
      </c>
      <c r="AG11" s="76" t="s">
        <v>101</v>
      </c>
      <c r="AH11" s="76" t="s">
        <v>1225</v>
      </c>
      <c r="AI11" s="76" t="s">
        <v>105</v>
      </c>
      <c r="AJ11" s="76" t="s">
        <v>1225</v>
      </c>
      <c r="AK11" s="25" t="s">
        <v>583</v>
      </c>
      <c r="AL11" s="24" t="s">
        <v>1225</v>
      </c>
      <c r="AM11" s="25" t="s">
        <v>189</v>
      </c>
      <c r="AN11" s="24" t="s">
        <v>1225</v>
      </c>
      <c r="AO11" s="25" t="s">
        <v>627</v>
      </c>
      <c r="AP11" s="24" t="s">
        <v>1225</v>
      </c>
      <c r="AQ11" s="25" t="s">
        <v>548</v>
      </c>
      <c r="AR11" s="24" t="s">
        <v>1225</v>
      </c>
      <c r="AS11" s="25" t="s">
        <v>212</v>
      </c>
      <c r="AT11" s="24" t="s">
        <v>1225</v>
      </c>
      <c r="AU11" s="25" t="s">
        <v>117</v>
      </c>
      <c r="AV11" s="24" t="s">
        <v>1225</v>
      </c>
      <c r="AW11" s="25" t="s">
        <v>321</v>
      </c>
      <c r="AX11" s="24" t="s">
        <v>1225</v>
      </c>
      <c r="AY11" s="25" t="s">
        <v>1044</v>
      </c>
      <c r="AZ11" s="24" t="s">
        <v>1225</v>
      </c>
      <c r="BA11" s="25" t="s">
        <v>1123</v>
      </c>
      <c r="BB11" s="24" t="s">
        <v>1225</v>
      </c>
    </row>
    <row r="12" spans="2:54" ht="19.5" x14ac:dyDescent="0.35">
      <c r="C12" s="76" t="s">
        <v>1008</v>
      </c>
      <c r="D12" s="76" t="s">
        <v>1226</v>
      </c>
      <c r="E12" s="76" t="s">
        <v>616</v>
      </c>
      <c r="F12" s="76" t="s">
        <v>1226</v>
      </c>
      <c r="G12" s="76" t="s">
        <v>911</v>
      </c>
      <c r="H12" s="76" t="s">
        <v>1226</v>
      </c>
      <c r="I12" s="76" t="s">
        <v>1070</v>
      </c>
      <c r="J12" s="76" t="s">
        <v>1226</v>
      </c>
      <c r="K12" s="76" t="s">
        <v>402</v>
      </c>
      <c r="L12" s="76" t="s">
        <v>1226</v>
      </c>
      <c r="M12" s="76" t="s">
        <v>550</v>
      </c>
      <c r="N12" s="76" t="s">
        <v>1226</v>
      </c>
      <c r="O12" s="76" t="s">
        <v>534</v>
      </c>
      <c r="P12" s="76" t="s">
        <v>1226</v>
      </c>
      <c r="Q12" s="76" t="s">
        <v>807</v>
      </c>
      <c r="R12" s="76" t="s">
        <v>1226</v>
      </c>
      <c r="S12" s="76" t="s">
        <v>668</v>
      </c>
      <c r="T12" s="76" t="s">
        <v>1226</v>
      </c>
      <c r="U12" s="76" t="s">
        <v>167</v>
      </c>
      <c r="V12" s="76" t="s">
        <v>1226</v>
      </c>
      <c r="W12" s="76" t="s">
        <v>943</v>
      </c>
      <c r="X12" s="76" t="s">
        <v>1226</v>
      </c>
      <c r="Y12" s="76" t="s">
        <v>768</v>
      </c>
      <c r="Z12" s="76" t="s">
        <v>1226</v>
      </c>
      <c r="AA12" s="76" t="s">
        <v>596</v>
      </c>
      <c r="AB12" s="76" t="s">
        <v>1226</v>
      </c>
      <c r="AC12" s="76" t="s">
        <v>557</v>
      </c>
      <c r="AD12" s="76" t="s">
        <v>1226</v>
      </c>
      <c r="AE12" s="76" t="s">
        <v>208</v>
      </c>
      <c r="AF12" s="76" t="s">
        <v>1226</v>
      </c>
      <c r="AG12" s="76" t="s">
        <v>103</v>
      </c>
      <c r="AH12" s="76" t="s">
        <v>1226</v>
      </c>
      <c r="AI12" s="76" t="s">
        <v>107</v>
      </c>
      <c r="AJ12" s="76" t="s">
        <v>1226</v>
      </c>
      <c r="AK12" s="25" t="s">
        <v>164</v>
      </c>
      <c r="AL12" s="24" t="s">
        <v>1226</v>
      </c>
      <c r="AM12" s="25" t="s">
        <v>760</v>
      </c>
      <c r="AN12" s="24" t="s">
        <v>1226</v>
      </c>
      <c r="AO12" s="25" t="s">
        <v>675</v>
      </c>
      <c r="AP12" s="24" t="s">
        <v>1226</v>
      </c>
      <c r="AQ12" s="25" t="s">
        <v>553</v>
      </c>
      <c r="AR12" s="24" t="s">
        <v>1226</v>
      </c>
      <c r="AS12" s="25" t="s">
        <v>220</v>
      </c>
      <c r="AT12" s="24" t="s">
        <v>1226</v>
      </c>
      <c r="AU12" s="25" t="s">
        <v>126</v>
      </c>
      <c r="AV12" s="24" t="s">
        <v>1226</v>
      </c>
      <c r="AW12" s="25" t="s">
        <v>351</v>
      </c>
      <c r="AX12" s="24" t="s">
        <v>1226</v>
      </c>
      <c r="AY12" s="25" t="s">
        <v>1151</v>
      </c>
      <c r="AZ12" s="24" t="s">
        <v>1226</v>
      </c>
      <c r="BA12" s="25" t="s">
        <v>1189</v>
      </c>
      <c r="BB12" s="24" t="s">
        <v>1226</v>
      </c>
    </row>
    <row r="13" spans="2:54" ht="19.5" x14ac:dyDescent="0.35">
      <c r="C13" s="76" t="s">
        <v>1101</v>
      </c>
      <c r="D13" s="76" t="s">
        <v>1227</v>
      </c>
      <c r="E13" s="76" t="s">
        <v>619</v>
      </c>
      <c r="F13" s="76" t="s">
        <v>1227</v>
      </c>
      <c r="G13" s="76" t="s">
        <v>236</v>
      </c>
      <c r="H13" s="76" t="s">
        <v>1227</v>
      </c>
      <c r="I13" s="76" t="s">
        <v>250</v>
      </c>
      <c r="J13" s="76" t="s">
        <v>1227</v>
      </c>
      <c r="K13" s="76" t="s">
        <v>406</v>
      </c>
      <c r="L13" s="76" t="s">
        <v>1227</v>
      </c>
      <c r="M13" s="76" t="s">
        <v>570</v>
      </c>
      <c r="N13" s="76" t="s">
        <v>1227</v>
      </c>
      <c r="O13" s="76" t="s">
        <v>535</v>
      </c>
      <c r="P13" s="76" t="s">
        <v>1227</v>
      </c>
      <c r="Q13" s="76" t="s">
        <v>949</v>
      </c>
      <c r="R13" s="76" t="s">
        <v>1227</v>
      </c>
      <c r="S13" s="76" t="s">
        <v>179</v>
      </c>
      <c r="T13" s="76" t="s">
        <v>1227</v>
      </c>
      <c r="U13" s="76" t="s">
        <v>781</v>
      </c>
      <c r="V13" s="76" t="s">
        <v>1227</v>
      </c>
      <c r="W13" s="76" t="s">
        <v>223</v>
      </c>
      <c r="X13" s="76" t="s">
        <v>1227</v>
      </c>
      <c r="Y13" s="76" t="s">
        <v>808</v>
      </c>
      <c r="Z13" s="76" t="s">
        <v>1227</v>
      </c>
      <c r="AA13" s="76" t="s">
        <v>631</v>
      </c>
      <c r="AB13" s="76" t="s">
        <v>1227</v>
      </c>
      <c r="AC13" s="76" t="s">
        <v>606</v>
      </c>
      <c r="AD13" s="76" t="s">
        <v>1227</v>
      </c>
      <c r="AE13" s="76" t="s">
        <v>905</v>
      </c>
      <c r="AF13" s="76" t="s">
        <v>1227</v>
      </c>
      <c r="AG13" s="76" t="s">
        <v>140</v>
      </c>
      <c r="AH13" s="76" t="s">
        <v>1227</v>
      </c>
      <c r="AI13" s="76" t="s">
        <v>108</v>
      </c>
      <c r="AJ13" s="76" t="s">
        <v>1227</v>
      </c>
      <c r="AK13" s="76" t="s">
        <v>177</v>
      </c>
      <c r="AL13" s="76" t="s">
        <v>1227</v>
      </c>
      <c r="AM13" s="76" t="s">
        <v>206</v>
      </c>
      <c r="AN13" s="76" t="s">
        <v>1227</v>
      </c>
      <c r="AO13" s="76" t="s">
        <v>722</v>
      </c>
      <c r="AP13" s="76" t="s">
        <v>1227</v>
      </c>
      <c r="AQ13" s="76" t="s">
        <v>148</v>
      </c>
      <c r="AR13" s="76" t="s">
        <v>1227</v>
      </c>
      <c r="AS13" s="76" t="s">
        <v>943</v>
      </c>
      <c r="AT13" s="76" t="s">
        <v>1227</v>
      </c>
      <c r="AU13" s="76" t="s">
        <v>157</v>
      </c>
      <c r="AV13" s="76" t="s">
        <v>1227</v>
      </c>
      <c r="AW13" s="76" t="s">
        <v>353</v>
      </c>
      <c r="AX13" s="76" t="s">
        <v>1227</v>
      </c>
      <c r="AY13" s="76" t="s">
        <v>1156</v>
      </c>
      <c r="AZ13" s="76" t="s">
        <v>1227</v>
      </c>
      <c r="BA13" s="76" t="s">
        <v>1205</v>
      </c>
      <c r="BB13" s="76" t="s">
        <v>1227</v>
      </c>
    </row>
    <row r="14" spans="2:54" ht="19.5" x14ac:dyDescent="0.35">
      <c r="C14" s="76" t="s">
        <v>1116</v>
      </c>
      <c r="D14" s="76" t="s">
        <v>1228</v>
      </c>
      <c r="E14" s="76" t="s">
        <v>780</v>
      </c>
      <c r="F14" s="76" t="s">
        <v>1228</v>
      </c>
      <c r="G14" s="76" t="s">
        <v>241</v>
      </c>
      <c r="H14" s="76" t="s">
        <v>1228</v>
      </c>
      <c r="I14" s="76" t="s">
        <v>252</v>
      </c>
      <c r="J14" s="76" t="s">
        <v>1228</v>
      </c>
      <c r="K14" s="76" t="s">
        <v>436</v>
      </c>
      <c r="L14" s="76" t="s">
        <v>1228</v>
      </c>
      <c r="M14" s="76" t="s">
        <v>164</v>
      </c>
      <c r="N14" s="76" t="s">
        <v>1228</v>
      </c>
      <c r="O14" s="76" t="s">
        <v>554</v>
      </c>
      <c r="P14" s="76" t="s">
        <v>1228</v>
      </c>
      <c r="Q14" s="76" t="s">
        <v>223</v>
      </c>
      <c r="R14" s="76" t="s">
        <v>1228</v>
      </c>
      <c r="S14" s="76" t="s">
        <v>691</v>
      </c>
      <c r="T14" s="76" t="s">
        <v>1228</v>
      </c>
      <c r="U14" s="76" t="s">
        <v>792</v>
      </c>
      <c r="V14" s="76" t="s">
        <v>1228</v>
      </c>
      <c r="W14" s="76" t="s">
        <v>228</v>
      </c>
      <c r="X14" s="76" t="s">
        <v>1228</v>
      </c>
      <c r="Y14" s="76" t="s">
        <v>859</v>
      </c>
      <c r="Z14" s="76" t="s">
        <v>1228</v>
      </c>
      <c r="AA14" s="76" t="s">
        <v>664</v>
      </c>
      <c r="AB14" s="76" t="s">
        <v>1228</v>
      </c>
      <c r="AC14" s="76" t="s">
        <v>610</v>
      </c>
      <c r="AD14" s="76" t="s">
        <v>1228</v>
      </c>
      <c r="AE14" s="76" t="s">
        <v>934</v>
      </c>
      <c r="AF14" s="76" t="s">
        <v>1228</v>
      </c>
      <c r="AG14" s="76" t="s">
        <v>565</v>
      </c>
      <c r="AH14" s="76" t="s">
        <v>1228</v>
      </c>
      <c r="AI14" s="76" t="s">
        <v>806</v>
      </c>
      <c r="AJ14" s="76" t="s">
        <v>1228</v>
      </c>
      <c r="AK14" s="76" t="s">
        <v>720</v>
      </c>
      <c r="AL14" s="76" t="s">
        <v>1228</v>
      </c>
      <c r="AM14" s="76" t="s">
        <v>859</v>
      </c>
      <c r="AN14" s="76" t="s">
        <v>1228</v>
      </c>
      <c r="AO14" s="76" t="s">
        <v>940</v>
      </c>
      <c r="AP14" s="76" t="s">
        <v>1228</v>
      </c>
      <c r="AQ14" s="76" t="s">
        <v>795</v>
      </c>
      <c r="AR14" s="76" t="s">
        <v>1228</v>
      </c>
      <c r="AS14" s="76" t="s">
        <v>223</v>
      </c>
      <c r="AT14" s="76" t="s">
        <v>1228</v>
      </c>
      <c r="AU14" s="76" t="s">
        <v>160</v>
      </c>
      <c r="AV14" s="76" t="s">
        <v>1228</v>
      </c>
      <c r="AW14" s="76" t="s">
        <v>372</v>
      </c>
      <c r="AX14" s="76" t="s">
        <v>1228</v>
      </c>
      <c r="AY14" s="76" t="s">
        <v>1189</v>
      </c>
      <c r="AZ14" s="76" t="s">
        <v>1228</v>
      </c>
      <c r="BA14" s="76" t="s">
        <v>1207</v>
      </c>
      <c r="BB14" s="76" t="s">
        <v>1228</v>
      </c>
    </row>
    <row r="15" spans="2:54" ht="19.5" x14ac:dyDescent="0.35">
      <c r="C15" s="76"/>
      <c r="D15" s="76" t="s">
        <v>713</v>
      </c>
      <c r="E15" s="76" t="s">
        <v>837</v>
      </c>
      <c r="F15" s="76" t="s">
        <v>713</v>
      </c>
      <c r="G15" s="76" t="s">
        <v>248</v>
      </c>
      <c r="H15" s="76" t="s">
        <v>713</v>
      </c>
      <c r="I15" s="76"/>
      <c r="J15" s="76" t="s">
        <v>713</v>
      </c>
      <c r="K15" s="76" t="s">
        <v>94</v>
      </c>
      <c r="L15" s="76" t="s">
        <v>713</v>
      </c>
      <c r="M15" s="76" t="s">
        <v>704</v>
      </c>
      <c r="N15" s="76" t="s">
        <v>713</v>
      </c>
      <c r="O15" s="76" t="s">
        <v>557</v>
      </c>
      <c r="P15" s="76" t="s">
        <v>713</v>
      </c>
      <c r="Q15" s="76" t="s">
        <v>265</v>
      </c>
      <c r="R15" s="76" t="s">
        <v>713</v>
      </c>
      <c r="S15" s="76" t="s">
        <v>720</v>
      </c>
      <c r="T15" s="76" t="s">
        <v>713</v>
      </c>
      <c r="U15" s="76" t="s">
        <v>848</v>
      </c>
      <c r="V15" s="76" t="s">
        <v>713</v>
      </c>
      <c r="W15" s="76" t="s">
        <v>230</v>
      </c>
      <c r="X15" s="76" t="s">
        <v>713</v>
      </c>
      <c r="Y15" s="76" t="s">
        <v>862</v>
      </c>
      <c r="Z15" s="76" t="s">
        <v>713</v>
      </c>
      <c r="AA15" s="76" t="s">
        <v>709</v>
      </c>
      <c r="AB15" s="76" t="s">
        <v>713</v>
      </c>
      <c r="AC15" s="76" t="s">
        <v>641</v>
      </c>
      <c r="AD15" s="76" t="s">
        <v>713</v>
      </c>
      <c r="AE15" s="76" t="s">
        <v>949</v>
      </c>
      <c r="AF15" s="76" t="s">
        <v>713</v>
      </c>
      <c r="AG15" s="76" t="s">
        <v>147</v>
      </c>
      <c r="AH15" s="76" t="s">
        <v>713</v>
      </c>
      <c r="AI15" s="76" t="s">
        <v>808</v>
      </c>
      <c r="AJ15" s="76" t="s">
        <v>713</v>
      </c>
      <c r="AK15" s="76" t="s">
        <v>184</v>
      </c>
      <c r="AL15" s="76" t="s">
        <v>713</v>
      </c>
      <c r="AM15" s="76" t="s">
        <v>862</v>
      </c>
      <c r="AN15" s="76" t="s">
        <v>713</v>
      </c>
      <c r="AO15" s="76" t="s">
        <v>941</v>
      </c>
      <c r="AP15" s="76" t="s">
        <v>713</v>
      </c>
      <c r="AQ15" s="76" t="s">
        <v>196</v>
      </c>
      <c r="AR15" s="76" t="s">
        <v>713</v>
      </c>
      <c r="AS15" s="76" t="s">
        <v>228</v>
      </c>
      <c r="AT15" s="76" t="s">
        <v>713</v>
      </c>
      <c r="AU15" s="76" t="s">
        <v>768</v>
      </c>
      <c r="AV15" s="76" t="s">
        <v>713</v>
      </c>
      <c r="AW15" s="76" t="s">
        <v>382</v>
      </c>
      <c r="AX15" s="76" t="s">
        <v>713</v>
      </c>
      <c r="AY15" s="76" t="s">
        <v>1207</v>
      </c>
      <c r="AZ15" s="76" t="s">
        <v>713</v>
      </c>
      <c r="BA15" s="76"/>
      <c r="BB15" s="76" t="s">
        <v>713</v>
      </c>
    </row>
    <row r="16" spans="2:54" ht="19.5" x14ac:dyDescent="0.35">
      <c r="C16" s="76"/>
      <c r="D16" s="76" t="s">
        <v>1230</v>
      </c>
      <c r="E16" s="76" t="s">
        <v>987</v>
      </c>
      <c r="F16" s="76" t="s">
        <v>1230</v>
      </c>
      <c r="G16" s="76" t="s">
        <v>259</v>
      </c>
      <c r="H16" s="76" t="s">
        <v>1230</v>
      </c>
      <c r="I16" s="76"/>
      <c r="J16" s="76" t="s">
        <v>1230</v>
      </c>
      <c r="K16" s="76" t="s">
        <v>511</v>
      </c>
      <c r="L16" s="76" t="s">
        <v>1230</v>
      </c>
      <c r="M16" s="76" t="s">
        <v>181</v>
      </c>
      <c r="N16" s="76" t="s">
        <v>1230</v>
      </c>
      <c r="O16" s="76" t="s">
        <v>611</v>
      </c>
      <c r="P16" s="76" t="s">
        <v>1230</v>
      </c>
      <c r="Q16" s="76"/>
      <c r="R16" s="76" t="s">
        <v>1230</v>
      </c>
      <c r="S16" s="76" t="s">
        <v>807</v>
      </c>
      <c r="T16" s="76" t="s">
        <v>1230</v>
      </c>
      <c r="U16" s="76" t="s">
        <v>1091</v>
      </c>
      <c r="V16" s="76" t="s">
        <v>1230</v>
      </c>
      <c r="W16" s="76" t="s">
        <v>234</v>
      </c>
      <c r="X16" s="76" t="s">
        <v>1230</v>
      </c>
      <c r="Y16" s="76" t="s">
        <v>1254</v>
      </c>
      <c r="Z16" s="76" t="s">
        <v>1230</v>
      </c>
      <c r="AA16" s="76" t="s">
        <v>874</v>
      </c>
      <c r="AB16" s="76" t="s">
        <v>1230</v>
      </c>
      <c r="AC16" s="76" t="s">
        <v>172</v>
      </c>
      <c r="AD16" s="76" t="s">
        <v>1230</v>
      </c>
      <c r="AE16" s="76" t="s">
        <v>1161</v>
      </c>
      <c r="AF16" s="76" t="s">
        <v>1230</v>
      </c>
      <c r="AG16" s="76" t="s">
        <v>576</v>
      </c>
      <c r="AH16" s="76" t="s">
        <v>1230</v>
      </c>
      <c r="AI16" s="76" t="s">
        <v>200</v>
      </c>
      <c r="AJ16" s="76" t="s">
        <v>1230</v>
      </c>
      <c r="AK16" s="76" t="s">
        <v>189</v>
      </c>
      <c r="AL16" s="76" t="s">
        <v>1230</v>
      </c>
      <c r="AM16" s="76" t="s">
        <v>1254</v>
      </c>
      <c r="AN16" s="76" t="s">
        <v>1230</v>
      </c>
      <c r="AO16" s="76" t="s">
        <v>949</v>
      </c>
      <c r="AP16" s="76" t="s">
        <v>1230</v>
      </c>
      <c r="AQ16" s="76" t="s">
        <v>199</v>
      </c>
      <c r="AR16" s="76" t="s">
        <v>1230</v>
      </c>
      <c r="AS16" s="76" t="s">
        <v>230</v>
      </c>
      <c r="AT16" s="76" t="s">
        <v>1230</v>
      </c>
      <c r="AU16" s="76" t="s">
        <v>208</v>
      </c>
      <c r="AV16" s="76" t="s">
        <v>1230</v>
      </c>
      <c r="AW16" s="76" t="s">
        <v>385</v>
      </c>
      <c r="AX16" s="76" t="s">
        <v>1230</v>
      </c>
      <c r="AY16" s="76"/>
      <c r="AZ16" s="76" t="s">
        <v>1230</v>
      </c>
      <c r="BA16" s="76"/>
      <c r="BB16" s="76" t="s">
        <v>1230</v>
      </c>
    </row>
    <row r="17" spans="3:54" ht="19.5" x14ac:dyDescent="0.35">
      <c r="C17" s="76"/>
      <c r="D17" s="76" t="s">
        <v>1232</v>
      </c>
      <c r="E17" s="76" t="s">
        <v>999</v>
      </c>
      <c r="F17" s="76" t="s">
        <v>1232</v>
      </c>
      <c r="G17" s="76" t="s">
        <v>1186</v>
      </c>
      <c r="H17" s="76" t="s">
        <v>1232</v>
      </c>
      <c r="I17" s="76"/>
      <c r="J17" s="76" t="s">
        <v>1232</v>
      </c>
      <c r="K17" s="76" t="s">
        <v>590</v>
      </c>
      <c r="L17" s="76" t="s">
        <v>1232</v>
      </c>
      <c r="M17" s="76" t="s">
        <v>192</v>
      </c>
      <c r="N17" s="76" t="s">
        <v>1232</v>
      </c>
      <c r="O17" s="76" t="s">
        <v>740</v>
      </c>
      <c r="P17" s="76" t="s">
        <v>1232</v>
      </c>
      <c r="Q17" s="76"/>
      <c r="R17" s="76" t="s">
        <v>1232</v>
      </c>
      <c r="S17" s="76" t="s">
        <v>949</v>
      </c>
      <c r="T17" s="76" t="s">
        <v>1232</v>
      </c>
      <c r="U17" s="76" t="s">
        <v>1123</v>
      </c>
      <c r="V17" s="76" t="s">
        <v>1232</v>
      </c>
      <c r="W17" s="76" t="s">
        <v>1008</v>
      </c>
      <c r="X17" s="76" t="s">
        <v>1232</v>
      </c>
      <c r="Y17" s="76" t="s">
        <v>917</v>
      </c>
      <c r="Z17" s="76" t="s">
        <v>1232</v>
      </c>
      <c r="AA17" s="76" t="s">
        <v>1043</v>
      </c>
      <c r="AB17" s="76" t="s">
        <v>1232</v>
      </c>
      <c r="AC17" s="76" t="s">
        <v>812</v>
      </c>
      <c r="AD17" s="76" t="s">
        <v>1232</v>
      </c>
      <c r="AE17" s="76"/>
      <c r="AF17" s="76" t="s">
        <v>1232</v>
      </c>
      <c r="AG17" s="76" t="s">
        <v>729</v>
      </c>
      <c r="AH17" s="76" t="s">
        <v>1232</v>
      </c>
      <c r="AI17" s="76" t="s">
        <v>232</v>
      </c>
      <c r="AJ17" s="76" t="s">
        <v>1232</v>
      </c>
      <c r="AK17" s="76" t="s">
        <v>768</v>
      </c>
      <c r="AL17" s="76" t="s">
        <v>1232</v>
      </c>
      <c r="AM17" s="76" t="s">
        <v>223</v>
      </c>
      <c r="AN17" s="76" t="s">
        <v>1232</v>
      </c>
      <c r="AO17" s="76" t="s">
        <v>978</v>
      </c>
      <c r="AP17" s="76" t="s">
        <v>1232</v>
      </c>
      <c r="AQ17" s="76" t="s">
        <v>208</v>
      </c>
      <c r="AR17" s="76" t="s">
        <v>1232</v>
      </c>
      <c r="AS17" s="76" t="s">
        <v>234</v>
      </c>
      <c r="AT17" s="76" t="s">
        <v>1232</v>
      </c>
      <c r="AU17" s="76" t="s">
        <v>259</v>
      </c>
      <c r="AV17" s="76" t="s">
        <v>1232</v>
      </c>
      <c r="AW17" s="76" t="s">
        <v>460</v>
      </c>
      <c r="AX17" s="76" t="s">
        <v>1232</v>
      </c>
      <c r="AY17" s="76"/>
      <c r="AZ17" s="76" t="s">
        <v>1232</v>
      </c>
      <c r="BA17" s="76"/>
      <c r="BB17" s="76" t="s">
        <v>1232</v>
      </c>
    </row>
    <row r="18" spans="3:54" ht="19.5" x14ac:dyDescent="0.35">
      <c r="C18" s="76"/>
      <c r="D18" s="76" t="s">
        <v>1234</v>
      </c>
      <c r="E18" s="76" t="s">
        <v>1170</v>
      </c>
      <c r="F18" s="76" t="s">
        <v>1234</v>
      </c>
      <c r="G18" s="76" t="s">
        <v>1207</v>
      </c>
      <c r="H18" s="76" t="s">
        <v>1234</v>
      </c>
      <c r="I18" s="76"/>
      <c r="J18" s="76" t="s">
        <v>1234</v>
      </c>
      <c r="K18" s="76" t="s">
        <v>177</v>
      </c>
      <c r="L18" s="76" t="s">
        <v>1234</v>
      </c>
      <c r="M18" s="76" t="s">
        <v>194</v>
      </c>
      <c r="N18" s="76" t="s">
        <v>1234</v>
      </c>
      <c r="O18" s="76" t="s">
        <v>1207</v>
      </c>
      <c r="P18" s="76" t="s">
        <v>1234</v>
      </c>
      <c r="Q18" s="76"/>
      <c r="R18" s="76" t="s">
        <v>1234</v>
      </c>
      <c r="S18" s="76" t="s">
        <v>219</v>
      </c>
      <c r="T18" s="76" t="s">
        <v>1234</v>
      </c>
      <c r="U18" s="76" t="s">
        <v>1156</v>
      </c>
      <c r="V18" s="76" t="s">
        <v>1234</v>
      </c>
      <c r="W18" s="76" t="s">
        <v>243</v>
      </c>
      <c r="X18" s="76" t="s">
        <v>1234</v>
      </c>
      <c r="Y18" s="76" t="s">
        <v>943</v>
      </c>
      <c r="Z18" s="76" t="s">
        <v>1234</v>
      </c>
      <c r="AA18" s="76" t="s">
        <v>1044</v>
      </c>
      <c r="AB18" s="76" t="s">
        <v>1234</v>
      </c>
      <c r="AC18" s="76" t="s">
        <v>848</v>
      </c>
      <c r="AD18" s="76" t="s">
        <v>1234</v>
      </c>
      <c r="AE18" s="76"/>
      <c r="AF18" s="76" t="s">
        <v>1234</v>
      </c>
      <c r="AG18" s="76" t="s">
        <v>735</v>
      </c>
      <c r="AH18" s="76" t="s">
        <v>1234</v>
      </c>
      <c r="AI18" s="76"/>
      <c r="AJ18" s="76" t="s">
        <v>1234</v>
      </c>
      <c r="AK18" s="76" t="s">
        <v>779</v>
      </c>
      <c r="AL18" s="76" t="s">
        <v>1234</v>
      </c>
      <c r="AM18" s="76" t="s">
        <v>230</v>
      </c>
      <c r="AN18" s="76" t="s">
        <v>1234</v>
      </c>
      <c r="AO18" s="76" t="s">
        <v>980</v>
      </c>
      <c r="AP18" s="76" t="s">
        <v>1234</v>
      </c>
      <c r="AQ18" s="76" t="s">
        <v>997</v>
      </c>
      <c r="AR18" s="76" t="s">
        <v>1234</v>
      </c>
      <c r="AS18" s="76" t="s">
        <v>236</v>
      </c>
      <c r="AT18" s="76" t="s">
        <v>1234</v>
      </c>
      <c r="AU18" s="76"/>
      <c r="AV18" s="76" t="s">
        <v>1234</v>
      </c>
      <c r="AW18" s="76" t="s">
        <v>92</v>
      </c>
      <c r="AX18" s="76" t="s">
        <v>1234</v>
      </c>
      <c r="AY18" s="76"/>
      <c r="AZ18" s="76" t="s">
        <v>1234</v>
      </c>
      <c r="BA18" s="76"/>
      <c r="BB18" s="76" t="s">
        <v>1234</v>
      </c>
    </row>
    <row r="19" spans="3:54" ht="19.5" x14ac:dyDescent="0.35">
      <c r="C19" s="76"/>
      <c r="D19" s="76" t="s">
        <v>1235</v>
      </c>
      <c r="E19" s="76" t="s">
        <v>1203</v>
      </c>
      <c r="F19" s="76" t="s">
        <v>1235</v>
      </c>
      <c r="G19" s="76"/>
      <c r="H19" s="76" t="s">
        <v>1235</v>
      </c>
      <c r="I19" s="76"/>
      <c r="J19" s="76" t="s">
        <v>1235</v>
      </c>
      <c r="K19" s="76" t="s">
        <v>725</v>
      </c>
      <c r="L19" s="76" t="s">
        <v>1235</v>
      </c>
      <c r="M19" s="76" t="s">
        <v>830</v>
      </c>
      <c r="N19" s="76" t="s">
        <v>1235</v>
      </c>
      <c r="O19" s="76"/>
      <c r="P19" s="76" t="s">
        <v>1235</v>
      </c>
      <c r="Q19" s="76"/>
      <c r="R19" s="76" t="s">
        <v>1235</v>
      </c>
      <c r="S19" s="76" t="s">
        <v>243</v>
      </c>
      <c r="T19" s="76" t="s">
        <v>1235</v>
      </c>
      <c r="U19" s="76" t="s">
        <v>1158</v>
      </c>
      <c r="V19" s="76" t="s">
        <v>1235</v>
      </c>
      <c r="W19" s="76" t="s">
        <v>245</v>
      </c>
      <c r="X19" s="76" t="s">
        <v>1235</v>
      </c>
      <c r="Y19" s="76" t="s">
        <v>223</v>
      </c>
      <c r="Z19" s="76" t="s">
        <v>1235</v>
      </c>
      <c r="AA19" s="76" t="s">
        <v>1046</v>
      </c>
      <c r="AB19" s="76" t="s">
        <v>1235</v>
      </c>
      <c r="AC19" s="76" t="s">
        <v>214</v>
      </c>
      <c r="AD19" s="76" t="s">
        <v>1235</v>
      </c>
      <c r="AE19" s="76"/>
      <c r="AF19" s="76" t="s">
        <v>1235</v>
      </c>
      <c r="AG19" s="76" t="s">
        <v>795</v>
      </c>
      <c r="AH19" s="76" t="s">
        <v>1235</v>
      </c>
      <c r="AI19" s="76"/>
      <c r="AJ19" s="76" t="s">
        <v>1235</v>
      </c>
      <c r="AK19" s="76" t="s">
        <v>801</v>
      </c>
      <c r="AL19" s="76" t="s">
        <v>1235</v>
      </c>
      <c r="AM19" s="76" t="s">
        <v>993</v>
      </c>
      <c r="AN19" s="76" t="s">
        <v>1235</v>
      </c>
      <c r="AO19" s="76" t="s">
        <v>1013</v>
      </c>
      <c r="AP19" s="76" t="s">
        <v>1235</v>
      </c>
      <c r="AQ19" s="76"/>
      <c r="AR19" s="76" t="s">
        <v>1235</v>
      </c>
      <c r="AS19" s="76" t="s">
        <v>241</v>
      </c>
      <c r="AT19" s="76" t="s">
        <v>1235</v>
      </c>
      <c r="AU19" s="76"/>
      <c r="AV19" s="76" t="s">
        <v>1235</v>
      </c>
      <c r="AW19" s="76" t="s">
        <v>493</v>
      </c>
      <c r="AX19" s="76" t="s">
        <v>1235</v>
      </c>
      <c r="AY19" s="76"/>
      <c r="AZ19" s="76" t="s">
        <v>1235</v>
      </c>
      <c r="BA19" s="76"/>
      <c r="BB19" s="76" t="s">
        <v>1235</v>
      </c>
    </row>
    <row r="20" spans="3:54" ht="19.5" x14ac:dyDescent="0.35">
      <c r="C20" s="76"/>
      <c r="D20" s="76" t="s">
        <v>1236</v>
      </c>
      <c r="E20" s="76"/>
      <c r="F20" s="76" t="s">
        <v>1236</v>
      </c>
      <c r="G20" s="76"/>
      <c r="H20" s="76" t="s">
        <v>1236</v>
      </c>
      <c r="I20" s="76"/>
      <c r="J20" s="76" t="s">
        <v>1236</v>
      </c>
      <c r="K20" s="76" t="s">
        <v>768</v>
      </c>
      <c r="L20" s="76" t="s">
        <v>1236</v>
      </c>
      <c r="M20" s="76" t="s">
        <v>943</v>
      </c>
      <c r="N20" s="76" t="s">
        <v>1236</v>
      </c>
      <c r="O20" s="76"/>
      <c r="P20" s="76" t="s">
        <v>1236</v>
      </c>
      <c r="Q20" s="76"/>
      <c r="R20" s="76" t="s">
        <v>1236</v>
      </c>
      <c r="S20" s="76" t="s">
        <v>257</v>
      </c>
      <c r="T20" s="76" t="s">
        <v>1236</v>
      </c>
      <c r="U20" s="76" t="s">
        <v>1203</v>
      </c>
      <c r="V20" s="76" t="s">
        <v>1236</v>
      </c>
      <c r="W20" s="76" t="s">
        <v>246</v>
      </c>
      <c r="X20" s="76" t="s">
        <v>1236</v>
      </c>
      <c r="Y20" s="76" t="s">
        <v>226</v>
      </c>
      <c r="Z20" s="76" t="s">
        <v>1236</v>
      </c>
      <c r="AA20" s="76" t="s">
        <v>1047</v>
      </c>
      <c r="AB20" s="76" t="s">
        <v>1236</v>
      </c>
      <c r="AC20" s="76" t="s">
        <v>1013</v>
      </c>
      <c r="AD20" s="76" t="s">
        <v>1236</v>
      </c>
      <c r="AE20" s="76"/>
      <c r="AF20" s="76" t="s">
        <v>1236</v>
      </c>
      <c r="AG20" s="76" t="s">
        <v>798</v>
      </c>
      <c r="AH20" s="76" t="s">
        <v>1236</v>
      </c>
      <c r="AI20" s="76"/>
      <c r="AJ20" s="76" t="s">
        <v>1236</v>
      </c>
      <c r="AK20" s="76" t="s">
        <v>208</v>
      </c>
      <c r="AL20" s="76" t="s">
        <v>1236</v>
      </c>
      <c r="AM20" s="76" t="s">
        <v>243</v>
      </c>
      <c r="AN20" s="76" t="s">
        <v>1236</v>
      </c>
      <c r="AO20" s="76" t="s">
        <v>1033</v>
      </c>
      <c r="AP20" s="76" t="s">
        <v>1236</v>
      </c>
      <c r="AQ20" s="76"/>
      <c r="AR20" s="76" t="s">
        <v>1236</v>
      </c>
      <c r="AS20" s="76" t="s">
        <v>243</v>
      </c>
      <c r="AT20" s="76" t="s">
        <v>1236</v>
      </c>
      <c r="AU20" s="76"/>
      <c r="AV20" s="76" t="s">
        <v>1236</v>
      </c>
      <c r="AW20" s="76" t="s">
        <v>532</v>
      </c>
      <c r="AX20" s="76" t="s">
        <v>1236</v>
      </c>
      <c r="AY20" s="76"/>
      <c r="AZ20" s="76" t="s">
        <v>1236</v>
      </c>
      <c r="BA20" s="76"/>
      <c r="BB20" s="76" t="s">
        <v>1236</v>
      </c>
    </row>
    <row r="21" spans="3:54" ht="19.5" x14ac:dyDescent="0.35">
      <c r="C21" s="76"/>
      <c r="D21" s="76" t="s">
        <v>1238</v>
      </c>
      <c r="E21" s="76"/>
      <c r="F21" s="76" t="s">
        <v>1238</v>
      </c>
      <c r="G21" s="76"/>
      <c r="H21" s="76" t="s">
        <v>1238</v>
      </c>
      <c r="I21" s="76"/>
      <c r="J21" s="76" t="s">
        <v>1238</v>
      </c>
      <c r="K21" s="76" t="s">
        <v>795</v>
      </c>
      <c r="L21" s="76" t="s">
        <v>1238</v>
      </c>
      <c r="M21" s="76" t="s">
        <v>230</v>
      </c>
      <c r="N21" s="76" t="s">
        <v>1238</v>
      </c>
      <c r="O21" s="76"/>
      <c r="P21" s="76" t="s">
        <v>1238</v>
      </c>
      <c r="Q21" s="76"/>
      <c r="R21" s="76" t="s">
        <v>1238</v>
      </c>
      <c r="S21" s="76" t="s">
        <v>265</v>
      </c>
      <c r="T21" s="76" t="s">
        <v>1238</v>
      </c>
      <c r="U21" s="76"/>
      <c r="V21" s="76" t="s">
        <v>1238</v>
      </c>
      <c r="W21" s="76" t="s">
        <v>1116</v>
      </c>
      <c r="X21" s="76" t="s">
        <v>1238</v>
      </c>
      <c r="Y21" s="76" t="s">
        <v>230</v>
      </c>
      <c r="Z21" s="76" t="s">
        <v>1238</v>
      </c>
      <c r="AA21" s="76" t="s">
        <v>1048</v>
      </c>
      <c r="AB21" s="76" t="s">
        <v>1238</v>
      </c>
      <c r="AC21" s="76" t="s">
        <v>1118</v>
      </c>
      <c r="AD21" s="76" t="s">
        <v>1238</v>
      </c>
      <c r="AE21" s="76"/>
      <c r="AF21" s="76" t="s">
        <v>1238</v>
      </c>
      <c r="AG21" s="76" t="s">
        <v>800</v>
      </c>
      <c r="AH21" s="76" t="s">
        <v>1238</v>
      </c>
      <c r="AI21" s="76"/>
      <c r="AJ21" s="76" t="s">
        <v>1238</v>
      </c>
      <c r="AK21" s="76" t="s">
        <v>859</v>
      </c>
      <c r="AL21" s="76" t="s">
        <v>1238</v>
      </c>
      <c r="AM21" s="76" t="s">
        <v>1061</v>
      </c>
      <c r="AN21" s="76" t="s">
        <v>1238</v>
      </c>
      <c r="AO21" s="76" t="s">
        <v>1066</v>
      </c>
      <c r="AP21" s="76" t="s">
        <v>1238</v>
      </c>
      <c r="AQ21" s="76"/>
      <c r="AR21" s="76" t="s">
        <v>1238</v>
      </c>
      <c r="AS21" s="76" t="s">
        <v>245</v>
      </c>
      <c r="AT21" s="76" t="s">
        <v>1238</v>
      </c>
      <c r="AU21" s="76"/>
      <c r="AV21" s="76" t="s">
        <v>1238</v>
      </c>
      <c r="AW21" s="76" t="s">
        <v>552</v>
      </c>
      <c r="AX21" s="76" t="s">
        <v>1238</v>
      </c>
      <c r="AY21" s="76"/>
      <c r="AZ21" s="76" t="s">
        <v>1238</v>
      </c>
      <c r="BA21" s="76"/>
      <c r="BB21" s="76" t="s">
        <v>1238</v>
      </c>
    </row>
    <row r="22" spans="3:54" ht="19.5" x14ac:dyDescent="0.35">
      <c r="C22" s="76"/>
      <c r="D22" s="76" t="s">
        <v>1239</v>
      </c>
      <c r="E22" s="76"/>
      <c r="F22" s="76" t="s">
        <v>1239</v>
      </c>
      <c r="G22" s="76"/>
      <c r="H22" s="76" t="s">
        <v>1239</v>
      </c>
      <c r="I22" s="76"/>
      <c r="J22" s="76" t="s">
        <v>1239</v>
      </c>
      <c r="K22" s="76" t="s">
        <v>801</v>
      </c>
      <c r="L22" s="76" t="s">
        <v>1239</v>
      </c>
      <c r="M22" s="76" t="s">
        <v>1007</v>
      </c>
      <c r="N22" s="76" t="s">
        <v>1239</v>
      </c>
      <c r="O22" s="76"/>
      <c r="P22" s="76" t="s">
        <v>1239</v>
      </c>
      <c r="Q22" s="76"/>
      <c r="R22" s="76" t="s">
        <v>1239</v>
      </c>
      <c r="S22" s="76" t="s">
        <v>1172</v>
      </c>
      <c r="T22" s="76" t="s">
        <v>1239</v>
      </c>
      <c r="U22" s="76"/>
      <c r="V22" s="76" t="s">
        <v>1239</v>
      </c>
      <c r="W22" s="76" t="s">
        <v>263</v>
      </c>
      <c r="X22" s="76" t="s">
        <v>1239</v>
      </c>
      <c r="Y22" s="76" t="s">
        <v>246</v>
      </c>
      <c r="Z22" s="76" t="s">
        <v>1239</v>
      </c>
      <c r="AA22" s="76" t="s">
        <v>1049</v>
      </c>
      <c r="AB22" s="76" t="s">
        <v>1239</v>
      </c>
      <c r="AC22" s="76" t="s">
        <v>1207</v>
      </c>
      <c r="AD22" s="76" t="s">
        <v>1239</v>
      </c>
      <c r="AE22" s="76"/>
      <c r="AF22" s="76" t="s">
        <v>1239</v>
      </c>
      <c r="AG22" s="76" t="s">
        <v>801</v>
      </c>
      <c r="AH22" s="76" t="s">
        <v>1239</v>
      </c>
      <c r="AI22" s="76"/>
      <c r="AJ22" s="76" t="s">
        <v>1239</v>
      </c>
      <c r="AK22" s="76" t="s">
        <v>862</v>
      </c>
      <c r="AL22" s="76" t="s">
        <v>1239</v>
      </c>
      <c r="AM22" s="76" t="s">
        <v>1159</v>
      </c>
      <c r="AN22" s="76" t="s">
        <v>1239</v>
      </c>
      <c r="AO22" s="76" t="s">
        <v>1142</v>
      </c>
      <c r="AP22" s="76" t="s">
        <v>1239</v>
      </c>
      <c r="AQ22" s="76"/>
      <c r="AR22" s="76" t="s">
        <v>1239</v>
      </c>
      <c r="AS22" s="76" t="s">
        <v>263</v>
      </c>
      <c r="AT22" s="76" t="s">
        <v>1239</v>
      </c>
      <c r="AU22" s="76"/>
      <c r="AV22" s="76" t="s">
        <v>1239</v>
      </c>
      <c r="AW22" s="76" t="s">
        <v>148</v>
      </c>
      <c r="AX22" s="76" t="s">
        <v>1239</v>
      </c>
      <c r="AY22" s="76"/>
      <c r="AZ22" s="76" t="s">
        <v>1239</v>
      </c>
      <c r="BA22" s="76"/>
      <c r="BB22" s="76" t="s">
        <v>1239</v>
      </c>
    </row>
    <row r="23" spans="3:54" ht="19.5" x14ac:dyDescent="0.35">
      <c r="C23" s="76"/>
      <c r="D23" s="76" t="s">
        <v>1240</v>
      </c>
      <c r="E23" s="76"/>
      <c r="F23" s="76" t="s">
        <v>1240</v>
      </c>
      <c r="G23" s="76"/>
      <c r="H23" s="76" t="s">
        <v>1240</v>
      </c>
      <c r="I23" s="76"/>
      <c r="J23" s="76" t="s">
        <v>1240</v>
      </c>
      <c r="K23" s="76" t="s">
        <v>208</v>
      </c>
      <c r="L23" s="76" t="s">
        <v>1240</v>
      </c>
      <c r="M23" s="76" t="s">
        <v>1011</v>
      </c>
      <c r="N23" s="76" t="s">
        <v>1240</v>
      </c>
      <c r="O23" s="76"/>
      <c r="P23" s="76" t="s">
        <v>1240</v>
      </c>
      <c r="Q23" s="76"/>
      <c r="R23" s="76" t="s">
        <v>1240</v>
      </c>
      <c r="S23" s="76" t="s">
        <v>268</v>
      </c>
      <c r="T23" s="76" t="s">
        <v>1240</v>
      </c>
      <c r="U23" s="76"/>
      <c r="V23" s="76" t="s">
        <v>1240</v>
      </c>
      <c r="W23" s="76" t="s">
        <v>270</v>
      </c>
      <c r="X23" s="76" t="s">
        <v>1240</v>
      </c>
      <c r="Y23" s="76" t="s">
        <v>1061</v>
      </c>
      <c r="Z23" s="76" t="s">
        <v>1240</v>
      </c>
      <c r="AA23" s="76" t="s">
        <v>1095</v>
      </c>
      <c r="AB23" s="76" t="s">
        <v>1240</v>
      </c>
      <c r="AC23" s="76"/>
      <c r="AD23" s="76" t="s">
        <v>1240</v>
      </c>
      <c r="AE23" s="76"/>
      <c r="AF23" s="76" t="s">
        <v>1240</v>
      </c>
      <c r="AG23" s="76" t="s">
        <v>200</v>
      </c>
      <c r="AH23" s="76" t="s">
        <v>1240</v>
      </c>
      <c r="AI23" s="76"/>
      <c r="AJ23" s="76" t="s">
        <v>1240</v>
      </c>
      <c r="AK23" s="76" t="s">
        <v>1254</v>
      </c>
      <c r="AL23" s="76" t="s">
        <v>1240</v>
      </c>
      <c r="AM23" s="76"/>
      <c r="AN23" s="76" t="s">
        <v>1240</v>
      </c>
      <c r="AO23" s="76"/>
      <c r="AP23" s="76" t="s">
        <v>1240</v>
      </c>
      <c r="AQ23" s="76"/>
      <c r="AR23" s="76" t="s">
        <v>1240</v>
      </c>
      <c r="AS23" s="76" t="s">
        <v>1200</v>
      </c>
      <c r="AT23" s="76" t="s">
        <v>1240</v>
      </c>
      <c r="AU23" s="76"/>
      <c r="AV23" s="76" t="s">
        <v>1240</v>
      </c>
      <c r="AW23" s="76" t="s">
        <v>593</v>
      </c>
      <c r="AX23" s="76" t="s">
        <v>1240</v>
      </c>
      <c r="AY23" s="76"/>
      <c r="AZ23" s="76" t="s">
        <v>1240</v>
      </c>
      <c r="BA23" s="76"/>
      <c r="BB23" s="76" t="s">
        <v>1240</v>
      </c>
    </row>
    <row r="24" spans="3:54" ht="19.5" x14ac:dyDescent="0.35">
      <c r="C24" s="76"/>
      <c r="D24" s="76" t="s">
        <v>1241</v>
      </c>
      <c r="E24" s="76"/>
      <c r="F24" s="76" t="s">
        <v>1241</v>
      </c>
      <c r="G24" s="76"/>
      <c r="H24" s="76" t="s">
        <v>1241</v>
      </c>
      <c r="I24" s="76"/>
      <c r="J24" s="76" t="s">
        <v>1241</v>
      </c>
      <c r="K24" s="76" t="s">
        <v>890</v>
      </c>
      <c r="L24" s="76" t="s">
        <v>1241</v>
      </c>
      <c r="M24" s="76" t="s">
        <v>252</v>
      </c>
      <c r="N24" s="76" t="s">
        <v>1241</v>
      </c>
      <c r="O24" s="76"/>
      <c r="P24" s="76" t="s">
        <v>1241</v>
      </c>
      <c r="Q24" s="76"/>
      <c r="R24" s="76" t="s">
        <v>1241</v>
      </c>
      <c r="S24" s="76"/>
      <c r="T24" s="76" t="s">
        <v>1241</v>
      </c>
      <c r="U24" s="76"/>
      <c r="V24" s="76" t="s">
        <v>1241</v>
      </c>
      <c r="W24" s="76"/>
      <c r="X24" s="76" t="s">
        <v>1241</v>
      </c>
      <c r="Y24" s="76" t="s">
        <v>1073</v>
      </c>
      <c r="Z24" s="76" t="s">
        <v>1241</v>
      </c>
      <c r="AA24" s="76" t="s">
        <v>1156</v>
      </c>
      <c r="AB24" s="76" t="s">
        <v>1241</v>
      </c>
      <c r="AC24" s="76"/>
      <c r="AD24" s="76" t="s">
        <v>1241</v>
      </c>
      <c r="AE24" s="76"/>
      <c r="AF24" s="76" t="s">
        <v>1241</v>
      </c>
      <c r="AG24" s="76" t="s">
        <v>810</v>
      </c>
      <c r="AH24" s="76" t="s">
        <v>1241</v>
      </c>
      <c r="AI24" s="76"/>
      <c r="AJ24" s="76" t="s">
        <v>1241</v>
      </c>
      <c r="AK24" s="76" t="s">
        <v>924</v>
      </c>
      <c r="AL24" s="76" t="s">
        <v>1241</v>
      </c>
      <c r="AM24" s="76"/>
      <c r="AN24" s="76" t="s">
        <v>1241</v>
      </c>
      <c r="AO24" s="76"/>
      <c r="AP24" s="76" t="s">
        <v>1241</v>
      </c>
      <c r="AQ24" s="76"/>
      <c r="AR24" s="76" t="s">
        <v>1241</v>
      </c>
      <c r="AS24" s="76" t="s">
        <v>1207</v>
      </c>
      <c r="AT24" s="76" t="s">
        <v>1241</v>
      </c>
      <c r="AU24" s="76"/>
      <c r="AV24" s="76" t="s">
        <v>1241</v>
      </c>
      <c r="AW24" s="76" t="s">
        <v>666</v>
      </c>
      <c r="AX24" s="76" t="s">
        <v>1241</v>
      </c>
      <c r="AY24" s="76"/>
      <c r="AZ24" s="76" t="s">
        <v>1241</v>
      </c>
      <c r="BA24" s="76"/>
      <c r="BB24" s="76" t="s">
        <v>1241</v>
      </c>
    </row>
    <row r="25" spans="3:54" ht="19.5" x14ac:dyDescent="0.35">
      <c r="C25" s="76"/>
      <c r="D25" s="76" t="s">
        <v>1242</v>
      </c>
      <c r="E25" s="76"/>
      <c r="F25" s="76" t="s">
        <v>1242</v>
      </c>
      <c r="G25" s="76"/>
      <c r="H25" s="76" t="s">
        <v>1242</v>
      </c>
      <c r="I25" s="76"/>
      <c r="J25" s="76" t="s">
        <v>1242</v>
      </c>
      <c r="K25" s="76" t="s">
        <v>893</v>
      </c>
      <c r="L25" s="76" t="s">
        <v>1242</v>
      </c>
      <c r="M25" s="76" t="s">
        <v>254</v>
      </c>
      <c r="N25" s="76" t="s">
        <v>1242</v>
      </c>
      <c r="O25" s="76"/>
      <c r="P25" s="76" t="s">
        <v>1242</v>
      </c>
      <c r="Q25" s="76"/>
      <c r="R25" s="76" t="s">
        <v>1242</v>
      </c>
      <c r="S25" s="76"/>
      <c r="T25" s="76" t="s">
        <v>1242</v>
      </c>
      <c r="U25" s="76"/>
      <c r="V25" s="76" t="s">
        <v>1242</v>
      </c>
      <c r="W25" s="76"/>
      <c r="X25" s="76" t="s">
        <v>1242</v>
      </c>
      <c r="Y25" s="76" t="s">
        <v>1077</v>
      </c>
      <c r="Z25" s="76" t="s">
        <v>1242</v>
      </c>
      <c r="AA25" s="76" t="s">
        <v>1192</v>
      </c>
      <c r="AB25" s="76" t="s">
        <v>1242</v>
      </c>
      <c r="AC25" s="76"/>
      <c r="AD25" s="76" t="s">
        <v>1242</v>
      </c>
      <c r="AE25" s="76"/>
      <c r="AF25" s="76" t="s">
        <v>1242</v>
      </c>
      <c r="AG25" s="76" t="s">
        <v>208</v>
      </c>
      <c r="AH25" s="76" t="s">
        <v>1242</v>
      </c>
      <c r="AI25" s="76"/>
      <c r="AJ25" s="76" t="s">
        <v>1242</v>
      </c>
      <c r="AK25" s="76" t="s">
        <v>949</v>
      </c>
      <c r="AL25" s="76" t="s">
        <v>1242</v>
      </c>
      <c r="AM25" s="76"/>
      <c r="AN25" s="76" t="s">
        <v>1242</v>
      </c>
      <c r="AO25" s="76"/>
      <c r="AP25" s="76" t="s">
        <v>1242</v>
      </c>
      <c r="AQ25" s="76"/>
      <c r="AR25" s="76" t="s">
        <v>1242</v>
      </c>
      <c r="AS25" s="76"/>
      <c r="AT25" s="76" t="s">
        <v>1242</v>
      </c>
      <c r="AU25" s="76"/>
      <c r="AV25" s="76" t="s">
        <v>1242</v>
      </c>
      <c r="AW25" s="76" t="s">
        <v>667</v>
      </c>
      <c r="AX25" s="76" t="s">
        <v>1242</v>
      </c>
      <c r="AY25" s="76"/>
      <c r="AZ25" s="76" t="s">
        <v>1242</v>
      </c>
      <c r="BA25" s="76"/>
      <c r="BB25" s="76" t="s">
        <v>1242</v>
      </c>
    </row>
    <row r="26" spans="3:54" ht="19.5" x14ac:dyDescent="0.35">
      <c r="C26" s="76"/>
      <c r="D26" s="76" t="s">
        <v>1243</v>
      </c>
      <c r="E26" s="76"/>
      <c r="F26" s="76" t="s">
        <v>1243</v>
      </c>
      <c r="G26" s="76"/>
      <c r="H26" s="76" t="s">
        <v>1243</v>
      </c>
      <c r="I26" s="76"/>
      <c r="J26" s="76" t="s">
        <v>1243</v>
      </c>
      <c r="K26" s="76" t="s">
        <v>927</v>
      </c>
      <c r="L26" s="76" t="s">
        <v>1243</v>
      </c>
      <c r="M26" s="76" t="s">
        <v>257</v>
      </c>
      <c r="N26" s="76" t="s">
        <v>1243</v>
      </c>
      <c r="O26" s="76"/>
      <c r="P26" s="76" t="s">
        <v>1243</v>
      </c>
      <c r="Q26" s="76"/>
      <c r="R26" s="76" t="s">
        <v>1243</v>
      </c>
      <c r="S26" s="76"/>
      <c r="T26" s="76" t="s">
        <v>1243</v>
      </c>
      <c r="U26" s="76"/>
      <c r="V26" s="76" t="s">
        <v>1243</v>
      </c>
      <c r="W26" s="76"/>
      <c r="X26" s="76" t="s">
        <v>1243</v>
      </c>
      <c r="Y26" s="76" t="s">
        <v>1101</v>
      </c>
      <c r="Z26" s="76" t="s">
        <v>1243</v>
      </c>
      <c r="AA26" s="76" t="s">
        <v>1207</v>
      </c>
      <c r="AB26" s="76" t="s">
        <v>1243</v>
      </c>
      <c r="AC26" s="76"/>
      <c r="AD26" s="76" t="s">
        <v>1243</v>
      </c>
      <c r="AE26" s="76"/>
      <c r="AF26" s="76" t="s">
        <v>1243</v>
      </c>
      <c r="AG26" s="76" t="s">
        <v>875</v>
      </c>
      <c r="AH26" s="76" t="s">
        <v>1243</v>
      </c>
      <c r="AI26" s="76"/>
      <c r="AJ26" s="76" t="s">
        <v>1243</v>
      </c>
      <c r="AK26" s="76" t="s">
        <v>223</v>
      </c>
      <c r="AL26" s="76" t="s">
        <v>1243</v>
      </c>
      <c r="AM26" s="76"/>
      <c r="AN26" s="76" t="s">
        <v>1243</v>
      </c>
      <c r="AO26" s="76"/>
      <c r="AP26" s="76" t="s">
        <v>1243</v>
      </c>
      <c r="AQ26" s="76"/>
      <c r="AR26" s="76" t="s">
        <v>1243</v>
      </c>
      <c r="AS26" s="76"/>
      <c r="AT26" s="76" t="s">
        <v>1243</v>
      </c>
      <c r="AU26" s="76"/>
      <c r="AV26" s="76" t="s">
        <v>1243</v>
      </c>
      <c r="AW26" s="76" t="s">
        <v>668</v>
      </c>
      <c r="AX26" s="76" t="s">
        <v>1243</v>
      </c>
      <c r="AY26" s="76"/>
      <c r="AZ26" s="76" t="s">
        <v>1243</v>
      </c>
      <c r="BA26" s="76"/>
      <c r="BB26" s="76" t="s">
        <v>1243</v>
      </c>
    </row>
    <row r="27" spans="3:54" ht="19.5" x14ac:dyDescent="0.35">
      <c r="C27" s="76"/>
      <c r="D27" s="76"/>
      <c r="E27" s="76"/>
      <c r="F27" s="76"/>
      <c r="G27" s="76"/>
      <c r="H27" s="76"/>
      <c r="I27" s="76"/>
      <c r="J27" s="76"/>
      <c r="K27" s="76" t="s">
        <v>934</v>
      </c>
      <c r="L27" s="76"/>
      <c r="M27" s="76" t="s">
        <v>1169</v>
      </c>
      <c r="N27" s="76"/>
      <c r="O27" s="76"/>
      <c r="P27" s="76"/>
      <c r="Q27" s="76"/>
      <c r="R27" s="76"/>
      <c r="S27" s="76"/>
      <c r="T27" s="76"/>
      <c r="U27" s="76"/>
      <c r="V27" s="76"/>
      <c r="W27" s="76"/>
      <c r="X27" s="76"/>
      <c r="Y27" s="76" t="s">
        <v>268</v>
      </c>
      <c r="Z27" s="76"/>
      <c r="AA27" s="76"/>
      <c r="AB27" s="76"/>
      <c r="AC27" s="76"/>
      <c r="AD27" s="76"/>
      <c r="AE27" s="76"/>
      <c r="AF27" s="76"/>
      <c r="AG27" s="76" t="s">
        <v>215</v>
      </c>
      <c r="AH27" s="76"/>
      <c r="AI27" s="76"/>
      <c r="AJ27" s="76"/>
      <c r="AK27" s="76" t="s">
        <v>230</v>
      </c>
      <c r="AL27" s="76"/>
      <c r="AM27" s="76"/>
      <c r="AN27" s="76"/>
      <c r="AO27" s="76"/>
      <c r="AP27" s="76"/>
      <c r="AQ27" s="76"/>
      <c r="AR27" s="76"/>
      <c r="AS27" s="76"/>
      <c r="AT27" s="76"/>
      <c r="AU27" s="76"/>
      <c r="AV27" s="76"/>
      <c r="AW27" s="76" t="s">
        <v>669</v>
      </c>
      <c r="AX27" s="76"/>
      <c r="AY27" s="76"/>
      <c r="AZ27" s="76"/>
      <c r="BA27" s="76"/>
      <c r="BB27" s="76"/>
    </row>
    <row r="28" spans="3:54" ht="19.5" x14ac:dyDescent="0.35">
      <c r="C28" s="76"/>
      <c r="D28" s="76"/>
      <c r="E28" s="76"/>
      <c r="F28" s="76"/>
      <c r="G28" s="76"/>
      <c r="H28" s="76"/>
      <c r="I28" s="76"/>
      <c r="J28" s="76"/>
      <c r="K28" s="76" t="s">
        <v>941</v>
      </c>
      <c r="L28" s="76"/>
      <c r="M28" s="76" t="s">
        <v>267</v>
      </c>
      <c r="N28" s="76"/>
      <c r="O28" s="76"/>
      <c r="P28" s="76"/>
      <c r="Q28" s="76"/>
      <c r="R28" s="76"/>
      <c r="S28" s="76"/>
      <c r="T28" s="76"/>
      <c r="U28" s="76"/>
      <c r="V28" s="76"/>
      <c r="W28" s="76"/>
      <c r="X28" s="76"/>
      <c r="Y28" s="76"/>
      <c r="Z28" s="76"/>
      <c r="AA28" s="76"/>
      <c r="AB28" s="76"/>
      <c r="AC28" s="76"/>
      <c r="AD28" s="76"/>
      <c r="AE28" s="76"/>
      <c r="AF28" s="76"/>
      <c r="AG28" s="76" t="s">
        <v>934</v>
      </c>
      <c r="AH28" s="76"/>
      <c r="AI28" s="76"/>
      <c r="AJ28" s="76"/>
      <c r="AK28" s="76" t="s">
        <v>969</v>
      </c>
      <c r="AL28" s="76"/>
      <c r="AM28" s="76"/>
      <c r="AN28" s="76"/>
      <c r="AO28" s="76"/>
      <c r="AP28" s="76"/>
      <c r="AQ28" s="76"/>
      <c r="AR28" s="76"/>
      <c r="AS28" s="76"/>
      <c r="AT28" s="76"/>
      <c r="AU28" s="76"/>
      <c r="AV28" s="76"/>
      <c r="AW28" s="76" t="s">
        <v>1255</v>
      </c>
      <c r="AX28" s="76"/>
      <c r="AY28" s="76"/>
      <c r="AZ28" s="76"/>
      <c r="BA28" s="76"/>
      <c r="BB28" s="76"/>
    </row>
    <row r="29" spans="3:54" ht="19.5" x14ac:dyDescent="0.35">
      <c r="C29" s="76"/>
      <c r="D29" s="76"/>
      <c r="E29" s="76"/>
      <c r="F29" s="76"/>
      <c r="G29" s="76"/>
      <c r="H29" s="76"/>
      <c r="I29" s="76"/>
      <c r="J29" s="76"/>
      <c r="K29" s="76" t="s">
        <v>943</v>
      </c>
      <c r="L29" s="76"/>
      <c r="M29" s="76" t="s">
        <v>270</v>
      </c>
      <c r="N29" s="76"/>
      <c r="O29" s="76"/>
      <c r="P29" s="76"/>
      <c r="Q29" s="76"/>
      <c r="R29" s="76"/>
      <c r="S29" s="76"/>
      <c r="T29" s="76"/>
      <c r="U29" s="76"/>
      <c r="V29" s="76"/>
      <c r="W29" s="76"/>
      <c r="X29" s="76"/>
      <c r="Y29" s="76"/>
      <c r="Z29" s="76"/>
      <c r="AA29" s="76"/>
      <c r="AB29" s="76"/>
      <c r="AC29" s="76"/>
      <c r="AD29" s="76"/>
      <c r="AE29" s="76"/>
      <c r="AF29" s="76"/>
      <c r="AG29" s="76" t="s">
        <v>946</v>
      </c>
      <c r="AH29" s="76"/>
      <c r="AI29" s="76"/>
      <c r="AJ29" s="76"/>
      <c r="AK29" s="76" t="s">
        <v>971</v>
      </c>
      <c r="AL29" s="76"/>
      <c r="AM29" s="76"/>
      <c r="AN29" s="76"/>
      <c r="AO29" s="76"/>
      <c r="AP29" s="76"/>
      <c r="AQ29" s="76"/>
      <c r="AR29" s="76"/>
      <c r="AS29" s="76"/>
      <c r="AT29" s="76"/>
      <c r="AU29" s="76"/>
      <c r="AV29" s="76"/>
      <c r="AW29" s="76" t="s">
        <v>672</v>
      </c>
      <c r="AX29" s="76"/>
      <c r="AY29" s="76"/>
      <c r="AZ29" s="76"/>
      <c r="BA29" s="76"/>
      <c r="BB29" s="76"/>
    </row>
    <row r="30" spans="3:54" ht="19.5" x14ac:dyDescent="0.35">
      <c r="C30" s="76"/>
      <c r="D30" s="76"/>
      <c r="E30" s="76"/>
      <c r="F30" s="76"/>
      <c r="G30" s="76"/>
      <c r="H30" s="76"/>
      <c r="I30" s="76"/>
      <c r="J30" s="76"/>
      <c r="K30" s="76" t="s">
        <v>223</v>
      </c>
      <c r="L30" s="76"/>
      <c r="M30" s="76" t="s">
        <v>1207</v>
      </c>
      <c r="N30" s="76"/>
      <c r="O30" s="76"/>
      <c r="P30" s="76"/>
      <c r="Q30" s="76"/>
      <c r="R30" s="76"/>
      <c r="S30" s="76"/>
      <c r="T30" s="76"/>
      <c r="U30" s="76"/>
      <c r="V30" s="76"/>
      <c r="W30" s="76"/>
      <c r="X30" s="76"/>
      <c r="Y30" s="76"/>
      <c r="Z30" s="76"/>
      <c r="AA30" s="76"/>
      <c r="AB30" s="76"/>
      <c r="AC30" s="76"/>
      <c r="AD30" s="76"/>
      <c r="AE30" s="76"/>
      <c r="AF30" s="76"/>
      <c r="AG30" s="76" t="s">
        <v>973</v>
      </c>
      <c r="AH30" s="76"/>
      <c r="AI30" s="76"/>
      <c r="AJ30" s="76"/>
      <c r="AK30" s="76" t="s">
        <v>241</v>
      </c>
      <c r="AL30" s="76"/>
      <c r="AM30" s="76"/>
      <c r="AN30" s="76"/>
      <c r="AO30" s="76"/>
      <c r="AP30" s="76"/>
      <c r="AQ30" s="76"/>
      <c r="AR30" s="76"/>
      <c r="AS30" s="76"/>
      <c r="AT30" s="76"/>
      <c r="AU30" s="76"/>
      <c r="AV30" s="76"/>
      <c r="AW30" s="76" t="s">
        <v>673</v>
      </c>
      <c r="AX30" s="76"/>
      <c r="AY30" s="76"/>
      <c r="AZ30" s="76"/>
      <c r="BA30" s="76"/>
      <c r="BB30" s="76"/>
    </row>
    <row r="31" spans="3:54" ht="19.5" x14ac:dyDescent="0.35">
      <c r="C31" s="76"/>
      <c r="D31" s="76"/>
      <c r="E31" s="76"/>
      <c r="F31" s="76"/>
      <c r="G31" s="76"/>
      <c r="H31" s="76"/>
      <c r="I31" s="76"/>
      <c r="J31" s="76"/>
      <c r="K31" s="76" t="s">
        <v>230</v>
      </c>
      <c r="L31" s="76"/>
      <c r="M31" s="76"/>
      <c r="N31" s="76"/>
      <c r="O31" s="76"/>
      <c r="P31" s="76"/>
      <c r="Q31" s="76"/>
      <c r="R31" s="76"/>
      <c r="S31" s="76"/>
      <c r="T31" s="76"/>
      <c r="U31" s="76"/>
      <c r="V31" s="76"/>
      <c r="W31" s="76"/>
      <c r="X31" s="76"/>
      <c r="Y31" s="76"/>
      <c r="Z31" s="76"/>
      <c r="AA31" s="76"/>
      <c r="AB31" s="76"/>
      <c r="AC31" s="76"/>
      <c r="AD31" s="76"/>
      <c r="AE31" s="76"/>
      <c r="AF31" s="76"/>
      <c r="AG31" s="76" t="s">
        <v>1024</v>
      </c>
      <c r="AH31" s="76"/>
      <c r="AI31" s="76"/>
      <c r="AJ31" s="76"/>
      <c r="AK31" s="76" t="s">
        <v>243</v>
      </c>
      <c r="AL31" s="76"/>
      <c r="AM31" s="76"/>
      <c r="AN31" s="76"/>
      <c r="AO31" s="76"/>
      <c r="AP31" s="76"/>
      <c r="AQ31" s="76"/>
      <c r="AR31" s="76"/>
      <c r="AS31" s="76"/>
      <c r="AT31" s="76"/>
      <c r="AU31" s="76"/>
      <c r="AV31" s="76"/>
      <c r="AW31" s="76" t="s">
        <v>674</v>
      </c>
      <c r="AX31" s="76"/>
      <c r="AY31" s="76"/>
      <c r="AZ31" s="76"/>
      <c r="BA31" s="76"/>
      <c r="BB31" s="76"/>
    </row>
    <row r="32" spans="3:54" ht="19.5" x14ac:dyDescent="0.35">
      <c r="C32" s="76"/>
      <c r="D32" s="76"/>
      <c r="E32" s="76"/>
      <c r="F32" s="76"/>
      <c r="G32" s="76"/>
      <c r="H32" s="76"/>
      <c r="I32" s="76"/>
      <c r="J32" s="76"/>
      <c r="K32" s="76" t="s">
        <v>957</v>
      </c>
      <c r="L32" s="76"/>
      <c r="M32" s="76"/>
      <c r="N32" s="76"/>
      <c r="O32" s="76"/>
      <c r="P32" s="76"/>
      <c r="Q32" s="76"/>
      <c r="R32" s="76"/>
      <c r="S32" s="76"/>
      <c r="T32" s="76"/>
      <c r="U32" s="76"/>
      <c r="V32" s="76"/>
      <c r="W32" s="76"/>
      <c r="X32" s="76"/>
      <c r="Y32" s="76"/>
      <c r="Z32" s="76"/>
      <c r="AA32" s="76"/>
      <c r="AB32" s="76"/>
      <c r="AC32" s="76"/>
      <c r="AD32" s="76"/>
      <c r="AE32" s="76"/>
      <c r="AF32" s="76"/>
      <c r="AG32" s="76" t="s">
        <v>1026</v>
      </c>
      <c r="AH32" s="76"/>
      <c r="AI32" s="76"/>
      <c r="AJ32" s="76"/>
      <c r="AK32" s="76" t="s">
        <v>246</v>
      </c>
      <c r="AL32" s="76"/>
      <c r="AM32" s="76"/>
      <c r="AN32" s="76"/>
      <c r="AO32" s="76"/>
      <c r="AP32" s="76"/>
      <c r="AQ32" s="76"/>
      <c r="AR32" s="76"/>
      <c r="AS32" s="76"/>
      <c r="AT32" s="76"/>
      <c r="AU32" s="76"/>
      <c r="AV32" s="76"/>
      <c r="AW32" s="76" t="s">
        <v>675</v>
      </c>
      <c r="AX32" s="76"/>
      <c r="AY32" s="76"/>
      <c r="AZ32" s="76"/>
      <c r="BA32" s="76"/>
      <c r="BB32" s="76"/>
    </row>
    <row r="33" spans="3:54" ht="19.5" x14ac:dyDescent="0.35">
      <c r="C33" s="76"/>
      <c r="D33" s="76"/>
      <c r="E33" s="76"/>
      <c r="F33" s="76"/>
      <c r="G33" s="76"/>
      <c r="H33" s="76"/>
      <c r="I33" s="76"/>
      <c r="J33" s="76"/>
      <c r="K33" s="76" t="s">
        <v>964</v>
      </c>
      <c r="L33" s="76"/>
      <c r="M33" s="76"/>
      <c r="N33" s="76"/>
      <c r="O33" s="76"/>
      <c r="P33" s="76"/>
      <c r="Q33" s="76"/>
      <c r="R33" s="76"/>
      <c r="S33" s="76"/>
      <c r="T33" s="76"/>
      <c r="U33" s="76"/>
      <c r="V33" s="76"/>
      <c r="W33" s="76"/>
      <c r="X33" s="76"/>
      <c r="Y33" s="76"/>
      <c r="Z33" s="76"/>
      <c r="AA33" s="76"/>
      <c r="AB33" s="76"/>
      <c r="AC33" s="76"/>
      <c r="AD33" s="76"/>
      <c r="AE33" s="76"/>
      <c r="AF33" s="76"/>
      <c r="AG33" s="76" t="s">
        <v>1038</v>
      </c>
      <c r="AH33" s="76"/>
      <c r="AI33" s="76"/>
      <c r="AJ33" s="76"/>
      <c r="AK33" s="76" t="s">
        <v>248</v>
      </c>
      <c r="AL33" s="76"/>
      <c r="AM33" s="76"/>
      <c r="AN33" s="76"/>
      <c r="AO33" s="76"/>
      <c r="AP33" s="76"/>
      <c r="AQ33" s="76"/>
      <c r="AR33" s="76"/>
      <c r="AS33" s="76"/>
      <c r="AT33" s="76"/>
      <c r="AU33" s="76"/>
      <c r="AV33" s="76"/>
      <c r="AW33" s="76" t="s">
        <v>677</v>
      </c>
      <c r="AX33" s="76"/>
      <c r="AY33" s="76"/>
      <c r="AZ33" s="76"/>
      <c r="BA33" s="76"/>
      <c r="BB33" s="76"/>
    </row>
    <row r="34" spans="3:54" ht="19.5" x14ac:dyDescent="0.35">
      <c r="C34" s="76"/>
      <c r="D34" s="76"/>
      <c r="E34" s="76"/>
      <c r="F34" s="76"/>
      <c r="G34" s="76"/>
      <c r="H34" s="76"/>
      <c r="I34" s="76"/>
      <c r="J34" s="76"/>
      <c r="K34" s="76" t="s">
        <v>971</v>
      </c>
      <c r="L34" s="76"/>
      <c r="M34" s="76"/>
      <c r="N34" s="76"/>
      <c r="O34" s="76"/>
      <c r="P34" s="76"/>
      <c r="Q34" s="76"/>
      <c r="R34" s="76"/>
      <c r="S34" s="76"/>
      <c r="T34" s="76"/>
      <c r="U34" s="76"/>
      <c r="V34" s="76"/>
      <c r="W34" s="76"/>
      <c r="X34" s="76"/>
      <c r="Y34" s="76"/>
      <c r="Z34" s="76"/>
      <c r="AA34" s="76"/>
      <c r="AB34" s="76"/>
      <c r="AC34" s="76"/>
      <c r="AD34" s="76"/>
      <c r="AE34" s="76"/>
      <c r="AF34" s="76"/>
      <c r="AG34" s="76" t="s">
        <v>1061</v>
      </c>
      <c r="AH34" s="76"/>
      <c r="AI34" s="76"/>
      <c r="AJ34" s="76"/>
      <c r="AK34" s="76" t="s">
        <v>1101</v>
      </c>
      <c r="AL34" s="76"/>
      <c r="AM34" s="76"/>
      <c r="AN34" s="76"/>
      <c r="AO34" s="76"/>
      <c r="AP34" s="76"/>
      <c r="AQ34" s="76"/>
      <c r="AR34" s="76"/>
      <c r="AS34" s="76"/>
      <c r="AT34" s="76"/>
      <c r="AU34" s="76"/>
      <c r="AV34" s="76"/>
      <c r="AW34" s="76" t="s">
        <v>679</v>
      </c>
      <c r="AX34" s="76"/>
      <c r="AY34" s="76"/>
      <c r="AZ34" s="76"/>
      <c r="BA34" s="76"/>
      <c r="BB34" s="76"/>
    </row>
    <row r="35" spans="3:54" ht="19.5" x14ac:dyDescent="0.35">
      <c r="C35" s="76"/>
      <c r="D35" s="76"/>
      <c r="E35" s="76"/>
      <c r="F35" s="76"/>
      <c r="G35" s="76"/>
      <c r="H35" s="76"/>
      <c r="I35" s="76"/>
      <c r="J35" s="76"/>
      <c r="K35" s="76" t="s">
        <v>997</v>
      </c>
      <c r="L35" s="76"/>
      <c r="M35" s="76"/>
      <c r="N35" s="76"/>
      <c r="O35" s="76"/>
      <c r="P35" s="76"/>
      <c r="Q35" s="76"/>
      <c r="R35" s="76"/>
      <c r="S35" s="76"/>
      <c r="T35" s="76"/>
      <c r="U35" s="76"/>
      <c r="V35" s="76"/>
      <c r="W35" s="76"/>
      <c r="X35" s="76"/>
      <c r="Y35" s="76"/>
      <c r="Z35" s="76"/>
      <c r="AA35" s="76"/>
      <c r="AB35" s="76"/>
      <c r="AC35" s="76"/>
      <c r="AD35" s="76"/>
      <c r="AE35" s="76"/>
      <c r="AF35" s="76"/>
      <c r="AG35" s="76" t="s">
        <v>1063</v>
      </c>
      <c r="AH35" s="76"/>
      <c r="AI35" s="76"/>
      <c r="AJ35" s="76"/>
      <c r="AK35" s="76" t="s">
        <v>257</v>
      </c>
      <c r="AL35" s="76"/>
      <c r="AM35" s="76"/>
      <c r="AN35" s="76"/>
      <c r="AO35" s="76"/>
      <c r="AP35" s="76"/>
      <c r="AQ35" s="76"/>
      <c r="AR35" s="76"/>
      <c r="AS35" s="76"/>
      <c r="AT35" s="76"/>
      <c r="AU35" s="76"/>
      <c r="AV35" s="76"/>
      <c r="AW35" s="76" t="s">
        <v>680</v>
      </c>
      <c r="AX35" s="76"/>
      <c r="AY35" s="76"/>
      <c r="AZ35" s="76"/>
      <c r="BA35" s="76"/>
      <c r="BB35" s="76"/>
    </row>
    <row r="36" spans="3:54" ht="19.5" x14ac:dyDescent="0.35">
      <c r="C36" s="76"/>
      <c r="D36" s="76"/>
      <c r="E36" s="76"/>
      <c r="F36" s="76"/>
      <c r="G36" s="76"/>
      <c r="H36" s="76"/>
      <c r="I36" s="76"/>
      <c r="J36" s="76"/>
      <c r="K36" s="76" t="s">
        <v>1013</v>
      </c>
      <c r="L36" s="76"/>
      <c r="M36" s="76"/>
      <c r="N36" s="76"/>
      <c r="O36" s="76"/>
      <c r="P36" s="76"/>
      <c r="Q36" s="76"/>
      <c r="R36" s="76"/>
      <c r="S36" s="76"/>
      <c r="T36" s="76"/>
      <c r="U36" s="76"/>
      <c r="V36" s="76"/>
      <c r="W36" s="76"/>
      <c r="X36" s="76"/>
      <c r="Y36" s="76"/>
      <c r="Z36" s="76"/>
      <c r="AA36" s="76"/>
      <c r="AB36" s="76"/>
      <c r="AC36" s="76"/>
      <c r="AD36" s="76"/>
      <c r="AE36" s="76"/>
      <c r="AF36" s="76"/>
      <c r="AG36" s="76" t="s">
        <v>1160</v>
      </c>
      <c r="AH36" s="76"/>
      <c r="AI36" s="76"/>
      <c r="AJ36" s="76"/>
      <c r="AK36" s="76" t="s">
        <v>1109</v>
      </c>
      <c r="AL36" s="76"/>
      <c r="AM36" s="76"/>
      <c r="AN36" s="76"/>
      <c r="AO36" s="76"/>
      <c r="AP36" s="76"/>
      <c r="AQ36" s="76"/>
      <c r="AR36" s="76"/>
      <c r="AS36" s="76"/>
      <c r="AT36" s="76"/>
      <c r="AU36" s="76"/>
      <c r="AV36" s="76"/>
      <c r="AW36" s="76" t="s">
        <v>681</v>
      </c>
      <c r="AX36" s="76"/>
      <c r="AY36" s="76"/>
      <c r="AZ36" s="76"/>
      <c r="BA36" s="76"/>
      <c r="BB36" s="76"/>
    </row>
    <row r="37" spans="3:54" ht="19.5" x14ac:dyDescent="0.35">
      <c r="C37" s="76"/>
      <c r="D37" s="76"/>
      <c r="E37" s="76"/>
      <c r="F37" s="76"/>
      <c r="G37" s="76"/>
      <c r="H37" s="76"/>
      <c r="I37" s="76"/>
      <c r="J37" s="76"/>
      <c r="K37" s="76" t="s">
        <v>1016</v>
      </c>
      <c r="L37" s="76"/>
      <c r="M37" s="76"/>
      <c r="N37" s="76"/>
      <c r="O37" s="76"/>
      <c r="P37" s="76"/>
      <c r="Q37" s="76"/>
      <c r="R37" s="76"/>
      <c r="S37" s="76"/>
      <c r="T37" s="76"/>
      <c r="U37" s="76"/>
      <c r="V37" s="76"/>
      <c r="W37" s="76"/>
      <c r="X37" s="76"/>
      <c r="Y37" s="76"/>
      <c r="Z37" s="76"/>
      <c r="AA37" s="76"/>
      <c r="AB37" s="76"/>
      <c r="AC37" s="76"/>
      <c r="AD37" s="76"/>
      <c r="AE37" s="76"/>
      <c r="AF37" s="76"/>
      <c r="AG37" s="76"/>
      <c r="AH37" s="76"/>
      <c r="AI37" s="76"/>
      <c r="AJ37" s="76"/>
      <c r="AK37" s="76" t="s">
        <v>1207</v>
      </c>
      <c r="AL37" s="76"/>
      <c r="AM37" s="76"/>
      <c r="AN37" s="76"/>
      <c r="AO37" s="76"/>
      <c r="AP37" s="76"/>
      <c r="AQ37" s="76"/>
      <c r="AR37" s="76"/>
      <c r="AS37" s="76"/>
      <c r="AT37" s="76"/>
      <c r="AU37" s="76"/>
      <c r="AV37" s="76"/>
      <c r="AW37" s="76" t="s">
        <v>682</v>
      </c>
      <c r="AX37" s="76"/>
      <c r="AY37" s="76"/>
      <c r="AZ37" s="76"/>
      <c r="BA37" s="76"/>
      <c r="BB37" s="76"/>
    </row>
    <row r="38" spans="3:54" ht="19.5" x14ac:dyDescent="0.35">
      <c r="C38" s="76"/>
      <c r="D38" s="76"/>
      <c r="E38" s="76"/>
      <c r="F38" s="76"/>
      <c r="G38" s="76"/>
      <c r="H38" s="76"/>
      <c r="I38" s="76"/>
      <c r="J38" s="76"/>
      <c r="K38" s="76" t="s">
        <v>1091</v>
      </c>
      <c r="L38" s="76"/>
      <c r="M38" s="76"/>
      <c r="N38" s="76"/>
      <c r="O38" s="76"/>
      <c r="P38" s="76"/>
      <c r="Q38" s="76"/>
      <c r="R38" s="76"/>
      <c r="S38" s="76"/>
      <c r="T38" s="76"/>
      <c r="U38" s="76"/>
      <c r="V38" s="76"/>
      <c r="W38" s="76"/>
      <c r="X38" s="76"/>
      <c r="Y38" s="76"/>
      <c r="Z38" s="76"/>
      <c r="AA38" s="76"/>
      <c r="AB38" s="76"/>
      <c r="AC38" s="76"/>
      <c r="AD38" s="76"/>
      <c r="AE38" s="76"/>
      <c r="AF38" s="76"/>
      <c r="AG38" s="76"/>
      <c r="AH38" s="76"/>
      <c r="AI38" s="76"/>
      <c r="AJ38" s="76"/>
      <c r="AK38" s="76"/>
      <c r="AL38" s="76"/>
      <c r="AM38" s="76"/>
      <c r="AN38" s="76"/>
      <c r="AO38" s="76"/>
      <c r="AP38" s="76"/>
      <c r="AQ38" s="76"/>
      <c r="AR38" s="76"/>
      <c r="AS38" s="76"/>
      <c r="AT38" s="76"/>
      <c r="AU38" s="76"/>
      <c r="AV38" s="76"/>
      <c r="AW38" s="76" t="s">
        <v>753</v>
      </c>
      <c r="AX38" s="76"/>
      <c r="AY38" s="76"/>
      <c r="AZ38" s="76"/>
      <c r="BA38" s="76"/>
      <c r="BB38" s="76"/>
    </row>
    <row r="39" spans="3:54" ht="19.5" x14ac:dyDescent="0.35">
      <c r="C39" s="76"/>
      <c r="D39" s="76"/>
      <c r="E39" s="76"/>
      <c r="F39" s="76"/>
      <c r="G39" s="76"/>
      <c r="H39" s="76"/>
      <c r="I39" s="76"/>
      <c r="J39" s="76"/>
      <c r="K39" s="76" t="s">
        <v>1251</v>
      </c>
      <c r="L39" s="76"/>
      <c r="M39" s="76"/>
      <c r="N39" s="76"/>
      <c r="O39" s="76"/>
      <c r="P39" s="76"/>
      <c r="Q39" s="76"/>
      <c r="R39" s="76"/>
      <c r="S39" s="76"/>
      <c r="T39" s="76"/>
      <c r="U39" s="76"/>
      <c r="V39" s="76"/>
      <c r="W39" s="76"/>
      <c r="X39" s="76"/>
      <c r="Y39" s="76"/>
      <c r="Z39" s="76"/>
      <c r="AA39" s="76"/>
      <c r="AB39" s="76"/>
      <c r="AC39" s="76"/>
      <c r="AD39" s="76"/>
      <c r="AE39" s="76"/>
      <c r="AF39" s="76"/>
      <c r="AG39" s="76"/>
      <c r="AH39" s="76"/>
      <c r="AI39" s="76"/>
      <c r="AJ39" s="76"/>
      <c r="AK39" s="76"/>
      <c r="AL39" s="76"/>
      <c r="AM39" s="76"/>
      <c r="AN39" s="76"/>
      <c r="AO39" s="76"/>
      <c r="AP39" s="76"/>
      <c r="AQ39" s="76"/>
      <c r="AR39" s="76"/>
      <c r="AS39" s="76"/>
      <c r="AT39" s="76"/>
      <c r="AU39" s="76"/>
      <c r="AV39" s="76"/>
      <c r="AW39" s="76" t="s">
        <v>854</v>
      </c>
      <c r="AX39" s="76"/>
      <c r="AY39" s="76"/>
      <c r="AZ39" s="76"/>
      <c r="BA39" s="76"/>
      <c r="BB39" s="76"/>
    </row>
    <row r="40" spans="3:54" ht="19.5" x14ac:dyDescent="0.35">
      <c r="C40" s="76"/>
      <c r="D40" s="76"/>
      <c r="E40" s="76"/>
      <c r="F40" s="76"/>
      <c r="G40" s="76"/>
      <c r="H40" s="76"/>
      <c r="I40" s="76"/>
      <c r="J40" s="76"/>
      <c r="K40" s="76"/>
      <c r="L40" s="76"/>
      <c r="M40" s="76"/>
      <c r="N40" s="76"/>
      <c r="O40" s="76"/>
      <c r="P40" s="76"/>
      <c r="Q40" s="76"/>
      <c r="R40" s="76"/>
      <c r="S40" s="76"/>
      <c r="T40" s="76"/>
      <c r="U40" s="76"/>
      <c r="V40" s="76"/>
      <c r="W40" s="76"/>
      <c r="X40" s="76"/>
      <c r="Y40" s="76"/>
      <c r="Z40" s="76"/>
      <c r="AA40" s="76"/>
      <c r="AB40" s="76"/>
      <c r="AC40" s="76"/>
      <c r="AD40" s="76"/>
      <c r="AE40" s="76"/>
      <c r="AF40" s="76"/>
      <c r="AG40" s="76"/>
      <c r="AH40" s="76"/>
      <c r="AI40" s="76"/>
      <c r="AJ40" s="76"/>
      <c r="AK40" s="76"/>
      <c r="AL40" s="76"/>
      <c r="AM40" s="76"/>
      <c r="AN40" s="76"/>
      <c r="AO40" s="76"/>
      <c r="AP40" s="76"/>
      <c r="AQ40" s="76"/>
      <c r="AR40" s="76"/>
      <c r="AS40" s="76"/>
      <c r="AT40" s="76"/>
      <c r="AU40" s="76"/>
      <c r="AV40" s="76"/>
      <c r="AW40" s="76" t="s">
        <v>855</v>
      </c>
      <c r="AX40" s="76"/>
      <c r="AY40" s="76"/>
      <c r="AZ40" s="76"/>
      <c r="BA40" s="76"/>
      <c r="BB40" s="76"/>
    </row>
    <row r="41" spans="3:54" ht="19.5" x14ac:dyDescent="0.35">
      <c r="C41" s="76"/>
      <c r="D41" s="76"/>
      <c r="E41" s="76"/>
      <c r="F41" s="76"/>
      <c r="G41" s="76"/>
      <c r="H41" s="76"/>
      <c r="I41" s="76"/>
      <c r="J41" s="76"/>
      <c r="K41" s="76"/>
      <c r="L41" s="76"/>
      <c r="M41" s="76"/>
      <c r="N41" s="76"/>
      <c r="O41" s="76"/>
      <c r="P41" s="76"/>
      <c r="Q41" s="76"/>
      <c r="R41" s="76"/>
      <c r="S41" s="76"/>
      <c r="T41" s="76"/>
      <c r="U41" s="76"/>
      <c r="V41" s="76"/>
      <c r="W41" s="76"/>
      <c r="X41" s="76"/>
      <c r="Y41" s="76"/>
      <c r="Z41" s="76"/>
      <c r="AA41" s="76"/>
      <c r="AB41" s="76"/>
      <c r="AC41" s="76"/>
      <c r="AD41" s="76"/>
      <c r="AE41" s="76"/>
      <c r="AF41" s="76"/>
      <c r="AG41" s="76"/>
      <c r="AH41" s="76"/>
      <c r="AI41" s="76"/>
      <c r="AJ41" s="76"/>
      <c r="AK41" s="76"/>
      <c r="AL41" s="76"/>
      <c r="AM41" s="76"/>
      <c r="AN41" s="76"/>
      <c r="AO41" s="76"/>
      <c r="AP41" s="76"/>
      <c r="AQ41" s="76"/>
      <c r="AR41" s="76"/>
      <c r="AS41" s="76"/>
      <c r="AT41" s="76"/>
      <c r="AU41" s="76"/>
      <c r="AV41" s="76"/>
      <c r="AW41" s="76" t="s">
        <v>856</v>
      </c>
      <c r="AX41" s="76"/>
      <c r="AY41" s="76"/>
      <c r="AZ41" s="76"/>
      <c r="BA41" s="76"/>
      <c r="BB41" s="76"/>
    </row>
    <row r="42" spans="3:54" ht="19.5" x14ac:dyDescent="0.35">
      <c r="C42" s="76"/>
      <c r="D42" s="76"/>
      <c r="E42" s="76"/>
      <c r="F42" s="76"/>
      <c r="G42" s="76"/>
      <c r="H42" s="76"/>
      <c r="I42" s="76"/>
      <c r="J42" s="76"/>
      <c r="K42" s="76"/>
      <c r="L42" s="76"/>
      <c r="M42" s="76"/>
      <c r="N42" s="76"/>
      <c r="O42" s="76"/>
      <c r="P42" s="76"/>
      <c r="Q42" s="76"/>
      <c r="R42" s="76"/>
      <c r="S42" s="76"/>
      <c r="T42" s="76"/>
      <c r="U42" s="76"/>
      <c r="V42" s="76"/>
      <c r="W42" s="76"/>
      <c r="X42" s="76"/>
      <c r="Y42" s="76"/>
      <c r="Z42" s="76"/>
      <c r="AA42" s="76"/>
      <c r="AB42" s="76"/>
      <c r="AC42" s="76"/>
      <c r="AD42" s="76"/>
      <c r="AE42" s="76"/>
      <c r="AF42" s="76"/>
      <c r="AG42" s="76"/>
      <c r="AH42" s="76"/>
      <c r="AI42" s="76"/>
      <c r="AJ42" s="76"/>
      <c r="AK42" s="76"/>
      <c r="AL42" s="76"/>
      <c r="AM42" s="76"/>
      <c r="AN42" s="76"/>
      <c r="AO42" s="76"/>
      <c r="AP42" s="76"/>
      <c r="AQ42" s="76"/>
      <c r="AR42" s="76"/>
      <c r="AS42" s="76"/>
      <c r="AT42" s="76"/>
      <c r="AU42" s="76"/>
      <c r="AV42" s="76"/>
      <c r="AW42" s="76" t="s">
        <v>974</v>
      </c>
      <c r="AX42" s="76"/>
      <c r="AY42" s="76"/>
      <c r="AZ42" s="76"/>
      <c r="BA42" s="76"/>
      <c r="BB42" s="76"/>
    </row>
    <row r="43" spans="3:54" ht="19.5" x14ac:dyDescent="0.35">
      <c r="C43" s="76"/>
      <c r="D43" s="76"/>
      <c r="E43" s="76"/>
      <c r="F43" s="76"/>
      <c r="G43" s="76"/>
      <c r="H43" s="76"/>
      <c r="I43" s="76"/>
      <c r="J43" s="76"/>
      <c r="K43" s="76"/>
      <c r="L43" s="76"/>
      <c r="M43" s="76"/>
      <c r="N43" s="76"/>
      <c r="O43" s="76"/>
      <c r="P43" s="76"/>
      <c r="Q43" s="76"/>
      <c r="R43" s="76"/>
      <c r="S43" s="76"/>
      <c r="T43" s="76"/>
      <c r="U43" s="76"/>
      <c r="V43" s="76"/>
      <c r="W43" s="76"/>
      <c r="X43" s="76"/>
      <c r="Y43" s="76"/>
      <c r="Z43" s="76"/>
      <c r="AA43" s="76"/>
      <c r="AB43" s="76"/>
      <c r="AC43" s="76"/>
      <c r="AD43" s="76"/>
      <c r="AE43" s="76"/>
      <c r="AF43" s="76"/>
      <c r="AG43" s="76"/>
      <c r="AH43" s="76"/>
      <c r="AI43" s="76"/>
      <c r="AJ43" s="76"/>
      <c r="AK43" s="76"/>
      <c r="AL43" s="76"/>
      <c r="AM43" s="76"/>
      <c r="AN43" s="76"/>
      <c r="AO43" s="76"/>
      <c r="AP43" s="76"/>
      <c r="AQ43" s="76"/>
      <c r="AR43" s="76"/>
      <c r="AS43" s="76"/>
      <c r="AT43" s="76"/>
      <c r="AU43" s="76"/>
      <c r="AV43" s="76"/>
      <c r="AW43" s="76" t="s">
        <v>986</v>
      </c>
      <c r="AX43" s="76"/>
      <c r="AY43" s="76"/>
      <c r="AZ43" s="76"/>
      <c r="BA43" s="76"/>
      <c r="BB43" s="76"/>
    </row>
    <row r="44" spans="3:54" ht="19.5" x14ac:dyDescent="0.35">
      <c r="C44" s="76"/>
      <c r="D44" s="76"/>
      <c r="E44" s="76"/>
      <c r="F44" s="76"/>
      <c r="G44" s="76"/>
      <c r="H44" s="76"/>
      <c r="I44" s="76"/>
      <c r="J44" s="76"/>
      <c r="K44" s="76"/>
      <c r="L44" s="76"/>
      <c r="M44" s="76"/>
      <c r="N44" s="76"/>
      <c r="O44" s="76"/>
      <c r="P44" s="76"/>
      <c r="Q44" s="76"/>
      <c r="R44" s="76"/>
      <c r="S44" s="76"/>
      <c r="T44" s="76"/>
      <c r="U44" s="76"/>
      <c r="V44" s="76"/>
      <c r="W44" s="76"/>
      <c r="X44" s="76"/>
      <c r="Y44" s="76"/>
      <c r="Z44" s="76"/>
      <c r="AA44" s="76"/>
      <c r="AB44" s="76"/>
      <c r="AC44" s="76"/>
      <c r="AD44" s="76"/>
      <c r="AE44" s="76"/>
      <c r="AF44" s="76"/>
      <c r="AG44" s="76"/>
      <c r="AH44" s="76"/>
      <c r="AI44" s="76"/>
      <c r="AJ44" s="76"/>
      <c r="AK44" s="76"/>
      <c r="AL44" s="76"/>
      <c r="AM44" s="76"/>
      <c r="AN44" s="76"/>
      <c r="AO44" s="76"/>
      <c r="AP44" s="76"/>
      <c r="AQ44" s="76"/>
      <c r="AR44" s="76"/>
      <c r="AS44" s="76"/>
      <c r="AT44" s="76"/>
      <c r="AU44" s="76"/>
      <c r="AV44" s="76"/>
      <c r="AW44" s="76" t="s">
        <v>1001</v>
      </c>
      <c r="AX44" s="76"/>
      <c r="AY44" s="76"/>
      <c r="AZ44" s="76"/>
      <c r="BA44" s="76"/>
      <c r="BB44" s="76"/>
    </row>
    <row r="45" spans="3:54" ht="19.5" x14ac:dyDescent="0.35">
      <c r="C45" s="76"/>
      <c r="D45" s="76"/>
      <c r="E45" s="76"/>
      <c r="F45" s="76"/>
      <c r="G45" s="76"/>
      <c r="H45" s="76"/>
      <c r="I45" s="76"/>
      <c r="J45" s="76"/>
      <c r="K45" s="76"/>
      <c r="L45" s="76"/>
      <c r="M45" s="76"/>
      <c r="N45" s="76"/>
      <c r="O45" s="76"/>
      <c r="P45" s="76"/>
      <c r="Q45" s="76"/>
      <c r="R45" s="76"/>
      <c r="S45" s="76"/>
      <c r="T45" s="76"/>
      <c r="U45" s="76"/>
      <c r="V45" s="76"/>
      <c r="W45" s="76"/>
      <c r="X45" s="76"/>
      <c r="Y45" s="76"/>
      <c r="Z45" s="76"/>
      <c r="AA45" s="76"/>
      <c r="AB45" s="76"/>
      <c r="AC45" s="76"/>
      <c r="AD45" s="76"/>
      <c r="AE45" s="76"/>
      <c r="AF45" s="76"/>
      <c r="AG45" s="76"/>
      <c r="AH45" s="76"/>
      <c r="AI45" s="76"/>
      <c r="AJ45" s="76"/>
      <c r="AK45" s="76"/>
      <c r="AL45" s="76"/>
      <c r="AM45" s="76"/>
      <c r="AN45" s="76"/>
      <c r="AO45" s="76"/>
      <c r="AP45" s="76"/>
      <c r="AQ45" s="76"/>
      <c r="AR45" s="76"/>
      <c r="AS45" s="76"/>
      <c r="AT45" s="76"/>
      <c r="AU45" s="76"/>
      <c r="AV45" s="76"/>
      <c r="AW45" s="76" t="s">
        <v>1008</v>
      </c>
      <c r="AX45" s="76"/>
      <c r="AY45" s="76"/>
      <c r="AZ45" s="76"/>
      <c r="BA45" s="76"/>
      <c r="BB45" s="76"/>
    </row>
    <row r="46" spans="3:54" ht="19.5" x14ac:dyDescent="0.35">
      <c r="C46" s="76"/>
      <c r="D46" s="76"/>
      <c r="E46" s="76"/>
      <c r="F46" s="76"/>
      <c r="G46" s="76"/>
      <c r="H46" s="76"/>
      <c r="I46" s="76"/>
      <c r="J46" s="76"/>
      <c r="K46" s="76"/>
      <c r="L46" s="76"/>
      <c r="M46" s="76"/>
      <c r="N46" s="76"/>
      <c r="O46" s="76"/>
      <c r="P46" s="76"/>
      <c r="Q46" s="76"/>
      <c r="R46" s="76"/>
      <c r="S46" s="76"/>
      <c r="T46" s="76"/>
      <c r="U46" s="76"/>
      <c r="V46" s="76"/>
      <c r="W46" s="76"/>
      <c r="X46" s="76"/>
      <c r="Y46" s="76"/>
      <c r="Z46" s="76"/>
      <c r="AA46" s="76"/>
      <c r="AB46" s="76"/>
      <c r="AC46" s="76"/>
      <c r="AD46" s="76"/>
      <c r="AE46" s="76"/>
      <c r="AF46" s="76"/>
      <c r="AG46" s="76"/>
      <c r="AH46" s="76"/>
      <c r="AI46" s="76"/>
      <c r="AJ46" s="76"/>
      <c r="AK46" s="76"/>
      <c r="AL46" s="76"/>
      <c r="AM46" s="76"/>
      <c r="AN46" s="76"/>
      <c r="AO46" s="76"/>
      <c r="AP46" s="76"/>
      <c r="AQ46" s="76"/>
      <c r="AR46" s="76"/>
      <c r="AS46" s="76"/>
      <c r="AT46" s="76"/>
      <c r="AU46" s="76"/>
      <c r="AV46" s="76"/>
      <c r="AW46" s="76" t="s">
        <v>1065</v>
      </c>
      <c r="AX46" s="76"/>
      <c r="AY46" s="76"/>
      <c r="AZ46" s="76"/>
      <c r="BA46" s="76"/>
      <c r="BB46" s="76"/>
    </row>
    <row r="47" spans="3:54" ht="19.5" x14ac:dyDescent="0.35">
      <c r="C47" s="76"/>
      <c r="D47" s="76"/>
      <c r="E47" s="76"/>
      <c r="F47" s="76"/>
      <c r="G47" s="76"/>
      <c r="H47" s="76"/>
      <c r="I47" s="76"/>
      <c r="J47" s="76"/>
      <c r="K47" s="76"/>
      <c r="L47" s="76"/>
      <c r="M47" s="76"/>
      <c r="N47" s="76"/>
      <c r="O47" s="76"/>
      <c r="P47" s="76"/>
      <c r="Q47" s="76"/>
      <c r="R47" s="76"/>
      <c r="S47" s="76"/>
      <c r="T47" s="76"/>
      <c r="U47" s="76"/>
      <c r="V47" s="76"/>
      <c r="W47" s="76"/>
      <c r="X47" s="76"/>
      <c r="Y47" s="76"/>
      <c r="Z47" s="76"/>
      <c r="AA47" s="76"/>
      <c r="AB47" s="76"/>
      <c r="AC47" s="76"/>
      <c r="AD47" s="76"/>
      <c r="AE47" s="76"/>
      <c r="AF47" s="76"/>
      <c r="AG47" s="76"/>
      <c r="AH47" s="76"/>
      <c r="AI47" s="76"/>
      <c r="AJ47" s="76"/>
      <c r="AK47" s="76"/>
      <c r="AL47" s="76"/>
      <c r="AM47" s="76"/>
      <c r="AN47" s="76"/>
      <c r="AO47" s="76"/>
      <c r="AP47" s="76"/>
      <c r="AQ47" s="76"/>
      <c r="AR47" s="76"/>
      <c r="AS47" s="76"/>
      <c r="AT47" s="76"/>
      <c r="AU47" s="76"/>
      <c r="AV47" s="76"/>
      <c r="AW47" s="76" t="s">
        <v>1116</v>
      </c>
      <c r="AX47" s="76"/>
      <c r="AY47" s="76"/>
      <c r="AZ47" s="76"/>
      <c r="BA47" s="76"/>
      <c r="BB47" s="76"/>
    </row>
    <row r="48" spans="3:54" ht="19.5" x14ac:dyDescent="0.35">
      <c r="C48" s="76"/>
      <c r="D48" s="76"/>
      <c r="E48" s="76"/>
      <c r="F48" s="76"/>
      <c r="G48" s="76"/>
      <c r="H48" s="76"/>
      <c r="I48" s="76"/>
      <c r="J48" s="76"/>
      <c r="K48" s="76"/>
      <c r="L48" s="76"/>
      <c r="M48" s="76"/>
      <c r="N48" s="76"/>
      <c r="O48" s="76"/>
      <c r="P48" s="76"/>
      <c r="Q48" s="76"/>
      <c r="R48" s="76"/>
      <c r="S48" s="76"/>
      <c r="T48" s="76"/>
      <c r="U48" s="76"/>
      <c r="V48" s="76"/>
      <c r="W48" s="76"/>
      <c r="X48" s="76"/>
      <c r="Y48" s="76"/>
      <c r="Z48" s="76"/>
      <c r="AA48" s="76"/>
      <c r="AB48" s="76"/>
      <c r="AC48" s="76"/>
      <c r="AD48" s="76"/>
      <c r="AE48" s="76"/>
      <c r="AF48" s="76"/>
      <c r="AG48" s="76"/>
      <c r="AH48" s="76"/>
      <c r="AI48" s="76"/>
      <c r="AJ48" s="76"/>
      <c r="AK48" s="76"/>
      <c r="AL48" s="76"/>
      <c r="AM48" s="76"/>
      <c r="AN48" s="76"/>
      <c r="AO48" s="76"/>
      <c r="AP48" s="76"/>
      <c r="AQ48" s="76"/>
      <c r="AR48" s="76"/>
      <c r="AS48" s="76"/>
      <c r="AT48" s="76"/>
      <c r="AU48" s="76"/>
      <c r="AV48" s="76"/>
      <c r="AW48" s="76" t="s">
        <v>1136</v>
      </c>
      <c r="AX48" s="76"/>
      <c r="AY48" s="76"/>
      <c r="AZ48" s="76"/>
      <c r="BA48" s="76"/>
      <c r="BB48" s="76"/>
    </row>
    <row r="49" spans="3:54" ht="19.5" x14ac:dyDescent="0.35">
      <c r="C49" s="76"/>
      <c r="D49" s="76"/>
      <c r="E49" s="76"/>
      <c r="F49" s="76"/>
      <c r="G49" s="76"/>
      <c r="H49" s="76"/>
      <c r="I49" s="76"/>
      <c r="J49" s="76"/>
      <c r="K49" s="76"/>
      <c r="L49" s="76"/>
      <c r="M49" s="76"/>
      <c r="N49" s="76"/>
      <c r="O49" s="76"/>
      <c r="P49" s="76"/>
      <c r="Q49" s="76"/>
      <c r="R49" s="76"/>
      <c r="S49" s="76"/>
      <c r="T49" s="76"/>
      <c r="U49" s="76"/>
      <c r="V49" s="76"/>
      <c r="W49" s="76"/>
      <c r="X49" s="76"/>
      <c r="Y49" s="76"/>
      <c r="Z49" s="76"/>
      <c r="AA49" s="76"/>
      <c r="AB49" s="76"/>
      <c r="AC49" s="76"/>
      <c r="AD49" s="76"/>
      <c r="AE49" s="76"/>
      <c r="AF49" s="76"/>
      <c r="AG49" s="76"/>
      <c r="AH49" s="76"/>
      <c r="AI49" s="76"/>
      <c r="AJ49" s="76"/>
      <c r="AK49" s="76"/>
      <c r="AL49" s="76"/>
      <c r="AM49" s="76"/>
      <c r="AN49" s="76"/>
      <c r="AO49" s="76"/>
      <c r="AP49" s="76"/>
      <c r="AQ49" s="76"/>
      <c r="AR49" s="76"/>
      <c r="AS49" s="76"/>
      <c r="AT49" s="76"/>
      <c r="AU49" s="76"/>
      <c r="AV49" s="76"/>
      <c r="AW49" s="76" t="s">
        <v>1155</v>
      </c>
      <c r="AX49" s="76"/>
      <c r="AY49" s="76"/>
      <c r="AZ49" s="76"/>
      <c r="BA49" s="76"/>
      <c r="BB49" s="76"/>
    </row>
    <row r="50" spans="3:54" ht="19.5" x14ac:dyDescent="0.35">
      <c r="C50" s="76"/>
      <c r="D50" s="76"/>
      <c r="E50" s="76"/>
      <c r="F50" s="76"/>
      <c r="G50" s="76"/>
      <c r="H50" s="76"/>
      <c r="I50" s="76"/>
      <c r="J50" s="76"/>
      <c r="K50" s="76"/>
      <c r="L50" s="76"/>
      <c r="M50" s="76"/>
      <c r="N50" s="76"/>
      <c r="O50" s="76"/>
      <c r="P50" s="76"/>
      <c r="Q50" s="76"/>
      <c r="R50" s="76"/>
      <c r="S50" s="76"/>
      <c r="T50" s="76"/>
      <c r="U50" s="76"/>
      <c r="V50" s="76"/>
      <c r="W50" s="76"/>
      <c r="X50" s="76"/>
      <c r="Y50" s="76"/>
      <c r="Z50" s="76"/>
      <c r="AA50" s="76"/>
      <c r="AB50" s="76"/>
      <c r="AC50" s="76"/>
      <c r="AD50" s="76"/>
      <c r="AE50" s="76"/>
      <c r="AF50" s="76"/>
      <c r="AG50" s="76"/>
      <c r="AH50" s="76"/>
      <c r="AI50" s="76"/>
      <c r="AJ50" s="76"/>
      <c r="AK50" s="76"/>
      <c r="AL50" s="76"/>
      <c r="AM50" s="76"/>
      <c r="AN50" s="76"/>
      <c r="AO50" s="76"/>
      <c r="AP50" s="76"/>
      <c r="AQ50" s="76"/>
      <c r="AR50" s="76"/>
      <c r="AS50" s="76"/>
      <c r="AT50" s="76"/>
      <c r="AU50" s="76"/>
      <c r="AV50" s="76"/>
      <c r="AW50" s="76" t="s">
        <v>1167</v>
      </c>
      <c r="AX50" s="76"/>
      <c r="AY50" s="76"/>
      <c r="AZ50" s="76"/>
      <c r="BA50" s="76"/>
      <c r="BB50" s="76"/>
    </row>
    <row r="51" spans="3:54" ht="19.5" x14ac:dyDescent="0.35">
      <c r="C51" s="76"/>
      <c r="D51" s="76"/>
      <c r="E51" s="76"/>
      <c r="F51" s="76"/>
      <c r="G51" s="76"/>
      <c r="H51" s="76"/>
      <c r="I51" s="76"/>
      <c r="J51" s="76"/>
      <c r="K51" s="76"/>
      <c r="L51" s="76"/>
      <c r="M51" s="76"/>
      <c r="N51" s="76"/>
      <c r="O51" s="76"/>
      <c r="P51" s="76"/>
      <c r="Q51" s="76"/>
      <c r="R51" s="76"/>
      <c r="S51" s="76"/>
      <c r="T51" s="76"/>
      <c r="U51" s="76"/>
      <c r="V51" s="76"/>
      <c r="W51" s="76"/>
      <c r="X51" s="76"/>
      <c r="Y51" s="76"/>
      <c r="Z51" s="76"/>
      <c r="AA51" s="76"/>
      <c r="AB51" s="76"/>
      <c r="AC51" s="76"/>
      <c r="AD51" s="76"/>
      <c r="AE51" s="76"/>
      <c r="AF51" s="76"/>
      <c r="AG51" s="76"/>
      <c r="AH51" s="76"/>
      <c r="AI51" s="76"/>
      <c r="AJ51" s="76"/>
      <c r="AK51" s="76"/>
      <c r="AL51" s="76"/>
      <c r="AM51" s="76"/>
      <c r="AN51" s="76"/>
      <c r="AO51" s="76"/>
      <c r="AP51" s="76"/>
      <c r="AQ51" s="76"/>
      <c r="AR51" s="76"/>
      <c r="AS51" s="76"/>
      <c r="AT51" s="76"/>
      <c r="AU51" s="76"/>
      <c r="AV51" s="76"/>
      <c r="AW51" s="76" t="s">
        <v>265</v>
      </c>
      <c r="AX51" s="76"/>
      <c r="AY51" s="76"/>
      <c r="AZ51" s="76"/>
      <c r="BA51" s="76"/>
      <c r="BB51" s="76"/>
    </row>
    <row r="52" spans="3:54" ht="19.5" x14ac:dyDescent="0.35">
      <c r="C52" s="76"/>
      <c r="D52" s="76"/>
      <c r="E52" s="76"/>
      <c r="F52" s="76"/>
      <c r="G52" s="76"/>
      <c r="H52" s="76"/>
      <c r="I52" s="76"/>
      <c r="J52" s="76"/>
      <c r="K52" s="76"/>
      <c r="L52" s="76"/>
      <c r="M52" s="76"/>
      <c r="N52" s="76"/>
      <c r="O52" s="76"/>
      <c r="P52" s="76"/>
      <c r="Q52" s="76"/>
      <c r="R52" s="76"/>
      <c r="S52" s="76"/>
      <c r="T52" s="76"/>
      <c r="U52" s="76"/>
      <c r="V52" s="76"/>
      <c r="W52" s="76"/>
      <c r="X52" s="76"/>
      <c r="Y52" s="76"/>
      <c r="Z52" s="76"/>
      <c r="AA52" s="76"/>
      <c r="AB52" s="76"/>
      <c r="AC52" s="76"/>
      <c r="AD52" s="76"/>
      <c r="AE52" s="76"/>
      <c r="AF52" s="76"/>
      <c r="AG52" s="76"/>
      <c r="AH52" s="76"/>
      <c r="AI52" s="76"/>
      <c r="AJ52" s="76"/>
      <c r="AK52" s="76"/>
      <c r="AL52" s="76"/>
      <c r="AM52" s="76"/>
      <c r="AN52" s="76"/>
      <c r="AO52" s="76"/>
      <c r="AP52" s="76"/>
      <c r="AQ52" s="76"/>
      <c r="AR52" s="76"/>
      <c r="AS52" s="76"/>
      <c r="AT52" s="76"/>
      <c r="AU52" s="76"/>
      <c r="AV52" s="76"/>
      <c r="AW52" s="76" t="s">
        <v>1172</v>
      </c>
      <c r="AX52" s="76"/>
      <c r="AY52" s="76"/>
      <c r="AZ52" s="76"/>
      <c r="BA52" s="76"/>
      <c r="BB52" s="76"/>
    </row>
    <row r="53" spans="3:54" ht="19.5" x14ac:dyDescent="0.35">
      <c r="C53" s="76"/>
      <c r="D53" s="76"/>
      <c r="E53" s="76"/>
      <c r="F53" s="76"/>
      <c r="G53" s="76"/>
      <c r="H53" s="76"/>
      <c r="I53" s="76"/>
      <c r="J53" s="76"/>
      <c r="K53" s="76"/>
      <c r="L53" s="76"/>
      <c r="M53" s="76"/>
      <c r="N53" s="76"/>
      <c r="O53" s="76"/>
      <c r="P53" s="76"/>
      <c r="Q53" s="76"/>
      <c r="R53" s="76"/>
      <c r="S53" s="76"/>
      <c r="T53" s="76"/>
      <c r="U53" s="76"/>
      <c r="V53" s="76"/>
      <c r="W53" s="76"/>
      <c r="X53" s="76"/>
      <c r="Y53" s="76"/>
      <c r="Z53" s="76"/>
      <c r="AA53" s="76"/>
      <c r="AB53" s="76"/>
      <c r="AC53" s="76"/>
      <c r="AD53" s="76"/>
      <c r="AE53" s="76"/>
      <c r="AF53" s="76"/>
      <c r="AG53" s="76"/>
      <c r="AH53" s="76"/>
      <c r="AI53" s="76"/>
      <c r="AJ53" s="76"/>
      <c r="AK53" s="76"/>
      <c r="AL53" s="76"/>
      <c r="AM53" s="76"/>
      <c r="AN53" s="76"/>
      <c r="AO53" s="76"/>
      <c r="AP53" s="76"/>
      <c r="AQ53" s="76"/>
      <c r="AR53" s="76"/>
      <c r="AS53" s="76"/>
      <c r="AT53" s="76"/>
      <c r="AU53" s="76"/>
      <c r="AV53" s="76"/>
      <c r="AW53" s="76" t="s">
        <v>1207</v>
      </c>
      <c r="AX53" s="76"/>
      <c r="AY53" s="76"/>
      <c r="AZ53" s="76"/>
      <c r="BA53" s="76"/>
      <c r="BB53" s="76"/>
    </row>
    <row r="54" spans="3:54" ht="19.5" x14ac:dyDescent="0.35">
      <c r="C54" s="76"/>
      <c r="D54" s="76"/>
      <c r="E54" s="76"/>
      <c r="F54" s="76"/>
      <c r="G54" s="76"/>
      <c r="H54" s="76"/>
      <c r="I54" s="76"/>
      <c r="J54" s="76"/>
      <c r="K54" s="76"/>
      <c r="L54" s="76"/>
      <c r="M54" s="76"/>
      <c r="N54" s="76"/>
      <c r="O54" s="76"/>
      <c r="P54" s="76"/>
      <c r="Q54" s="76"/>
      <c r="R54" s="76"/>
      <c r="S54" s="76"/>
      <c r="T54" s="76"/>
      <c r="U54" s="76"/>
      <c r="V54" s="76"/>
      <c r="W54" s="76"/>
      <c r="X54" s="76"/>
      <c r="Y54" s="76"/>
      <c r="Z54" s="76"/>
      <c r="AA54" s="76"/>
      <c r="AB54" s="76"/>
      <c r="AC54" s="76"/>
      <c r="AD54" s="76"/>
      <c r="AE54" s="76"/>
      <c r="AF54" s="76"/>
      <c r="AG54" s="76"/>
      <c r="AH54" s="76"/>
      <c r="AI54" s="76"/>
      <c r="AJ54" s="76"/>
      <c r="AK54" s="76"/>
      <c r="AL54" s="76"/>
      <c r="AM54" s="76"/>
      <c r="AN54" s="76"/>
      <c r="AO54" s="76"/>
      <c r="AP54" s="76"/>
      <c r="AQ54" s="76"/>
      <c r="AR54" s="76"/>
      <c r="AS54" s="76"/>
      <c r="AT54" s="76"/>
      <c r="AU54" s="76"/>
      <c r="AV54" s="76"/>
      <c r="AW54" s="76"/>
      <c r="AX54" s="76"/>
      <c r="AY54" s="76"/>
      <c r="AZ54" s="76"/>
      <c r="BA54" s="76"/>
      <c r="BB54" s="76"/>
    </row>
    <row r="55" spans="3:54" ht="19.5" x14ac:dyDescent="0.35">
      <c r="C55" s="76"/>
      <c r="D55" s="76"/>
      <c r="E55" s="76"/>
      <c r="F55" s="76"/>
      <c r="G55" s="76"/>
      <c r="H55" s="76"/>
      <c r="I55" s="76"/>
      <c r="J55" s="76"/>
      <c r="K55" s="76"/>
      <c r="L55" s="76"/>
      <c r="M55" s="76"/>
      <c r="N55" s="76"/>
      <c r="O55" s="76"/>
      <c r="P55" s="76"/>
      <c r="Q55" s="76"/>
      <c r="R55" s="76"/>
      <c r="S55" s="76"/>
      <c r="T55" s="76"/>
      <c r="U55" s="76"/>
      <c r="V55" s="76"/>
      <c r="W55" s="76"/>
      <c r="X55" s="76"/>
      <c r="Y55" s="76"/>
      <c r="Z55" s="76"/>
      <c r="AA55" s="76"/>
      <c r="AB55" s="76"/>
      <c r="AC55" s="76"/>
      <c r="AD55" s="76"/>
      <c r="AE55" s="76"/>
      <c r="AF55" s="76"/>
      <c r="AG55" s="76"/>
      <c r="AH55" s="76"/>
      <c r="AI55" s="76"/>
      <c r="AJ55" s="76"/>
      <c r="AK55" s="76"/>
      <c r="AL55" s="76"/>
      <c r="AM55" s="76"/>
      <c r="AN55" s="76"/>
      <c r="AO55" s="76"/>
      <c r="AP55" s="76"/>
      <c r="AQ55" s="76"/>
      <c r="AR55" s="76"/>
      <c r="AS55" s="76"/>
      <c r="AT55" s="76"/>
      <c r="AU55" s="76"/>
      <c r="AV55" s="76"/>
      <c r="AW55" s="76"/>
      <c r="AX55" s="76"/>
      <c r="AY55" s="76"/>
      <c r="AZ55" s="76"/>
      <c r="BA55" s="76"/>
      <c r="BB55" s="76"/>
    </row>
    <row r="56" spans="3:54" ht="19.5" x14ac:dyDescent="0.35">
      <c r="C56" s="76"/>
      <c r="D56" s="76"/>
      <c r="E56" s="76"/>
      <c r="F56" s="76"/>
      <c r="G56" s="76"/>
      <c r="H56" s="76"/>
      <c r="I56" s="76"/>
      <c r="J56" s="76"/>
      <c r="K56" s="76"/>
      <c r="L56" s="76"/>
      <c r="M56" s="76"/>
      <c r="N56" s="76"/>
      <c r="O56" s="76"/>
      <c r="P56" s="76"/>
      <c r="Q56" s="76"/>
      <c r="R56" s="76"/>
      <c r="S56" s="76"/>
      <c r="T56" s="76"/>
      <c r="U56" s="76"/>
      <c r="V56" s="76"/>
      <c r="W56" s="76"/>
      <c r="X56" s="76"/>
      <c r="Y56" s="76"/>
      <c r="Z56" s="76"/>
      <c r="AA56" s="76"/>
      <c r="AB56" s="76"/>
      <c r="AC56" s="76"/>
      <c r="AD56" s="76"/>
      <c r="AE56" s="76"/>
      <c r="AF56" s="76"/>
      <c r="AG56" s="76"/>
      <c r="AH56" s="76"/>
      <c r="AI56" s="76"/>
      <c r="AJ56" s="76"/>
      <c r="AK56" s="76"/>
      <c r="AL56" s="76"/>
      <c r="AM56" s="76"/>
      <c r="AN56" s="76"/>
      <c r="AO56" s="76"/>
      <c r="AP56" s="76"/>
      <c r="AQ56" s="76"/>
      <c r="AR56" s="76"/>
      <c r="AS56" s="76"/>
      <c r="AT56" s="76"/>
      <c r="AU56" s="76"/>
      <c r="AV56" s="76"/>
      <c r="AW56" s="76"/>
      <c r="AX56" s="76"/>
      <c r="AY56" s="76"/>
      <c r="AZ56" s="76"/>
      <c r="BA56" s="76"/>
      <c r="BB56" s="76"/>
    </row>
    <row r="57" spans="3:54" ht="19.5" x14ac:dyDescent="0.35">
      <c r="C57" s="76"/>
      <c r="D57" s="76"/>
      <c r="E57" s="76"/>
      <c r="F57" s="76"/>
      <c r="G57" s="76"/>
      <c r="H57" s="76"/>
      <c r="I57" s="76"/>
      <c r="J57" s="76"/>
      <c r="K57" s="76"/>
      <c r="L57" s="76"/>
      <c r="M57" s="76"/>
      <c r="N57" s="76"/>
      <c r="O57" s="76"/>
      <c r="P57" s="76"/>
      <c r="Q57" s="76"/>
      <c r="R57" s="76"/>
      <c r="S57" s="76"/>
      <c r="T57" s="76"/>
      <c r="U57" s="76"/>
      <c r="V57" s="76"/>
      <c r="W57" s="76"/>
      <c r="X57" s="76"/>
      <c r="Y57" s="76"/>
      <c r="Z57" s="76"/>
      <c r="AA57" s="76"/>
      <c r="AB57" s="76"/>
      <c r="AC57" s="76"/>
      <c r="AD57" s="76"/>
      <c r="AE57" s="76"/>
      <c r="AF57" s="76"/>
      <c r="AG57" s="76"/>
      <c r="AH57" s="76"/>
      <c r="AI57" s="76"/>
      <c r="AJ57" s="76"/>
      <c r="AK57" s="76"/>
      <c r="AL57" s="76"/>
      <c r="AM57" s="76"/>
      <c r="AN57" s="76"/>
      <c r="AO57" s="76"/>
      <c r="AP57" s="76"/>
      <c r="AQ57" s="76"/>
      <c r="AR57" s="76"/>
      <c r="AS57" s="76"/>
      <c r="AT57" s="76"/>
      <c r="AU57" s="76"/>
      <c r="AV57" s="76"/>
      <c r="AW57" s="76"/>
      <c r="AX57" s="76"/>
      <c r="AY57" s="76"/>
      <c r="AZ57" s="76"/>
      <c r="BA57" s="76"/>
      <c r="BB57" s="76"/>
    </row>
    <row r="58" spans="3:54" ht="19.5" x14ac:dyDescent="0.35">
      <c r="C58" s="76"/>
      <c r="D58" s="76"/>
      <c r="E58" s="76"/>
      <c r="F58" s="76"/>
      <c r="G58" s="76"/>
      <c r="H58" s="76"/>
      <c r="I58" s="76"/>
      <c r="J58" s="76"/>
      <c r="K58" s="76"/>
      <c r="L58" s="76"/>
      <c r="M58" s="76"/>
      <c r="N58" s="76"/>
      <c r="O58" s="76"/>
      <c r="P58" s="76"/>
      <c r="Q58" s="76"/>
      <c r="R58" s="76"/>
      <c r="S58" s="76"/>
      <c r="T58" s="76"/>
      <c r="U58" s="76"/>
      <c r="V58" s="76"/>
      <c r="W58" s="76"/>
      <c r="X58" s="76"/>
      <c r="Y58" s="76"/>
      <c r="Z58" s="76"/>
      <c r="AA58" s="76"/>
      <c r="AB58" s="76"/>
      <c r="AC58" s="76"/>
      <c r="AD58" s="76"/>
      <c r="AE58" s="76"/>
      <c r="AF58" s="76"/>
      <c r="AG58" s="76"/>
      <c r="AH58" s="76"/>
      <c r="AI58" s="76"/>
      <c r="AJ58" s="76"/>
      <c r="AK58" s="76"/>
      <c r="AL58" s="76"/>
      <c r="AM58" s="76"/>
      <c r="AN58" s="76"/>
      <c r="AO58" s="76"/>
      <c r="AP58" s="76"/>
      <c r="AQ58" s="76"/>
      <c r="AR58" s="76"/>
      <c r="AS58" s="76"/>
      <c r="AT58" s="76"/>
      <c r="AU58" s="76"/>
      <c r="AV58" s="76"/>
      <c r="AW58" s="76"/>
      <c r="AX58" s="76"/>
      <c r="AY58" s="76"/>
      <c r="AZ58" s="76"/>
      <c r="BA58" s="76"/>
      <c r="BB58" s="76"/>
    </row>
    <row r="59" spans="3:54" ht="19.5" x14ac:dyDescent="0.35">
      <c r="C59" s="76"/>
      <c r="D59" s="76"/>
      <c r="E59" s="76"/>
      <c r="F59" s="76"/>
      <c r="G59" s="76"/>
      <c r="H59" s="76"/>
      <c r="I59" s="76"/>
      <c r="J59" s="76"/>
      <c r="K59" s="76"/>
      <c r="L59" s="76"/>
      <c r="M59" s="76"/>
      <c r="N59" s="76"/>
      <c r="O59" s="76"/>
      <c r="P59" s="76"/>
      <c r="Q59" s="76"/>
      <c r="R59" s="76"/>
      <c r="S59" s="76"/>
      <c r="T59" s="76"/>
      <c r="U59" s="76"/>
      <c r="V59" s="76"/>
      <c r="W59" s="76"/>
      <c r="X59" s="76"/>
      <c r="Y59" s="76"/>
      <c r="Z59" s="76"/>
      <c r="AA59" s="76"/>
      <c r="AB59" s="76"/>
      <c r="AC59" s="76"/>
      <c r="AD59" s="76"/>
      <c r="AE59" s="76"/>
      <c r="AF59" s="76"/>
      <c r="AG59" s="76"/>
      <c r="AH59" s="76"/>
      <c r="AI59" s="76"/>
      <c r="AJ59" s="76"/>
      <c r="AK59" s="76"/>
      <c r="AL59" s="76"/>
      <c r="AM59" s="76"/>
      <c r="AN59" s="76"/>
      <c r="AO59" s="76"/>
      <c r="AP59" s="76"/>
      <c r="AQ59" s="76"/>
      <c r="AR59" s="76"/>
      <c r="AS59" s="76"/>
      <c r="AT59" s="76"/>
      <c r="AU59" s="76"/>
      <c r="AV59" s="76"/>
      <c r="AW59" s="76"/>
      <c r="AX59" s="76"/>
      <c r="AY59" s="76"/>
      <c r="AZ59" s="76"/>
      <c r="BA59" s="76"/>
      <c r="BB59" s="76"/>
    </row>
    <row r="60" spans="3:54" ht="19.5" x14ac:dyDescent="0.35">
      <c r="C60" s="76"/>
      <c r="D60" s="76"/>
      <c r="E60" s="76"/>
      <c r="F60" s="76"/>
      <c r="G60" s="76"/>
      <c r="H60" s="76"/>
      <c r="I60" s="76"/>
      <c r="J60" s="76"/>
      <c r="K60" s="76"/>
      <c r="L60" s="76"/>
      <c r="M60" s="76"/>
      <c r="N60" s="76"/>
      <c r="O60" s="76"/>
      <c r="P60" s="76"/>
      <c r="Q60" s="76"/>
      <c r="R60" s="76"/>
      <c r="S60" s="76"/>
      <c r="T60" s="76"/>
      <c r="U60" s="76"/>
      <c r="V60" s="76"/>
      <c r="W60" s="76"/>
      <c r="X60" s="76"/>
      <c r="Y60" s="76"/>
      <c r="Z60" s="76"/>
      <c r="AA60" s="76"/>
      <c r="AB60" s="76"/>
      <c r="AC60" s="76"/>
      <c r="AD60" s="76"/>
      <c r="AE60" s="76"/>
      <c r="AF60" s="76"/>
      <c r="AG60" s="76"/>
      <c r="AH60" s="76"/>
      <c r="AI60" s="76"/>
      <c r="AJ60" s="76"/>
      <c r="AK60" s="76"/>
      <c r="AL60" s="76"/>
      <c r="AM60" s="76"/>
      <c r="AN60" s="76"/>
      <c r="AO60" s="76"/>
      <c r="AP60" s="76"/>
      <c r="AQ60" s="76"/>
      <c r="AR60" s="76"/>
      <c r="AS60" s="76"/>
      <c r="AT60" s="76"/>
      <c r="AU60" s="76"/>
      <c r="AV60" s="76"/>
      <c r="AW60" s="76"/>
      <c r="AX60" s="76"/>
      <c r="AY60" s="76"/>
      <c r="AZ60" s="76"/>
      <c r="BA60" s="76"/>
      <c r="BB60" s="76"/>
    </row>
    <row r="61" spans="3:54" ht="19.5" x14ac:dyDescent="0.35">
      <c r="C61" s="76"/>
      <c r="D61" s="76"/>
      <c r="E61" s="76"/>
      <c r="F61" s="76"/>
      <c r="G61" s="76"/>
      <c r="H61" s="76"/>
      <c r="I61" s="76"/>
      <c r="J61" s="76"/>
      <c r="K61" s="76"/>
      <c r="L61" s="76"/>
      <c r="M61" s="76"/>
      <c r="N61" s="76"/>
      <c r="O61" s="76"/>
      <c r="P61" s="76"/>
      <c r="Q61" s="76"/>
      <c r="R61" s="76"/>
      <c r="S61" s="76"/>
      <c r="T61" s="76"/>
      <c r="U61" s="76"/>
      <c r="V61" s="76"/>
      <c r="W61" s="76"/>
      <c r="X61" s="76"/>
      <c r="Y61" s="76"/>
      <c r="Z61" s="76"/>
      <c r="AA61" s="76"/>
      <c r="AB61" s="76"/>
      <c r="AC61" s="76"/>
      <c r="AD61" s="76"/>
      <c r="AE61" s="76"/>
      <c r="AF61" s="76"/>
      <c r="AG61" s="76"/>
      <c r="AH61" s="76"/>
      <c r="AI61" s="76"/>
      <c r="AJ61" s="76"/>
      <c r="AK61" s="76"/>
      <c r="AL61" s="76"/>
      <c r="AM61" s="76"/>
      <c r="AN61" s="76"/>
      <c r="AO61" s="76"/>
      <c r="AP61" s="76"/>
      <c r="AQ61" s="76"/>
      <c r="AR61" s="76"/>
      <c r="AS61" s="76"/>
      <c r="AT61" s="76"/>
      <c r="AU61" s="76"/>
      <c r="AV61" s="76"/>
      <c r="AW61" s="76"/>
      <c r="AX61" s="76"/>
      <c r="AY61" s="76"/>
      <c r="AZ61" s="76"/>
      <c r="BA61" s="76"/>
      <c r="BB61" s="76"/>
    </row>
    <row r="62" spans="3:54" ht="19.5" x14ac:dyDescent="0.35">
      <c r="C62" s="76"/>
      <c r="D62" s="76"/>
      <c r="E62" s="76"/>
      <c r="F62" s="76"/>
      <c r="G62" s="76"/>
      <c r="H62" s="76"/>
      <c r="I62" s="76"/>
      <c r="J62" s="76"/>
      <c r="K62" s="76"/>
      <c r="L62" s="76"/>
      <c r="M62" s="76"/>
      <c r="N62" s="76"/>
      <c r="O62" s="76"/>
      <c r="P62" s="76"/>
      <c r="Q62" s="76"/>
      <c r="R62" s="76"/>
      <c r="S62" s="76"/>
      <c r="T62" s="76"/>
      <c r="U62" s="76"/>
      <c r="V62" s="76"/>
      <c r="W62" s="76"/>
      <c r="X62" s="76"/>
      <c r="Y62" s="76"/>
      <c r="Z62" s="76"/>
      <c r="AA62" s="76"/>
      <c r="AB62" s="76"/>
      <c r="AC62" s="76"/>
      <c r="AD62" s="76"/>
      <c r="AE62" s="76"/>
      <c r="AF62" s="76"/>
      <c r="AG62" s="76"/>
      <c r="AH62" s="76"/>
      <c r="AI62" s="76"/>
      <c r="AJ62" s="76"/>
      <c r="AK62" s="76"/>
      <c r="AL62" s="76"/>
      <c r="AM62" s="76"/>
      <c r="AN62" s="76"/>
      <c r="AO62" s="76"/>
      <c r="AP62" s="76"/>
      <c r="AQ62" s="76"/>
      <c r="AR62" s="76"/>
      <c r="AS62" s="76"/>
      <c r="AT62" s="76"/>
      <c r="AU62" s="76"/>
      <c r="AV62" s="76"/>
      <c r="AW62" s="76"/>
      <c r="AX62" s="76"/>
      <c r="AY62" s="76"/>
      <c r="AZ62" s="76"/>
      <c r="BA62" s="76"/>
      <c r="BB62" s="76"/>
    </row>
    <row r="63" spans="3:54" ht="19.5" x14ac:dyDescent="0.35">
      <c r="C63" s="76"/>
      <c r="D63" s="76"/>
      <c r="E63" s="76"/>
      <c r="F63" s="76"/>
      <c r="G63" s="76"/>
      <c r="H63" s="76"/>
      <c r="I63" s="76"/>
      <c r="J63" s="76"/>
      <c r="K63" s="76"/>
      <c r="L63" s="76"/>
      <c r="M63" s="76"/>
      <c r="N63" s="76"/>
      <c r="O63" s="76"/>
      <c r="P63" s="76"/>
      <c r="Q63" s="76"/>
      <c r="R63" s="76"/>
      <c r="S63" s="76"/>
      <c r="T63" s="76"/>
      <c r="U63" s="76"/>
      <c r="V63" s="76"/>
      <c r="W63" s="76"/>
      <c r="X63" s="76"/>
      <c r="Y63" s="76"/>
      <c r="Z63" s="76"/>
      <c r="AA63" s="76"/>
      <c r="AB63" s="76"/>
      <c r="AC63" s="76"/>
      <c r="AD63" s="76"/>
      <c r="AE63" s="76"/>
      <c r="AF63" s="76"/>
      <c r="AG63" s="76"/>
      <c r="AH63" s="76"/>
      <c r="AI63" s="76"/>
      <c r="AJ63" s="76"/>
      <c r="AK63" s="76"/>
      <c r="AL63" s="76"/>
      <c r="AM63" s="76"/>
      <c r="AN63" s="76"/>
      <c r="AO63" s="76"/>
      <c r="AP63" s="76"/>
      <c r="AQ63" s="76"/>
      <c r="AR63" s="76"/>
      <c r="AS63" s="76"/>
      <c r="AT63" s="76"/>
      <c r="AU63" s="76"/>
      <c r="AV63" s="76"/>
      <c r="AW63" s="76"/>
      <c r="AX63" s="76"/>
      <c r="AY63" s="76"/>
      <c r="AZ63" s="76"/>
      <c r="BA63" s="76"/>
      <c r="BB63" s="76"/>
    </row>
    <row r="64" spans="3:54" ht="19.5" x14ac:dyDescent="0.35">
      <c r="C64" s="76"/>
      <c r="D64" s="76"/>
      <c r="E64" s="76"/>
      <c r="F64" s="76"/>
      <c r="G64" s="76"/>
      <c r="H64" s="76"/>
      <c r="I64" s="76"/>
      <c r="J64" s="76"/>
      <c r="K64" s="76"/>
      <c r="L64" s="76"/>
      <c r="M64" s="76"/>
      <c r="N64" s="76"/>
      <c r="O64" s="76"/>
      <c r="P64" s="76"/>
      <c r="Q64" s="76"/>
      <c r="R64" s="76"/>
      <c r="S64" s="76"/>
      <c r="T64" s="76"/>
      <c r="U64" s="76"/>
      <c r="V64" s="76"/>
      <c r="W64" s="76"/>
      <c r="X64" s="76"/>
      <c r="Y64" s="76"/>
      <c r="Z64" s="76"/>
      <c r="AA64" s="76"/>
      <c r="AB64" s="76"/>
      <c r="AC64" s="76"/>
      <c r="AD64" s="76"/>
      <c r="AE64" s="76"/>
      <c r="AF64" s="76"/>
      <c r="AG64" s="76"/>
      <c r="AH64" s="76"/>
      <c r="AI64" s="76"/>
      <c r="AJ64" s="76"/>
      <c r="AK64" s="76"/>
      <c r="AL64" s="76"/>
      <c r="AM64" s="76"/>
      <c r="AN64" s="76"/>
      <c r="AO64" s="76"/>
      <c r="AP64" s="76"/>
      <c r="AQ64" s="76"/>
      <c r="AR64" s="76"/>
      <c r="AS64" s="76"/>
      <c r="AT64" s="76"/>
      <c r="AU64" s="76"/>
      <c r="AV64" s="76"/>
      <c r="AW64" s="76"/>
      <c r="AX64" s="76"/>
      <c r="AY64" s="76"/>
      <c r="AZ64" s="76"/>
      <c r="BA64" s="76"/>
      <c r="BB64" s="76"/>
    </row>
    <row r="65" spans="3:54" ht="19.5" x14ac:dyDescent="0.35">
      <c r="C65" s="76"/>
      <c r="D65" s="76"/>
      <c r="E65" s="76"/>
      <c r="F65" s="76"/>
      <c r="G65" s="76"/>
      <c r="H65" s="76"/>
      <c r="I65" s="76"/>
      <c r="J65" s="76"/>
      <c r="K65" s="76"/>
      <c r="L65" s="76"/>
      <c r="M65" s="76"/>
      <c r="N65" s="76"/>
      <c r="O65" s="76"/>
      <c r="P65" s="76"/>
      <c r="Q65" s="76"/>
      <c r="R65" s="76"/>
      <c r="S65" s="76"/>
      <c r="T65" s="76"/>
      <c r="U65" s="76"/>
      <c r="V65" s="76"/>
      <c r="W65" s="76"/>
      <c r="X65" s="76"/>
      <c r="Y65" s="76"/>
      <c r="Z65" s="76"/>
      <c r="AA65" s="76"/>
      <c r="AB65" s="76"/>
      <c r="AC65" s="76"/>
      <c r="AD65" s="76"/>
      <c r="AE65" s="76"/>
      <c r="AF65" s="76"/>
      <c r="AG65" s="76"/>
      <c r="AH65" s="76"/>
      <c r="AI65" s="76"/>
      <c r="AJ65" s="76"/>
      <c r="AK65" s="76"/>
      <c r="AL65" s="76"/>
      <c r="AM65" s="76"/>
      <c r="AN65" s="76"/>
      <c r="AO65" s="76"/>
      <c r="AP65" s="76"/>
      <c r="AQ65" s="76"/>
      <c r="AR65" s="76"/>
      <c r="AS65" s="76"/>
      <c r="AT65" s="76"/>
      <c r="AU65" s="76"/>
      <c r="AV65" s="76"/>
      <c r="AW65" s="76"/>
      <c r="AX65" s="76"/>
      <c r="AY65" s="76"/>
      <c r="AZ65" s="76"/>
      <c r="BA65" s="76"/>
      <c r="BB65" s="76"/>
    </row>
    <row r="66" spans="3:54" ht="19.5" x14ac:dyDescent="0.35">
      <c r="C66" s="76"/>
      <c r="D66" s="76"/>
      <c r="E66" s="76"/>
      <c r="F66" s="76"/>
      <c r="G66" s="76"/>
      <c r="H66" s="76"/>
      <c r="I66" s="76"/>
      <c r="J66" s="76"/>
      <c r="K66" s="76"/>
      <c r="L66" s="76"/>
      <c r="M66" s="76"/>
      <c r="N66" s="76"/>
      <c r="O66" s="76"/>
      <c r="P66" s="76"/>
      <c r="Q66" s="76"/>
      <c r="R66" s="76"/>
      <c r="S66" s="76"/>
      <c r="T66" s="76"/>
      <c r="U66" s="76"/>
      <c r="V66" s="76"/>
      <c r="W66" s="76"/>
      <c r="X66" s="76"/>
      <c r="Y66" s="76"/>
      <c r="Z66" s="76"/>
      <c r="AA66" s="76"/>
      <c r="AB66" s="76"/>
      <c r="AC66" s="76"/>
      <c r="AD66" s="76"/>
      <c r="AE66" s="76"/>
      <c r="AF66" s="76"/>
      <c r="AG66" s="76"/>
      <c r="AH66" s="76"/>
      <c r="AI66" s="76"/>
      <c r="AJ66" s="76"/>
      <c r="AK66" s="76"/>
      <c r="AL66" s="76"/>
      <c r="AM66" s="76"/>
      <c r="AN66" s="76"/>
      <c r="AO66" s="76"/>
      <c r="AP66" s="76"/>
      <c r="AQ66" s="76"/>
      <c r="AR66" s="76"/>
      <c r="AS66" s="76"/>
      <c r="AT66" s="76"/>
      <c r="AU66" s="76"/>
      <c r="AV66" s="76"/>
      <c r="AW66" s="76"/>
      <c r="AX66" s="76"/>
      <c r="AY66" s="76"/>
      <c r="AZ66" s="76"/>
      <c r="BA66" s="76"/>
      <c r="BB66" s="76"/>
    </row>
    <row r="67" spans="3:54" ht="19.5" x14ac:dyDescent="0.35">
      <c r="C67" s="76"/>
      <c r="D67" s="76"/>
      <c r="E67" s="76"/>
      <c r="F67" s="76"/>
      <c r="G67" s="76"/>
      <c r="H67" s="76"/>
      <c r="I67" s="76"/>
      <c r="J67" s="76"/>
      <c r="K67" s="76"/>
      <c r="L67" s="76"/>
      <c r="M67" s="76"/>
      <c r="N67" s="76"/>
      <c r="O67" s="76"/>
      <c r="P67" s="76"/>
      <c r="Q67" s="76"/>
      <c r="R67" s="76"/>
      <c r="S67" s="76"/>
      <c r="T67" s="76"/>
      <c r="U67" s="76"/>
      <c r="V67" s="76"/>
      <c r="W67" s="76"/>
      <c r="X67" s="76"/>
      <c r="Y67" s="76"/>
      <c r="Z67" s="76"/>
      <c r="AA67" s="76"/>
      <c r="AB67" s="76"/>
      <c r="AC67" s="76"/>
      <c r="AD67" s="76"/>
      <c r="AE67" s="76"/>
      <c r="AF67" s="76"/>
      <c r="AG67" s="76"/>
      <c r="AH67" s="76"/>
      <c r="AI67" s="76"/>
      <c r="AJ67" s="76"/>
      <c r="AK67" s="76"/>
      <c r="AL67" s="76"/>
      <c r="AM67" s="76"/>
      <c r="AN67" s="76"/>
      <c r="AO67" s="76"/>
      <c r="AP67" s="76"/>
      <c r="AQ67" s="76"/>
      <c r="AR67" s="76"/>
      <c r="AS67" s="76"/>
      <c r="AT67" s="76"/>
      <c r="AU67" s="76"/>
      <c r="AV67" s="76"/>
      <c r="AW67" s="76"/>
      <c r="AX67" s="76"/>
      <c r="AY67" s="76"/>
      <c r="AZ67" s="76"/>
      <c r="BA67" s="76"/>
      <c r="BB67" s="76"/>
    </row>
    <row r="68" spans="3:54" ht="19.5" x14ac:dyDescent="0.35">
      <c r="C68" s="76"/>
      <c r="D68" s="76"/>
      <c r="E68" s="76"/>
      <c r="F68" s="76"/>
      <c r="G68" s="76"/>
      <c r="H68" s="76"/>
      <c r="I68" s="76"/>
      <c r="J68" s="76"/>
      <c r="K68" s="76"/>
      <c r="L68" s="76"/>
      <c r="M68" s="76"/>
      <c r="N68" s="76"/>
      <c r="O68" s="76"/>
      <c r="P68" s="76"/>
      <c r="Q68" s="76"/>
      <c r="R68" s="76"/>
      <c r="S68" s="76"/>
      <c r="T68" s="76"/>
      <c r="U68" s="76"/>
      <c r="V68" s="76"/>
      <c r="W68" s="76"/>
      <c r="X68" s="76"/>
      <c r="Y68" s="76"/>
      <c r="Z68" s="76"/>
      <c r="AA68" s="76"/>
      <c r="AB68" s="76"/>
      <c r="AC68" s="76"/>
      <c r="AD68" s="76"/>
      <c r="AE68" s="76"/>
      <c r="AF68" s="76"/>
      <c r="AG68" s="76"/>
      <c r="AH68" s="76"/>
      <c r="AI68" s="76"/>
      <c r="AJ68" s="76"/>
      <c r="AK68" s="76"/>
      <c r="AL68" s="76"/>
      <c r="AM68" s="76"/>
      <c r="AN68" s="76"/>
      <c r="AO68" s="76"/>
      <c r="AP68" s="76"/>
      <c r="AQ68" s="76"/>
      <c r="AR68" s="76"/>
      <c r="AS68" s="76"/>
      <c r="AT68" s="76"/>
      <c r="AU68" s="76"/>
      <c r="AV68" s="76"/>
      <c r="AW68" s="76"/>
      <c r="AX68" s="76"/>
      <c r="AY68" s="76"/>
      <c r="AZ68" s="76"/>
      <c r="BA68" s="76"/>
      <c r="BB68" s="76"/>
    </row>
    <row r="69" spans="3:54" ht="19.5" x14ac:dyDescent="0.35">
      <c r="C69" s="76"/>
      <c r="D69" s="76"/>
      <c r="E69" s="76"/>
      <c r="F69" s="76"/>
      <c r="G69" s="76"/>
      <c r="H69" s="76"/>
      <c r="I69" s="76"/>
      <c r="J69" s="76"/>
      <c r="K69" s="76"/>
      <c r="L69" s="76"/>
      <c r="M69" s="76"/>
      <c r="N69" s="76"/>
      <c r="O69" s="76"/>
      <c r="P69" s="76"/>
      <c r="Q69" s="76"/>
      <c r="R69" s="76"/>
      <c r="S69" s="76"/>
      <c r="T69" s="76"/>
      <c r="U69" s="76"/>
      <c r="V69" s="76"/>
      <c r="W69" s="76"/>
      <c r="X69" s="76"/>
      <c r="Y69" s="76"/>
      <c r="Z69" s="76"/>
      <c r="AA69" s="76"/>
      <c r="AB69" s="76"/>
      <c r="AC69" s="76"/>
      <c r="AD69" s="76"/>
      <c r="AE69" s="76"/>
      <c r="AF69" s="76"/>
      <c r="AG69" s="76"/>
      <c r="AH69" s="76"/>
      <c r="AI69" s="76"/>
      <c r="AJ69" s="76"/>
      <c r="AK69" s="76"/>
      <c r="AL69" s="76"/>
      <c r="AM69" s="76"/>
      <c r="AN69" s="76"/>
      <c r="AO69" s="76"/>
      <c r="AP69" s="76"/>
      <c r="AQ69" s="76"/>
      <c r="AR69" s="76"/>
      <c r="AS69" s="76"/>
      <c r="AT69" s="76"/>
      <c r="AU69" s="76"/>
      <c r="AV69" s="76"/>
      <c r="AW69" s="76"/>
      <c r="AX69" s="76"/>
      <c r="AY69" s="76"/>
      <c r="AZ69" s="76"/>
      <c r="BA69" s="76"/>
      <c r="BB69" s="76"/>
    </row>
    <row r="70" spans="3:54" ht="19.5" x14ac:dyDescent="0.35">
      <c r="C70" s="76"/>
      <c r="D70" s="76"/>
      <c r="E70" s="76"/>
      <c r="F70" s="76"/>
      <c r="G70" s="76"/>
      <c r="H70" s="76"/>
      <c r="I70" s="76"/>
      <c r="J70" s="76"/>
      <c r="K70" s="76"/>
      <c r="L70" s="76"/>
      <c r="M70" s="76"/>
      <c r="N70" s="76"/>
      <c r="O70" s="76"/>
      <c r="P70" s="76"/>
      <c r="Q70" s="76"/>
      <c r="R70" s="76"/>
      <c r="S70" s="76"/>
      <c r="T70" s="76"/>
      <c r="U70" s="76"/>
      <c r="V70" s="76"/>
      <c r="W70" s="76"/>
      <c r="X70" s="76"/>
      <c r="Y70" s="76"/>
      <c r="Z70" s="76"/>
      <c r="AA70" s="76"/>
      <c r="AB70" s="76"/>
      <c r="AC70" s="76"/>
      <c r="AD70" s="76"/>
      <c r="AE70" s="76"/>
      <c r="AF70" s="76"/>
      <c r="AG70" s="76"/>
      <c r="AH70" s="76"/>
      <c r="AI70" s="76"/>
      <c r="AJ70" s="76"/>
      <c r="AK70" s="76"/>
      <c r="AL70" s="76"/>
      <c r="AM70" s="76"/>
      <c r="AN70" s="76"/>
      <c r="AO70" s="76"/>
      <c r="AP70" s="76"/>
      <c r="AQ70" s="76"/>
      <c r="AR70" s="76"/>
      <c r="AS70" s="76"/>
      <c r="AT70" s="76"/>
      <c r="AU70" s="76"/>
      <c r="AV70" s="76"/>
      <c r="AW70" s="76"/>
      <c r="AX70" s="76"/>
      <c r="AY70" s="76"/>
      <c r="AZ70" s="76"/>
      <c r="BA70" s="76"/>
      <c r="BB70" s="76"/>
    </row>
    <row r="71" spans="3:54" ht="19.5" x14ac:dyDescent="0.35">
      <c r="C71" s="76"/>
      <c r="D71" s="76"/>
      <c r="E71" s="76"/>
      <c r="F71" s="76"/>
      <c r="G71" s="76"/>
      <c r="H71" s="76"/>
      <c r="I71" s="76"/>
      <c r="J71" s="76"/>
      <c r="K71" s="76"/>
      <c r="L71" s="76"/>
      <c r="M71" s="76"/>
      <c r="N71" s="76"/>
      <c r="O71" s="76"/>
      <c r="P71" s="76"/>
      <c r="Q71" s="76"/>
      <c r="R71" s="76"/>
      <c r="S71" s="76"/>
      <c r="T71" s="76"/>
      <c r="U71" s="76"/>
      <c r="V71" s="76"/>
      <c r="W71" s="76"/>
      <c r="X71" s="76"/>
      <c r="Y71" s="76"/>
      <c r="Z71" s="76"/>
      <c r="AA71" s="76"/>
      <c r="AB71" s="76"/>
      <c r="AC71" s="76"/>
      <c r="AD71" s="76"/>
      <c r="AE71" s="76"/>
      <c r="AF71" s="76"/>
      <c r="AG71" s="76"/>
      <c r="AH71" s="76"/>
      <c r="AI71" s="76"/>
      <c r="AJ71" s="76"/>
      <c r="AK71" s="76"/>
      <c r="AL71" s="76"/>
      <c r="AM71" s="76"/>
      <c r="AN71" s="76"/>
      <c r="AO71" s="76"/>
      <c r="AP71" s="76"/>
      <c r="AQ71" s="76"/>
      <c r="AR71" s="76"/>
      <c r="AS71" s="76"/>
      <c r="AT71" s="76"/>
      <c r="AU71" s="76"/>
      <c r="AV71" s="76"/>
      <c r="AW71" s="76"/>
      <c r="AX71" s="76"/>
      <c r="AY71" s="76"/>
      <c r="AZ71" s="76"/>
      <c r="BA71" s="76"/>
      <c r="BB71" s="76"/>
    </row>
    <row r="72" spans="3:54" ht="19.5" x14ac:dyDescent="0.35">
      <c r="C72" s="76"/>
      <c r="D72" s="76"/>
      <c r="E72" s="76"/>
      <c r="F72" s="76"/>
      <c r="G72" s="76"/>
      <c r="H72" s="76"/>
      <c r="I72" s="76"/>
      <c r="J72" s="76"/>
      <c r="K72" s="76"/>
      <c r="L72" s="76"/>
      <c r="M72" s="76"/>
      <c r="N72" s="76"/>
      <c r="O72" s="76"/>
      <c r="P72" s="76"/>
      <c r="Q72" s="76"/>
      <c r="R72" s="76"/>
      <c r="S72" s="76"/>
      <c r="T72" s="76"/>
      <c r="U72" s="76"/>
      <c r="V72" s="76"/>
      <c r="W72" s="76"/>
      <c r="X72" s="76"/>
      <c r="Y72" s="76"/>
      <c r="Z72" s="76"/>
      <c r="AA72" s="76"/>
      <c r="AB72" s="76"/>
      <c r="AC72" s="76"/>
      <c r="AD72" s="76"/>
      <c r="AE72" s="76"/>
      <c r="AF72" s="76"/>
      <c r="AG72" s="76"/>
      <c r="AH72" s="76"/>
      <c r="AI72" s="76"/>
      <c r="AJ72" s="76"/>
      <c r="AK72" s="76"/>
      <c r="AL72" s="76"/>
      <c r="AM72" s="76"/>
      <c r="AN72" s="76"/>
      <c r="AO72" s="76"/>
      <c r="AP72" s="76"/>
      <c r="AQ72" s="76"/>
      <c r="AR72" s="76"/>
      <c r="AS72" s="76"/>
      <c r="AT72" s="76"/>
      <c r="AU72" s="76"/>
      <c r="AV72" s="76"/>
      <c r="AW72" s="76"/>
      <c r="AX72" s="76"/>
      <c r="AY72" s="76"/>
      <c r="AZ72" s="76"/>
      <c r="BA72" s="76"/>
      <c r="BB72" s="76"/>
    </row>
    <row r="73" spans="3:54" ht="19.5" x14ac:dyDescent="0.35">
      <c r="C73" s="76"/>
      <c r="D73" s="76"/>
      <c r="E73" s="76"/>
      <c r="F73" s="76"/>
      <c r="G73" s="76"/>
      <c r="H73" s="76"/>
      <c r="I73" s="76"/>
      <c r="J73" s="76"/>
      <c r="K73" s="76"/>
      <c r="L73" s="76"/>
      <c r="M73" s="76"/>
      <c r="N73" s="76"/>
      <c r="O73" s="76"/>
      <c r="P73" s="76"/>
      <c r="Q73" s="76"/>
      <c r="R73" s="76"/>
      <c r="S73" s="76"/>
      <c r="T73" s="76"/>
      <c r="U73" s="76"/>
      <c r="V73" s="76"/>
      <c r="W73" s="76"/>
      <c r="X73" s="76"/>
      <c r="Y73" s="76"/>
      <c r="Z73" s="76"/>
      <c r="AA73" s="76"/>
      <c r="AB73" s="76"/>
      <c r="AC73" s="76"/>
      <c r="AD73" s="76"/>
      <c r="AE73" s="76"/>
      <c r="AF73" s="76"/>
      <c r="AG73" s="76"/>
      <c r="AH73" s="76"/>
      <c r="AI73" s="76"/>
      <c r="AJ73" s="76"/>
      <c r="AK73" s="76"/>
      <c r="AL73" s="76"/>
      <c r="AM73" s="76"/>
      <c r="AN73" s="76"/>
      <c r="AO73" s="76"/>
      <c r="AP73" s="76"/>
      <c r="AQ73" s="76"/>
      <c r="AR73" s="76"/>
      <c r="AS73" s="76"/>
      <c r="AT73" s="76"/>
      <c r="AU73" s="76"/>
      <c r="AV73" s="76"/>
      <c r="AW73" s="76"/>
      <c r="AX73" s="76"/>
      <c r="AY73" s="76"/>
      <c r="AZ73" s="76"/>
      <c r="BA73" s="76"/>
      <c r="BB73" s="76"/>
    </row>
    <row r="74" spans="3:54" ht="19.5" x14ac:dyDescent="0.35">
      <c r="C74" s="76"/>
      <c r="D74" s="76"/>
      <c r="E74" s="76"/>
      <c r="F74" s="76"/>
      <c r="G74" s="76"/>
      <c r="H74" s="76"/>
      <c r="I74" s="76"/>
      <c r="J74" s="76"/>
      <c r="K74" s="76"/>
      <c r="L74" s="76"/>
      <c r="M74" s="76"/>
      <c r="N74" s="76"/>
      <c r="O74" s="76"/>
      <c r="P74" s="76"/>
      <c r="Q74" s="76"/>
      <c r="R74" s="76"/>
      <c r="S74" s="76"/>
      <c r="T74" s="76"/>
      <c r="U74" s="76"/>
      <c r="V74" s="76"/>
      <c r="W74" s="76"/>
      <c r="X74" s="76"/>
      <c r="Y74" s="76"/>
      <c r="Z74" s="76"/>
      <c r="AA74" s="76"/>
      <c r="AB74" s="76"/>
      <c r="AC74" s="76"/>
      <c r="AD74" s="76"/>
      <c r="AE74" s="76"/>
      <c r="AF74" s="76"/>
      <c r="AG74" s="76"/>
      <c r="AH74" s="76"/>
      <c r="AI74" s="76"/>
      <c r="AJ74" s="76"/>
      <c r="AK74" s="76"/>
      <c r="AL74" s="76"/>
      <c r="AM74" s="76"/>
      <c r="AN74" s="76"/>
      <c r="AO74" s="76"/>
      <c r="AP74" s="76"/>
      <c r="AQ74" s="76"/>
      <c r="AR74" s="76"/>
      <c r="AS74" s="76"/>
      <c r="AT74" s="76"/>
      <c r="AU74" s="76"/>
      <c r="AV74" s="76"/>
      <c r="AW74" s="76"/>
      <c r="AX74" s="76"/>
      <c r="AY74" s="76"/>
      <c r="AZ74" s="76"/>
      <c r="BA74" s="76"/>
      <c r="BB74" s="76"/>
    </row>
    <row r="75" spans="3:54" ht="19.5" x14ac:dyDescent="0.35">
      <c r="C75" s="76"/>
      <c r="D75" s="76"/>
      <c r="E75" s="76"/>
      <c r="F75" s="76"/>
      <c r="G75" s="76"/>
      <c r="H75" s="76"/>
      <c r="I75" s="76"/>
      <c r="J75" s="76"/>
      <c r="K75" s="76"/>
      <c r="L75" s="76"/>
      <c r="M75" s="76"/>
      <c r="N75" s="76"/>
      <c r="O75" s="76"/>
      <c r="P75" s="76"/>
      <c r="Q75" s="76"/>
      <c r="R75" s="76"/>
      <c r="S75" s="76"/>
      <c r="T75" s="76"/>
      <c r="U75" s="76"/>
      <c r="V75" s="76"/>
      <c r="W75" s="76"/>
      <c r="X75" s="76"/>
      <c r="Y75" s="76"/>
      <c r="Z75" s="76"/>
      <c r="AA75" s="76"/>
      <c r="AB75" s="76"/>
      <c r="AC75" s="76"/>
      <c r="AD75" s="76"/>
      <c r="AE75" s="76"/>
      <c r="AF75" s="76"/>
      <c r="AG75" s="76"/>
      <c r="AH75" s="76"/>
      <c r="AI75" s="76"/>
      <c r="AJ75" s="76"/>
      <c r="AK75" s="76"/>
      <c r="AL75" s="76"/>
      <c r="AM75" s="76"/>
      <c r="AN75" s="76"/>
      <c r="AO75" s="76"/>
      <c r="AP75" s="76"/>
      <c r="AQ75" s="76"/>
      <c r="AR75" s="76"/>
      <c r="AS75" s="76"/>
      <c r="AT75" s="76"/>
      <c r="AU75" s="76"/>
      <c r="AV75" s="76"/>
      <c r="AW75" s="76"/>
      <c r="AX75" s="76"/>
      <c r="AY75" s="76"/>
      <c r="AZ75" s="76"/>
      <c r="BA75" s="76"/>
      <c r="BB75" s="76"/>
    </row>
    <row r="76" spans="3:54" ht="19.5" x14ac:dyDescent="0.35">
      <c r="C76" s="76"/>
      <c r="D76" s="76"/>
      <c r="E76" s="76"/>
      <c r="F76" s="76"/>
      <c r="G76" s="76"/>
      <c r="H76" s="76"/>
      <c r="I76" s="76"/>
      <c r="J76" s="76"/>
      <c r="K76" s="76"/>
      <c r="L76" s="76"/>
      <c r="M76" s="76"/>
      <c r="N76" s="76"/>
      <c r="O76" s="76"/>
      <c r="P76" s="76"/>
      <c r="Q76" s="76"/>
      <c r="R76" s="76"/>
      <c r="S76" s="76"/>
      <c r="T76" s="76"/>
      <c r="U76" s="76"/>
      <c r="V76" s="76"/>
      <c r="W76" s="76"/>
      <c r="X76" s="76"/>
      <c r="Y76" s="76"/>
      <c r="Z76" s="76"/>
      <c r="AA76" s="76"/>
      <c r="AB76" s="76"/>
      <c r="AC76" s="76"/>
      <c r="AD76" s="76"/>
      <c r="AE76" s="76"/>
      <c r="AF76" s="76"/>
      <c r="AG76" s="76"/>
      <c r="AH76" s="76"/>
      <c r="AI76" s="76"/>
      <c r="AJ76" s="76"/>
      <c r="AK76" s="76"/>
      <c r="AL76" s="76"/>
      <c r="AM76" s="76"/>
      <c r="AN76" s="76"/>
      <c r="AO76" s="76"/>
      <c r="AP76" s="76"/>
      <c r="AQ76" s="76"/>
      <c r="AR76" s="76"/>
      <c r="AS76" s="76"/>
      <c r="AT76" s="76"/>
      <c r="AU76" s="76"/>
      <c r="AV76" s="76"/>
      <c r="AW76" s="76"/>
      <c r="AX76" s="76"/>
      <c r="AY76" s="76"/>
      <c r="AZ76" s="76"/>
      <c r="BA76" s="76"/>
      <c r="BB76" s="76"/>
    </row>
    <row r="77" spans="3:54" ht="19.5" x14ac:dyDescent="0.35">
      <c r="C77" s="76"/>
      <c r="D77" s="76"/>
      <c r="E77" s="76"/>
      <c r="F77" s="76"/>
      <c r="G77" s="76"/>
      <c r="H77" s="76"/>
      <c r="I77" s="76"/>
      <c r="J77" s="76"/>
      <c r="K77" s="76"/>
      <c r="L77" s="76"/>
      <c r="M77" s="76"/>
      <c r="N77" s="76"/>
      <c r="O77" s="76"/>
      <c r="P77" s="76"/>
      <c r="Q77" s="76"/>
      <c r="R77" s="76"/>
      <c r="S77" s="76"/>
      <c r="T77" s="76"/>
      <c r="U77" s="76"/>
      <c r="V77" s="76"/>
      <c r="W77" s="76"/>
      <c r="X77" s="76"/>
      <c r="Y77" s="76"/>
      <c r="Z77" s="76"/>
      <c r="AA77" s="76"/>
      <c r="AB77" s="76"/>
      <c r="AC77" s="76"/>
      <c r="AD77" s="76"/>
      <c r="AE77" s="76"/>
      <c r="AF77" s="76"/>
      <c r="AG77" s="76"/>
      <c r="AH77" s="76"/>
      <c r="AI77" s="76"/>
      <c r="AJ77" s="76"/>
      <c r="AK77" s="76"/>
      <c r="AL77" s="76"/>
      <c r="AM77" s="76"/>
      <c r="AN77" s="76"/>
      <c r="AO77" s="76"/>
      <c r="AP77" s="76"/>
      <c r="AQ77" s="76"/>
      <c r="AR77" s="76"/>
      <c r="AS77" s="76"/>
      <c r="AT77" s="76"/>
      <c r="AU77" s="76"/>
      <c r="AV77" s="76"/>
      <c r="AW77" s="76"/>
      <c r="AX77" s="76"/>
      <c r="AY77" s="76"/>
      <c r="AZ77" s="76"/>
      <c r="BA77" s="76"/>
      <c r="BB77" s="76"/>
    </row>
    <row r="78" spans="3:54" ht="19.5" x14ac:dyDescent="0.35">
      <c r="C78" s="76"/>
      <c r="D78" s="76"/>
      <c r="E78" s="76"/>
      <c r="F78" s="76"/>
      <c r="G78" s="76"/>
      <c r="H78" s="76"/>
      <c r="I78" s="76"/>
      <c r="J78" s="76"/>
      <c r="K78" s="76"/>
      <c r="L78" s="76"/>
      <c r="M78" s="76"/>
      <c r="N78" s="76"/>
      <c r="O78" s="76"/>
      <c r="P78" s="76"/>
      <c r="Q78" s="76"/>
      <c r="R78" s="76"/>
      <c r="S78" s="76"/>
      <c r="T78" s="76"/>
      <c r="U78" s="76"/>
      <c r="V78" s="76"/>
      <c r="W78" s="76"/>
      <c r="X78" s="76"/>
      <c r="Y78" s="76"/>
      <c r="Z78" s="76"/>
      <c r="AA78" s="76"/>
      <c r="AB78" s="76"/>
      <c r="AC78" s="76"/>
      <c r="AD78" s="76"/>
      <c r="AE78" s="76"/>
      <c r="AF78" s="76"/>
      <c r="AG78" s="76"/>
      <c r="AH78" s="76"/>
      <c r="AI78" s="76"/>
      <c r="AJ78" s="76"/>
      <c r="AK78" s="76"/>
      <c r="AL78" s="76"/>
      <c r="AM78" s="76"/>
      <c r="AN78" s="76"/>
      <c r="AO78" s="76"/>
      <c r="AP78" s="76"/>
      <c r="AQ78" s="76"/>
      <c r="AR78" s="76"/>
      <c r="AS78" s="76"/>
      <c r="AT78" s="76"/>
      <c r="AU78" s="76"/>
      <c r="AV78" s="76"/>
      <c r="AW78" s="76"/>
      <c r="AX78" s="76"/>
      <c r="AY78" s="76"/>
      <c r="AZ78" s="76"/>
      <c r="BA78" s="76"/>
      <c r="BB78" s="76"/>
    </row>
    <row r="79" spans="3:54" ht="19.5" x14ac:dyDescent="0.35">
      <c r="C79" s="76"/>
      <c r="D79" s="76"/>
      <c r="E79" s="76"/>
      <c r="F79" s="76"/>
      <c r="G79" s="76"/>
      <c r="H79" s="76"/>
      <c r="I79" s="76"/>
      <c r="J79" s="76"/>
      <c r="K79" s="76"/>
      <c r="L79" s="76"/>
      <c r="M79" s="76"/>
      <c r="N79" s="76"/>
      <c r="O79" s="76"/>
      <c r="P79" s="76"/>
      <c r="Q79" s="76"/>
      <c r="R79" s="76"/>
      <c r="S79" s="76"/>
      <c r="T79" s="76"/>
      <c r="U79" s="76"/>
      <c r="V79" s="76"/>
      <c r="W79" s="76"/>
      <c r="X79" s="76"/>
      <c r="Y79" s="76"/>
      <c r="Z79" s="76"/>
      <c r="AA79" s="76"/>
      <c r="AB79" s="76"/>
      <c r="AC79" s="76"/>
      <c r="AD79" s="76"/>
      <c r="AE79" s="76"/>
      <c r="AF79" s="76"/>
      <c r="AG79" s="76"/>
      <c r="AH79" s="76"/>
      <c r="AI79" s="76"/>
      <c r="AJ79" s="76"/>
      <c r="AK79" s="76"/>
      <c r="AL79" s="76"/>
      <c r="AM79" s="76"/>
      <c r="AN79" s="76"/>
      <c r="AO79" s="76"/>
      <c r="AP79" s="76"/>
      <c r="AQ79" s="76"/>
      <c r="AR79" s="76"/>
      <c r="AS79" s="76"/>
      <c r="AT79" s="76"/>
      <c r="AU79" s="76"/>
      <c r="AV79" s="76"/>
      <c r="AW79" s="76"/>
      <c r="AX79" s="76"/>
      <c r="AY79" s="76"/>
      <c r="AZ79" s="76"/>
      <c r="BA79" s="76"/>
      <c r="BB79" s="76"/>
    </row>
    <row r="80" spans="3:54" ht="19.5" x14ac:dyDescent="0.35">
      <c r="C80" s="76"/>
      <c r="D80" s="76"/>
      <c r="E80" s="76"/>
      <c r="F80" s="76"/>
      <c r="G80" s="76"/>
      <c r="H80" s="76"/>
      <c r="I80" s="76"/>
      <c r="J80" s="76"/>
      <c r="K80" s="76"/>
      <c r="L80" s="76"/>
      <c r="M80" s="76"/>
      <c r="N80" s="76"/>
      <c r="O80" s="76"/>
      <c r="P80" s="76"/>
      <c r="Q80" s="76"/>
      <c r="R80" s="76"/>
      <c r="S80" s="76"/>
      <c r="T80" s="76"/>
      <c r="U80" s="76"/>
      <c r="V80" s="76"/>
      <c r="W80" s="76"/>
      <c r="X80" s="76"/>
      <c r="Y80" s="76"/>
      <c r="Z80" s="76"/>
      <c r="AA80" s="76"/>
      <c r="AB80" s="76"/>
      <c r="AC80" s="76"/>
      <c r="AD80" s="76"/>
      <c r="AE80" s="76"/>
      <c r="AF80" s="76"/>
      <c r="AG80" s="76"/>
      <c r="AH80" s="76"/>
      <c r="AI80" s="76"/>
      <c r="AJ80" s="76"/>
      <c r="AK80" s="76"/>
      <c r="AL80" s="76"/>
      <c r="AM80" s="76"/>
      <c r="AN80" s="76"/>
      <c r="AO80" s="76"/>
      <c r="AP80" s="76"/>
      <c r="AQ80" s="76"/>
      <c r="AR80" s="76"/>
      <c r="AS80" s="76"/>
      <c r="AT80" s="76"/>
      <c r="AU80" s="76"/>
      <c r="AV80" s="76"/>
      <c r="AW80" s="76"/>
      <c r="AX80" s="76"/>
      <c r="AY80" s="76"/>
      <c r="AZ80" s="76"/>
      <c r="BA80" s="76"/>
      <c r="BB80" s="76"/>
    </row>
    <row r="81" spans="3:54" ht="19.5" x14ac:dyDescent="0.35">
      <c r="C81" s="76"/>
      <c r="D81" s="76"/>
      <c r="E81" s="76"/>
      <c r="F81" s="76"/>
      <c r="G81" s="76"/>
      <c r="H81" s="76"/>
      <c r="I81" s="76"/>
      <c r="J81" s="76"/>
      <c r="K81" s="76"/>
      <c r="L81" s="76"/>
      <c r="M81" s="76"/>
      <c r="N81" s="76"/>
      <c r="O81" s="76"/>
      <c r="P81" s="76"/>
      <c r="Q81" s="76"/>
      <c r="R81" s="76"/>
      <c r="S81" s="76"/>
      <c r="T81" s="76"/>
      <c r="U81" s="76"/>
      <c r="V81" s="76"/>
      <c r="W81" s="76"/>
      <c r="X81" s="76"/>
      <c r="Y81" s="76"/>
      <c r="Z81" s="76"/>
      <c r="AA81" s="76"/>
      <c r="AB81" s="76"/>
      <c r="AC81" s="76"/>
      <c r="AD81" s="76"/>
      <c r="AE81" s="76"/>
      <c r="AF81" s="76"/>
      <c r="AG81" s="76"/>
      <c r="AH81" s="76"/>
      <c r="AI81" s="76"/>
      <c r="AJ81" s="76"/>
      <c r="AK81" s="25"/>
      <c r="AL81" s="25"/>
      <c r="AM81" s="25"/>
      <c r="AN81" s="25"/>
      <c r="AO81" s="25"/>
      <c r="AP81" s="25"/>
      <c r="AQ81" s="25"/>
      <c r="AR81" s="25"/>
      <c r="AS81" s="25"/>
      <c r="AT81" s="25"/>
      <c r="AU81" s="25"/>
      <c r="AV81" s="25"/>
      <c r="AW81" s="25"/>
      <c r="AX81" s="25"/>
      <c r="AY81" s="25"/>
      <c r="AZ81" s="25"/>
      <c r="BA81" s="25"/>
      <c r="BB81" s="25"/>
    </row>
    <row r="82" spans="3:54" ht="19.5" x14ac:dyDescent="0.35">
      <c r="C82" s="76"/>
      <c r="D82" s="76"/>
      <c r="E82" s="76"/>
      <c r="F82" s="76"/>
      <c r="G82" s="76"/>
      <c r="H82" s="76"/>
      <c r="I82" s="76"/>
      <c r="J82" s="76"/>
      <c r="K82" s="76"/>
      <c r="L82" s="76"/>
      <c r="M82" s="76"/>
      <c r="N82" s="76"/>
      <c r="O82" s="76"/>
      <c r="P82" s="76"/>
      <c r="Q82" s="76"/>
      <c r="R82" s="76"/>
      <c r="S82" s="76"/>
      <c r="T82" s="76"/>
      <c r="U82" s="76"/>
      <c r="V82" s="76"/>
      <c r="W82" s="76"/>
      <c r="X82" s="76"/>
      <c r="Y82" s="76"/>
      <c r="Z82" s="76"/>
      <c r="AA82" s="76"/>
      <c r="AB82" s="76"/>
      <c r="AC82" s="76"/>
      <c r="AD82" s="76"/>
      <c r="AE82" s="76"/>
      <c r="AF82" s="76"/>
      <c r="AG82" s="76"/>
      <c r="AH82" s="76"/>
      <c r="AI82" s="76"/>
      <c r="AJ82" s="76"/>
      <c r="AK82" s="25"/>
      <c r="AL82" s="25"/>
      <c r="AM82" s="25"/>
      <c r="AN82" s="25"/>
      <c r="AO82" s="25"/>
      <c r="AP82" s="25"/>
      <c r="AQ82" s="25"/>
      <c r="AR82" s="25"/>
      <c r="AS82" s="25"/>
      <c r="AT82" s="25"/>
      <c r="AU82" s="25"/>
      <c r="AV82" s="25"/>
      <c r="AW82" s="25"/>
      <c r="AX82" s="25"/>
      <c r="AY82" s="25"/>
      <c r="AZ82" s="25"/>
      <c r="BA82" s="25"/>
      <c r="BB82" s="25"/>
    </row>
    <row r="83" spans="3:54" ht="19.5" x14ac:dyDescent="0.35">
      <c r="C83" s="76"/>
      <c r="D83" s="76"/>
      <c r="E83" s="76"/>
      <c r="F83" s="76"/>
      <c r="G83" s="76"/>
      <c r="H83" s="76"/>
      <c r="I83" s="76"/>
      <c r="J83" s="76"/>
      <c r="K83" s="76"/>
      <c r="L83" s="76"/>
      <c r="M83" s="76"/>
      <c r="N83" s="76"/>
      <c r="O83" s="76"/>
      <c r="P83" s="76"/>
      <c r="Q83" s="76"/>
      <c r="R83" s="76"/>
      <c r="S83" s="76"/>
      <c r="T83" s="76"/>
      <c r="U83" s="76"/>
      <c r="V83" s="76"/>
      <c r="W83" s="76"/>
      <c r="X83" s="76"/>
      <c r="Y83" s="76"/>
      <c r="Z83" s="76"/>
      <c r="AA83" s="76"/>
      <c r="AB83" s="76"/>
      <c r="AC83" s="76"/>
      <c r="AD83" s="76"/>
      <c r="AE83" s="76"/>
      <c r="AF83" s="76"/>
      <c r="AG83" s="76"/>
      <c r="AH83" s="76"/>
      <c r="AI83" s="76"/>
      <c r="AJ83" s="76"/>
      <c r="AK83" s="25"/>
      <c r="AL83" s="25"/>
      <c r="AM83" s="25"/>
      <c r="AN83" s="25"/>
      <c r="AO83" s="25"/>
      <c r="AP83" s="25"/>
      <c r="AQ83" s="25"/>
      <c r="AR83" s="25"/>
      <c r="AS83" s="25"/>
      <c r="AT83" s="25"/>
      <c r="AU83" s="25"/>
      <c r="AV83" s="25"/>
      <c r="AW83" s="25"/>
      <c r="AX83" s="25"/>
      <c r="AY83" s="25"/>
      <c r="AZ83" s="25"/>
      <c r="BA83" s="25"/>
      <c r="BB83" s="25"/>
    </row>
    <row r="84" spans="3:54" ht="19.5" x14ac:dyDescent="0.35">
      <c r="C84" s="76"/>
      <c r="D84" s="76"/>
      <c r="E84" s="76"/>
      <c r="F84" s="76"/>
      <c r="G84" s="76"/>
      <c r="H84" s="76"/>
      <c r="I84" s="76"/>
      <c r="J84" s="76"/>
      <c r="K84" s="76"/>
      <c r="L84" s="76"/>
      <c r="M84" s="76"/>
      <c r="N84" s="76"/>
      <c r="O84" s="76"/>
      <c r="P84" s="76"/>
      <c r="Q84" s="76"/>
      <c r="R84" s="76"/>
      <c r="S84" s="76"/>
      <c r="T84" s="76"/>
      <c r="U84" s="76"/>
      <c r="V84" s="76"/>
      <c r="W84" s="76"/>
      <c r="X84" s="76"/>
      <c r="Y84" s="76"/>
      <c r="Z84" s="76"/>
      <c r="AA84" s="76"/>
      <c r="AB84" s="76"/>
      <c r="AC84" s="76"/>
      <c r="AD84" s="76"/>
      <c r="AE84" s="76"/>
      <c r="AF84" s="76"/>
      <c r="AG84" s="76"/>
      <c r="AH84" s="76"/>
      <c r="AI84" s="76"/>
      <c r="AJ84" s="76"/>
      <c r="AK84" s="25"/>
      <c r="AL84" s="25"/>
      <c r="AM84" s="25"/>
      <c r="AN84" s="25"/>
      <c r="AO84" s="25"/>
      <c r="AP84" s="25"/>
      <c r="AQ84" s="25"/>
      <c r="AR84" s="25"/>
      <c r="AS84" s="25"/>
      <c r="AT84" s="25"/>
      <c r="AU84" s="25"/>
      <c r="AV84" s="25"/>
      <c r="AW84" s="25"/>
      <c r="AX84" s="25"/>
      <c r="AY84" s="25"/>
      <c r="AZ84" s="25"/>
      <c r="BA84" s="25"/>
      <c r="BB84" s="25"/>
    </row>
    <row r="85" spans="3:54" ht="19.5" x14ac:dyDescent="0.35">
      <c r="C85" s="76"/>
      <c r="D85" s="76"/>
      <c r="E85" s="76"/>
      <c r="F85" s="76"/>
      <c r="G85" s="76"/>
      <c r="H85" s="76"/>
      <c r="I85" s="76"/>
      <c r="J85" s="76"/>
      <c r="K85" s="76"/>
      <c r="L85" s="76"/>
      <c r="M85" s="76"/>
      <c r="N85" s="76"/>
      <c r="O85" s="76"/>
      <c r="P85" s="76"/>
      <c r="Q85" s="76"/>
      <c r="R85" s="76"/>
      <c r="S85" s="76"/>
      <c r="T85" s="76"/>
      <c r="U85" s="76"/>
      <c r="V85" s="76"/>
      <c r="W85" s="76"/>
      <c r="X85" s="76"/>
      <c r="Y85" s="76"/>
      <c r="Z85" s="76"/>
      <c r="AA85" s="76"/>
      <c r="AB85" s="76"/>
      <c r="AC85" s="76"/>
      <c r="AD85" s="76"/>
      <c r="AE85" s="76"/>
      <c r="AF85" s="76"/>
      <c r="AG85" s="76"/>
      <c r="AH85" s="76"/>
      <c r="AI85" s="76"/>
      <c r="AJ85" s="76"/>
      <c r="AK85" s="25"/>
      <c r="AL85" s="25"/>
      <c r="AM85" s="25"/>
      <c r="AN85" s="25"/>
      <c r="AO85" s="25"/>
      <c r="AP85" s="25"/>
      <c r="AQ85" s="25"/>
      <c r="AR85" s="25"/>
      <c r="AS85" s="25"/>
      <c r="AT85" s="25"/>
      <c r="AU85" s="25"/>
      <c r="AV85" s="25"/>
      <c r="AW85" s="25"/>
      <c r="AX85" s="25"/>
      <c r="AY85" s="25"/>
      <c r="AZ85" s="25"/>
      <c r="BA85" s="25"/>
      <c r="BB85" s="25"/>
    </row>
    <row r="86" spans="3:54" ht="19.5" x14ac:dyDescent="0.35">
      <c r="C86" s="76"/>
      <c r="D86" s="76"/>
      <c r="E86" s="76"/>
      <c r="F86" s="76"/>
      <c r="G86" s="76"/>
      <c r="H86" s="76"/>
      <c r="I86" s="76"/>
      <c r="J86" s="76"/>
      <c r="K86" s="76"/>
      <c r="L86" s="76"/>
      <c r="M86" s="76"/>
      <c r="N86" s="76"/>
      <c r="O86" s="76"/>
      <c r="P86" s="76"/>
      <c r="Q86" s="76"/>
      <c r="R86" s="76"/>
      <c r="S86" s="76"/>
      <c r="T86" s="76"/>
      <c r="U86" s="76"/>
      <c r="V86" s="76"/>
      <c r="W86" s="76"/>
      <c r="X86" s="76"/>
      <c r="Y86" s="76"/>
      <c r="Z86" s="76"/>
      <c r="AA86" s="76"/>
      <c r="AB86" s="76"/>
      <c r="AC86" s="76"/>
      <c r="AD86" s="76"/>
      <c r="AE86" s="76"/>
      <c r="AF86" s="76"/>
      <c r="AG86" s="76"/>
      <c r="AH86" s="76"/>
      <c r="AI86" s="76"/>
      <c r="AJ86" s="76"/>
      <c r="AK86" s="25"/>
      <c r="AL86" s="25"/>
      <c r="AM86" s="25"/>
      <c r="AN86" s="25"/>
      <c r="AO86" s="25"/>
      <c r="AP86" s="25"/>
      <c r="AQ86" s="25"/>
      <c r="AR86" s="25"/>
      <c r="AS86" s="25"/>
      <c r="AT86" s="25"/>
      <c r="AU86" s="25"/>
      <c r="AV86" s="25"/>
      <c r="AW86" s="25"/>
      <c r="AX86" s="25"/>
      <c r="AY86" s="25"/>
      <c r="AZ86" s="25"/>
      <c r="BA86" s="25"/>
      <c r="BB86" s="25"/>
    </row>
    <row r="87" spans="3:54" ht="19.5" x14ac:dyDescent="0.35">
      <c r="C87" s="76"/>
      <c r="D87" s="76"/>
      <c r="E87" s="76"/>
      <c r="F87" s="76"/>
      <c r="G87" s="76"/>
      <c r="H87" s="76"/>
      <c r="I87" s="76"/>
      <c r="J87" s="76"/>
      <c r="K87" s="76"/>
      <c r="L87" s="76"/>
      <c r="M87" s="76"/>
      <c r="N87" s="76"/>
      <c r="O87" s="76"/>
      <c r="P87" s="76"/>
      <c r="Q87" s="76"/>
      <c r="R87" s="76"/>
      <c r="S87" s="76"/>
      <c r="T87" s="76"/>
      <c r="U87" s="76"/>
      <c r="V87" s="76"/>
      <c r="W87" s="76"/>
      <c r="X87" s="76"/>
      <c r="Y87" s="76"/>
      <c r="Z87" s="76"/>
      <c r="AA87" s="76"/>
      <c r="AB87" s="76"/>
      <c r="AC87" s="76"/>
      <c r="AD87" s="76"/>
      <c r="AE87" s="76"/>
      <c r="AF87" s="76"/>
      <c r="AG87" s="76"/>
      <c r="AH87" s="76"/>
      <c r="AI87" s="76"/>
      <c r="AJ87" s="76"/>
      <c r="AK87" s="25"/>
      <c r="AL87" s="25"/>
      <c r="AM87" s="25"/>
      <c r="AN87" s="25"/>
      <c r="AO87" s="25"/>
      <c r="AP87" s="25"/>
      <c r="AQ87" s="25"/>
      <c r="AR87" s="25"/>
      <c r="AS87" s="25"/>
      <c r="AT87" s="25"/>
      <c r="AU87" s="25"/>
      <c r="AV87" s="25"/>
      <c r="AW87" s="25"/>
      <c r="AX87" s="25"/>
      <c r="AY87" s="25"/>
      <c r="AZ87" s="25"/>
      <c r="BA87" s="25"/>
      <c r="BB87" s="25"/>
    </row>
    <row r="88" spans="3:54" ht="19.5" x14ac:dyDescent="0.35">
      <c r="C88" s="76"/>
      <c r="D88" s="76"/>
      <c r="E88" s="76"/>
      <c r="F88" s="76"/>
      <c r="G88" s="76"/>
      <c r="H88" s="76"/>
      <c r="I88" s="76"/>
      <c r="J88" s="76"/>
      <c r="K88" s="76"/>
      <c r="L88" s="76"/>
      <c r="M88" s="76"/>
      <c r="N88" s="76"/>
      <c r="O88" s="76"/>
      <c r="P88" s="76"/>
      <c r="Q88" s="76"/>
      <c r="R88" s="76"/>
      <c r="S88" s="76"/>
      <c r="T88" s="76"/>
      <c r="U88" s="76"/>
      <c r="V88" s="76"/>
      <c r="W88" s="76"/>
      <c r="X88" s="76"/>
      <c r="Y88" s="76"/>
      <c r="Z88" s="76"/>
      <c r="AA88" s="76"/>
      <c r="AB88" s="76"/>
      <c r="AC88" s="76"/>
      <c r="AD88" s="76"/>
      <c r="AE88" s="76"/>
      <c r="AF88" s="76"/>
      <c r="AG88" s="76"/>
      <c r="AH88" s="76"/>
      <c r="AI88" s="76"/>
      <c r="AJ88" s="76"/>
      <c r="AK88" s="25"/>
      <c r="AL88" s="25"/>
      <c r="AM88" s="25"/>
      <c r="AN88" s="25"/>
      <c r="AO88" s="25"/>
      <c r="AP88" s="25"/>
      <c r="AQ88" s="25"/>
      <c r="AR88" s="25"/>
      <c r="AS88" s="25"/>
      <c r="AT88" s="25"/>
      <c r="AU88" s="25"/>
      <c r="AV88" s="25"/>
      <c r="AW88" s="25"/>
      <c r="AX88" s="25"/>
      <c r="AY88" s="25"/>
      <c r="AZ88" s="25"/>
      <c r="BA88" s="25"/>
      <c r="BB88" s="25"/>
    </row>
    <row r="89" spans="3:54" ht="19.5" x14ac:dyDescent="0.35">
      <c r="C89" s="76"/>
      <c r="D89" s="76"/>
      <c r="E89" s="76"/>
      <c r="F89" s="76"/>
      <c r="G89" s="76"/>
      <c r="H89" s="76"/>
      <c r="I89" s="76"/>
      <c r="J89" s="76"/>
      <c r="K89" s="76"/>
      <c r="L89" s="76"/>
      <c r="M89" s="76"/>
      <c r="N89" s="76"/>
      <c r="O89" s="76"/>
      <c r="P89" s="76"/>
      <c r="Q89" s="76"/>
      <c r="R89" s="76"/>
      <c r="S89" s="76"/>
      <c r="T89" s="76"/>
      <c r="U89" s="76"/>
      <c r="V89" s="76"/>
      <c r="W89" s="76"/>
      <c r="X89" s="76"/>
      <c r="Y89" s="76"/>
      <c r="Z89" s="76"/>
      <c r="AA89" s="76"/>
      <c r="AB89" s="76"/>
      <c r="AC89" s="76"/>
      <c r="AD89" s="76"/>
      <c r="AE89" s="76"/>
      <c r="AF89" s="76"/>
      <c r="AG89" s="76"/>
      <c r="AH89" s="76"/>
      <c r="AI89" s="76"/>
      <c r="AJ89" s="76"/>
      <c r="AK89" s="25"/>
      <c r="AL89" s="25"/>
      <c r="AM89" s="25"/>
      <c r="AN89" s="25"/>
      <c r="AO89" s="25"/>
      <c r="AP89" s="25"/>
      <c r="AQ89" s="25"/>
      <c r="AR89" s="25"/>
      <c r="AS89" s="25"/>
      <c r="AT89" s="25"/>
      <c r="AU89" s="25"/>
      <c r="AV89" s="25"/>
      <c r="AW89" s="25"/>
      <c r="AX89" s="25"/>
      <c r="AY89" s="25"/>
      <c r="AZ89" s="25"/>
      <c r="BA89" s="25"/>
      <c r="BB89" s="25"/>
    </row>
    <row r="90" spans="3:54" ht="19.5" x14ac:dyDescent="0.35">
      <c r="C90" s="76"/>
      <c r="D90" s="76"/>
      <c r="E90" s="76"/>
      <c r="F90" s="76"/>
      <c r="G90" s="76"/>
      <c r="H90" s="76"/>
      <c r="I90" s="76"/>
      <c r="J90" s="76"/>
      <c r="K90" s="76"/>
      <c r="L90" s="76"/>
      <c r="M90" s="76"/>
      <c r="N90" s="76"/>
      <c r="O90" s="76"/>
      <c r="P90" s="76"/>
      <c r="Q90" s="76"/>
      <c r="R90" s="76"/>
      <c r="S90" s="76"/>
      <c r="T90" s="76"/>
      <c r="U90" s="76"/>
      <c r="V90" s="76"/>
      <c r="W90" s="76"/>
      <c r="X90" s="76"/>
      <c r="Y90" s="76"/>
      <c r="Z90" s="76"/>
      <c r="AA90" s="76"/>
      <c r="AB90" s="76"/>
      <c r="AC90" s="76"/>
      <c r="AD90" s="76"/>
      <c r="AE90" s="76"/>
      <c r="AF90" s="76"/>
      <c r="AG90" s="76"/>
      <c r="AH90" s="76"/>
      <c r="AI90" s="76"/>
      <c r="AJ90" s="76"/>
      <c r="AK90" s="25"/>
      <c r="AL90" s="25"/>
      <c r="AM90" s="25"/>
      <c r="AN90" s="25"/>
      <c r="AO90" s="25"/>
      <c r="AP90" s="25"/>
      <c r="AQ90" s="25"/>
      <c r="AR90" s="25"/>
      <c r="AS90" s="25"/>
      <c r="AT90" s="25"/>
      <c r="AU90" s="25"/>
      <c r="AV90" s="25"/>
      <c r="AW90" s="25"/>
      <c r="AX90" s="25"/>
      <c r="AY90" s="25"/>
      <c r="AZ90" s="25"/>
      <c r="BA90" s="25"/>
      <c r="BB90" s="25"/>
    </row>
    <row r="91" spans="3:54" ht="19.5" x14ac:dyDescent="0.35">
      <c r="C91" s="76"/>
      <c r="D91" s="76"/>
      <c r="E91" s="76"/>
      <c r="F91" s="76"/>
      <c r="G91" s="76"/>
      <c r="H91" s="76"/>
      <c r="I91" s="76"/>
      <c r="J91" s="76"/>
      <c r="K91" s="76"/>
      <c r="L91" s="76"/>
      <c r="M91" s="76"/>
      <c r="N91" s="76"/>
      <c r="O91" s="76"/>
      <c r="P91" s="76"/>
      <c r="Q91" s="76"/>
      <c r="R91" s="76"/>
      <c r="S91" s="76"/>
      <c r="T91" s="76"/>
      <c r="U91" s="76"/>
      <c r="V91" s="76"/>
      <c r="W91" s="76"/>
      <c r="X91" s="76"/>
      <c r="Y91" s="76"/>
      <c r="Z91" s="76"/>
      <c r="AA91" s="76"/>
      <c r="AB91" s="76"/>
      <c r="AC91" s="76"/>
      <c r="AD91" s="76"/>
      <c r="AE91" s="76"/>
      <c r="AF91" s="76"/>
      <c r="AG91" s="76"/>
      <c r="AH91" s="76"/>
      <c r="AI91" s="76"/>
      <c r="AJ91" s="76"/>
      <c r="AK91" s="25"/>
      <c r="AL91" s="25"/>
      <c r="AM91" s="25"/>
      <c r="AN91" s="25"/>
      <c r="AO91" s="25"/>
      <c r="AP91" s="25"/>
      <c r="AQ91" s="25"/>
      <c r="AR91" s="25"/>
      <c r="AS91" s="25"/>
      <c r="AT91" s="25"/>
      <c r="AU91" s="25"/>
      <c r="AV91" s="25"/>
      <c r="AW91" s="25"/>
      <c r="AX91" s="25"/>
      <c r="AY91" s="25"/>
      <c r="AZ91" s="25"/>
      <c r="BA91" s="25"/>
      <c r="BB91" s="25"/>
    </row>
    <row r="92" spans="3:54" ht="19.5" x14ac:dyDescent="0.35">
      <c r="C92" s="76"/>
      <c r="D92" s="76"/>
      <c r="E92" s="76"/>
      <c r="F92" s="76"/>
      <c r="G92" s="76"/>
      <c r="H92" s="76"/>
      <c r="I92" s="76"/>
      <c r="J92" s="76"/>
      <c r="K92" s="76"/>
      <c r="L92" s="76"/>
      <c r="M92" s="76"/>
      <c r="N92" s="76"/>
      <c r="O92" s="76"/>
      <c r="P92" s="76"/>
      <c r="Q92" s="76"/>
      <c r="R92" s="76"/>
      <c r="S92" s="76"/>
      <c r="T92" s="76"/>
      <c r="U92" s="76"/>
      <c r="V92" s="76"/>
      <c r="W92" s="76"/>
      <c r="X92" s="76"/>
      <c r="Y92" s="76"/>
      <c r="Z92" s="76"/>
      <c r="AA92" s="76"/>
      <c r="AB92" s="76"/>
      <c r="AC92" s="76"/>
      <c r="AD92" s="76"/>
      <c r="AE92" s="76"/>
      <c r="AF92" s="76"/>
      <c r="AG92" s="76"/>
      <c r="AH92" s="76"/>
      <c r="AI92" s="76"/>
      <c r="AJ92" s="76"/>
      <c r="AK92" s="25"/>
      <c r="AL92" s="25"/>
      <c r="AM92" s="25"/>
      <c r="AN92" s="25"/>
      <c r="AO92" s="25"/>
      <c r="AP92" s="25"/>
      <c r="AQ92" s="25"/>
      <c r="AR92" s="25"/>
      <c r="AS92" s="25"/>
      <c r="AT92" s="25"/>
      <c r="AU92" s="25"/>
      <c r="AV92" s="25"/>
      <c r="AW92" s="25"/>
      <c r="AX92" s="25"/>
      <c r="AY92" s="25"/>
      <c r="AZ92" s="25"/>
      <c r="BA92" s="25"/>
      <c r="BB92" s="25"/>
    </row>
    <row r="93" spans="3:54" ht="19.5" x14ac:dyDescent="0.35">
      <c r="C93" s="76"/>
      <c r="D93" s="76"/>
      <c r="E93" s="76"/>
      <c r="F93" s="76"/>
      <c r="G93" s="76"/>
      <c r="H93" s="76"/>
      <c r="I93" s="76"/>
      <c r="J93" s="76"/>
      <c r="K93" s="76"/>
      <c r="L93" s="76"/>
      <c r="M93" s="76"/>
      <c r="N93" s="76"/>
      <c r="O93" s="76"/>
      <c r="P93" s="76"/>
      <c r="Q93" s="76"/>
      <c r="R93" s="76"/>
      <c r="S93" s="76"/>
      <c r="T93" s="76"/>
      <c r="U93" s="76"/>
      <c r="V93" s="76"/>
      <c r="W93" s="76"/>
      <c r="X93" s="76"/>
      <c r="Y93" s="76"/>
      <c r="Z93" s="76"/>
      <c r="AA93" s="76"/>
      <c r="AB93" s="76"/>
      <c r="AC93" s="76"/>
      <c r="AD93" s="76"/>
      <c r="AE93" s="76"/>
      <c r="AF93" s="76"/>
      <c r="AG93" s="76"/>
      <c r="AH93" s="76"/>
      <c r="AI93" s="76"/>
      <c r="AJ93" s="76"/>
      <c r="AK93" s="25"/>
      <c r="AL93" s="25"/>
      <c r="AM93" s="25"/>
      <c r="AN93" s="25"/>
      <c r="AO93" s="25"/>
      <c r="AP93" s="25"/>
      <c r="AQ93" s="25"/>
      <c r="AR93" s="25"/>
      <c r="AS93" s="25"/>
      <c r="AT93" s="25"/>
      <c r="AU93" s="25"/>
      <c r="AV93" s="25"/>
      <c r="AW93" s="25"/>
      <c r="AX93" s="25"/>
      <c r="AY93" s="25"/>
      <c r="AZ93" s="25"/>
      <c r="BA93" s="25"/>
      <c r="BB93" s="25"/>
    </row>
    <row r="94" spans="3:54" ht="19.5" x14ac:dyDescent="0.35">
      <c r="C94" s="76"/>
      <c r="D94" s="76"/>
      <c r="E94" s="76"/>
      <c r="F94" s="76"/>
      <c r="G94" s="76"/>
      <c r="H94" s="76"/>
      <c r="I94" s="76"/>
      <c r="J94" s="76"/>
      <c r="K94" s="76"/>
      <c r="L94" s="76"/>
      <c r="M94" s="76"/>
      <c r="N94" s="76"/>
      <c r="O94" s="76"/>
      <c r="P94" s="76"/>
      <c r="Q94" s="76"/>
      <c r="R94" s="76"/>
      <c r="S94" s="76"/>
      <c r="T94" s="76"/>
      <c r="U94" s="76"/>
      <c r="V94" s="76"/>
      <c r="W94" s="76"/>
      <c r="X94" s="76"/>
      <c r="Y94" s="76"/>
      <c r="Z94" s="76"/>
      <c r="AA94" s="76"/>
      <c r="AB94" s="76"/>
      <c r="AC94" s="76"/>
      <c r="AD94" s="76"/>
      <c r="AE94" s="76"/>
      <c r="AF94" s="76"/>
      <c r="AG94" s="76"/>
      <c r="AH94" s="76"/>
      <c r="AI94" s="76"/>
      <c r="AJ94" s="76"/>
      <c r="AK94" s="25"/>
      <c r="AL94" s="25"/>
      <c r="AM94" s="25"/>
      <c r="AN94" s="25"/>
      <c r="AO94" s="25"/>
      <c r="AP94" s="25"/>
      <c r="AQ94" s="25"/>
      <c r="AR94" s="25"/>
      <c r="AS94" s="25"/>
      <c r="AT94" s="25"/>
      <c r="AU94" s="25"/>
      <c r="AV94" s="25"/>
      <c r="AW94" s="25"/>
      <c r="AX94" s="25"/>
      <c r="AY94" s="25"/>
      <c r="AZ94" s="25"/>
      <c r="BA94" s="25"/>
      <c r="BB94" s="25"/>
    </row>
    <row r="95" spans="3:54" x14ac:dyDescent="0.35">
      <c r="C95" s="25"/>
      <c r="D95" s="25"/>
      <c r="E95" s="25"/>
      <c r="F95" s="25"/>
      <c r="G95" s="25"/>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row>
    <row r="96" spans="3:54" x14ac:dyDescent="0.35">
      <c r="C96" s="25"/>
      <c r="D96" s="25"/>
      <c r="E96" s="25"/>
      <c r="F96" s="25"/>
      <c r="G96" s="25"/>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row>
    <row r="97" spans="3:54" x14ac:dyDescent="0.35">
      <c r="C97" s="25"/>
      <c r="D97" s="25"/>
      <c r="E97" s="25"/>
      <c r="F97" s="25"/>
      <c r="G97" s="25"/>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row>
    <row r="98" spans="3:54" x14ac:dyDescent="0.35">
      <c r="C98" s="25"/>
      <c r="D98" s="25"/>
      <c r="E98" s="25"/>
      <c r="F98" s="25"/>
      <c r="G98" s="25"/>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row>
    <row r="99" spans="3:54" x14ac:dyDescent="0.35">
      <c r="C99" s="25"/>
      <c r="D99" s="25"/>
      <c r="E99" s="25"/>
      <c r="F99" s="25"/>
      <c r="G99" s="25"/>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row>
    <row r="100" spans="3:54" x14ac:dyDescent="0.35">
      <c r="C100" s="25"/>
      <c r="D100" s="25"/>
      <c r="E100" s="25"/>
      <c r="F100" s="25"/>
      <c r="G100" s="25"/>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row>
    <row r="101" spans="3:54" x14ac:dyDescent="0.35">
      <c r="C101" s="25"/>
      <c r="D101" s="25"/>
      <c r="E101" s="25"/>
      <c r="F101" s="25"/>
      <c r="G101" s="25"/>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row>
    <row r="102" spans="3:54" x14ac:dyDescent="0.35">
      <c r="C102" s="25"/>
      <c r="D102" s="25"/>
      <c r="E102" s="25"/>
      <c r="F102" s="25"/>
      <c r="G102" s="25"/>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row>
    <row r="103" spans="3:54" x14ac:dyDescent="0.35">
      <c r="C103" s="25"/>
      <c r="D103" s="25"/>
      <c r="E103" s="25"/>
      <c r="F103" s="25"/>
      <c r="G103" s="25"/>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row>
    <row r="104" spans="3:54" x14ac:dyDescent="0.35">
      <c r="C104" s="25"/>
      <c r="D104" s="25"/>
      <c r="E104" s="25"/>
      <c r="F104" s="25"/>
      <c r="G104" s="25"/>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row>
    <row r="105" spans="3:54" x14ac:dyDescent="0.35">
      <c r="C105" s="25"/>
      <c r="D105" s="25"/>
      <c r="E105" s="25"/>
      <c r="F105" s="25"/>
      <c r="G105" s="25"/>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row>
    <row r="106" spans="3:54" x14ac:dyDescent="0.35">
      <c r="C106" s="25"/>
      <c r="D106" s="25"/>
      <c r="E106" s="25"/>
      <c r="F106" s="25"/>
      <c r="G106" s="25"/>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row>
    <row r="107" spans="3:54" x14ac:dyDescent="0.35">
      <c r="C107" s="25"/>
      <c r="D107" s="25"/>
      <c r="E107" s="25"/>
      <c r="F107" s="25"/>
      <c r="G107" s="25"/>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row>
    <row r="108" spans="3:54" x14ac:dyDescent="0.35">
      <c r="C108" s="25"/>
      <c r="D108" s="25"/>
      <c r="E108" s="25"/>
      <c r="F108" s="25"/>
      <c r="G108" s="25"/>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row>
    <row r="109" spans="3:54" x14ac:dyDescent="0.35">
      <c r="C109" s="25"/>
      <c r="D109" s="25"/>
      <c r="E109" s="25"/>
      <c r="F109" s="25"/>
      <c r="G109" s="25"/>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row>
    <row r="110" spans="3:54" x14ac:dyDescent="0.35">
      <c r="C110" s="25"/>
      <c r="D110" s="25"/>
      <c r="E110" s="25"/>
      <c r="F110" s="25"/>
      <c r="G110" s="25"/>
      <c r="H110" s="25"/>
      <c r="I110" s="25"/>
      <c r="J110" s="25"/>
      <c r="K110" s="25"/>
      <c r="L110" s="25"/>
      <c r="M110" s="25"/>
      <c r="N110" s="25"/>
      <c r="O110" s="25"/>
      <c r="P110" s="25"/>
      <c r="Q110" s="25"/>
      <c r="R110" s="25"/>
      <c r="S110" s="25"/>
      <c r="T110" s="25"/>
      <c r="U110" s="25"/>
      <c r="V110" s="25"/>
      <c r="W110" s="25"/>
      <c r="X110" s="25"/>
      <c r="Y110" s="25"/>
      <c r="Z110" s="25"/>
      <c r="AA110" s="25"/>
      <c r="AB110" s="25"/>
      <c r="AC110" s="25"/>
      <c r="AD110" s="25"/>
      <c r="AE110" s="25"/>
      <c r="AF110" s="25"/>
      <c r="AG110" s="25"/>
      <c r="AH110" s="25"/>
      <c r="AI110" s="25"/>
      <c r="AJ110" s="25"/>
      <c r="AK110" s="25"/>
      <c r="AL110" s="25"/>
      <c r="AM110" s="25"/>
      <c r="AN110" s="25"/>
      <c r="AO110" s="25"/>
      <c r="AP110" s="25"/>
      <c r="AQ110" s="25"/>
      <c r="AR110" s="25"/>
      <c r="AS110" s="25"/>
      <c r="AT110" s="25"/>
      <c r="AU110" s="25"/>
      <c r="AV110" s="25"/>
      <c r="AW110" s="25"/>
      <c r="AX110" s="25"/>
      <c r="AY110" s="25"/>
      <c r="AZ110" s="25"/>
      <c r="BA110" s="25"/>
      <c r="BB110" s="25"/>
    </row>
    <row r="111" spans="3:54" x14ac:dyDescent="0.35">
      <c r="C111" s="25"/>
      <c r="D111" s="25"/>
      <c r="E111" s="25"/>
      <c r="F111" s="25"/>
      <c r="G111" s="25"/>
      <c r="H111" s="25"/>
      <c r="I111" s="25"/>
      <c r="J111" s="25"/>
      <c r="K111" s="25"/>
      <c r="L111" s="25"/>
      <c r="M111" s="25"/>
      <c r="N111" s="25"/>
      <c r="O111" s="25"/>
      <c r="P111" s="25"/>
      <c r="Q111" s="25"/>
      <c r="R111" s="25"/>
      <c r="S111" s="25"/>
      <c r="T111" s="25"/>
      <c r="U111" s="25"/>
      <c r="V111" s="25"/>
      <c r="W111" s="25"/>
      <c r="X111" s="25"/>
      <c r="Y111" s="25"/>
      <c r="Z111" s="25"/>
      <c r="AA111" s="25"/>
      <c r="AB111" s="25"/>
      <c r="AC111" s="25"/>
      <c r="AD111" s="25"/>
      <c r="AE111" s="25"/>
      <c r="AF111" s="25"/>
      <c r="AG111" s="25"/>
      <c r="AH111" s="25"/>
      <c r="AI111" s="25"/>
      <c r="AJ111" s="25"/>
      <c r="AK111" s="25"/>
      <c r="AL111" s="25"/>
      <c r="AM111" s="25"/>
      <c r="AN111" s="25"/>
      <c r="AO111" s="25"/>
      <c r="AP111" s="25"/>
      <c r="AQ111" s="25"/>
      <c r="AR111" s="25"/>
      <c r="AS111" s="25"/>
      <c r="AT111" s="25"/>
      <c r="AU111" s="25"/>
      <c r="AV111" s="25"/>
      <c r="AW111" s="25"/>
      <c r="AX111" s="25"/>
      <c r="AY111" s="25"/>
      <c r="AZ111" s="25"/>
      <c r="BA111" s="25"/>
      <c r="BB111" s="25"/>
    </row>
    <row r="112" spans="3:54" x14ac:dyDescent="0.35">
      <c r="C112" s="25"/>
      <c r="D112" s="25"/>
      <c r="E112" s="25"/>
      <c r="F112" s="25"/>
      <c r="G112" s="25"/>
      <c r="H112" s="25"/>
      <c r="I112" s="25"/>
      <c r="J112" s="25"/>
      <c r="K112" s="25"/>
      <c r="L112" s="25"/>
      <c r="M112" s="25"/>
      <c r="N112" s="25"/>
      <c r="O112" s="25"/>
      <c r="P112" s="25"/>
      <c r="Q112" s="25"/>
      <c r="R112" s="25"/>
      <c r="S112" s="25"/>
      <c r="T112" s="25"/>
      <c r="U112" s="25"/>
      <c r="V112" s="25"/>
      <c r="W112" s="25"/>
      <c r="X112" s="25"/>
      <c r="Y112" s="25"/>
      <c r="Z112" s="25"/>
      <c r="AA112" s="25"/>
      <c r="AB112" s="25"/>
      <c r="AC112" s="25"/>
      <c r="AD112" s="25"/>
      <c r="AE112" s="25"/>
      <c r="AF112" s="25"/>
      <c r="AG112" s="25"/>
      <c r="AH112" s="25"/>
      <c r="AI112" s="25"/>
      <c r="AJ112" s="25"/>
      <c r="AK112" s="25"/>
      <c r="AL112" s="25"/>
      <c r="AM112" s="25"/>
      <c r="AN112" s="25"/>
      <c r="AO112" s="25"/>
      <c r="AP112" s="25"/>
      <c r="AQ112" s="25"/>
      <c r="AR112" s="25"/>
      <c r="AS112" s="25"/>
      <c r="AT112" s="25"/>
      <c r="AU112" s="25"/>
      <c r="AV112" s="25"/>
      <c r="AW112" s="25"/>
      <c r="AX112" s="25"/>
      <c r="AY112" s="25"/>
      <c r="AZ112" s="25"/>
      <c r="BA112" s="25"/>
      <c r="BB112" s="25"/>
    </row>
    <row r="113" spans="3:54" x14ac:dyDescent="0.35">
      <c r="C113" s="25"/>
      <c r="D113" s="25"/>
      <c r="E113" s="25"/>
      <c r="F113" s="25"/>
      <c r="G113" s="25"/>
      <c r="H113" s="25"/>
      <c r="I113" s="25"/>
      <c r="J113" s="25"/>
      <c r="K113" s="25"/>
      <c r="L113" s="25"/>
      <c r="M113" s="25"/>
      <c r="N113" s="25"/>
      <c r="O113" s="25"/>
      <c r="P113" s="25"/>
      <c r="Q113" s="25"/>
      <c r="R113" s="25"/>
      <c r="S113" s="25"/>
      <c r="T113" s="25"/>
      <c r="U113" s="25"/>
      <c r="V113" s="25"/>
      <c r="W113" s="25"/>
      <c r="X113" s="25"/>
      <c r="Y113" s="25"/>
      <c r="Z113" s="25"/>
      <c r="AA113" s="25"/>
      <c r="AB113" s="25"/>
      <c r="AC113" s="25"/>
      <c r="AD113" s="25"/>
      <c r="AE113" s="25"/>
      <c r="AF113" s="25"/>
      <c r="AG113" s="25"/>
      <c r="AH113" s="25"/>
      <c r="AI113" s="25"/>
      <c r="AJ113" s="25"/>
      <c r="AK113" s="25"/>
      <c r="AL113" s="25"/>
      <c r="AM113" s="25"/>
      <c r="AN113" s="25"/>
      <c r="AO113" s="25"/>
      <c r="AP113" s="25"/>
      <c r="AQ113" s="25"/>
      <c r="AR113" s="25"/>
      <c r="AS113" s="25"/>
      <c r="AT113" s="25"/>
      <c r="AU113" s="25"/>
      <c r="AV113" s="25"/>
      <c r="AW113" s="25"/>
      <c r="AX113" s="25"/>
      <c r="AY113" s="25"/>
      <c r="AZ113" s="25"/>
      <c r="BA113" s="25"/>
      <c r="BB113" s="25"/>
    </row>
    <row r="114" spans="3:54" x14ac:dyDescent="0.35">
      <c r="C114" s="25"/>
      <c r="D114" s="25"/>
      <c r="E114" s="25"/>
      <c r="F114" s="25"/>
      <c r="G114" s="25"/>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row>
    <row r="115" spans="3:54" x14ac:dyDescent="0.35">
      <c r="C115" s="25"/>
      <c r="D115" s="25"/>
      <c r="E115" s="25"/>
      <c r="F115" s="25"/>
      <c r="G115" s="25"/>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row>
    <row r="116" spans="3:54" x14ac:dyDescent="0.35">
      <c r="C116" s="25"/>
      <c r="D116" s="25"/>
      <c r="E116" s="25"/>
      <c r="F116" s="25"/>
      <c r="G116" s="25"/>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row>
    <row r="117" spans="3:54" x14ac:dyDescent="0.35">
      <c r="C117" s="25"/>
      <c r="D117" s="25"/>
      <c r="E117" s="25"/>
      <c r="F117" s="25"/>
      <c r="G117" s="25"/>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row>
    <row r="118" spans="3:54" x14ac:dyDescent="0.35">
      <c r="C118" s="25"/>
      <c r="D118" s="25"/>
      <c r="E118" s="25"/>
      <c r="F118" s="25"/>
      <c r="G118" s="25"/>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row>
    <row r="119" spans="3:54" x14ac:dyDescent="0.35">
      <c r="C119" s="25"/>
      <c r="D119" s="25"/>
      <c r="E119" s="25"/>
      <c r="F119" s="25"/>
      <c r="G119" s="25"/>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row>
    <row r="120" spans="3:54" x14ac:dyDescent="0.35">
      <c r="C120" s="25"/>
      <c r="D120" s="25"/>
      <c r="E120" s="25"/>
      <c r="F120" s="25"/>
      <c r="G120" s="25"/>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row>
    <row r="121" spans="3:54" x14ac:dyDescent="0.35">
      <c r="C121" s="25"/>
      <c r="D121" s="25"/>
      <c r="E121" s="25"/>
      <c r="F121" s="25"/>
      <c r="G121" s="25"/>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row>
    <row r="122" spans="3:54" x14ac:dyDescent="0.35">
      <c r="C122" s="25"/>
      <c r="D122" s="25"/>
      <c r="E122" s="25"/>
      <c r="F122" s="25"/>
      <c r="G122" s="25"/>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row>
    <row r="123" spans="3:54" x14ac:dyDescent="0.35">
      <c r="C123" s="25"/>
      <c r="D123" s="25"/>
      <c r="E123" s="25"/>
      <c r="F123" s="25"/>
      <c r="G123" s="25"/>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row>
    <row r="124" spans="3:54" x14ac:dyDescent="0.35">
      <c r="C124" s="25"/>
      <c r="D124" s="25"/>
      <c r="E124" s="25"/>
      <c r="F124" s="25"/>
      <c r="G124" s="25"/>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row>
    <row r="125" spans="3:54" x14ac:dyDescent="0.35">
      <c r="C125" s="25"/>
      <c r="D125" s="25"/>
      <c r="E125" s="25"/>
      <c r="F125" s="25"/>
      <c r="G125" s="25"/>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row>
    <row r="126" spans="3:54" x14ac:dyDescent="0.35">
      <c r="C126" s="25"/>
      <c r="D126" s="25"/>
      <c r="E126" s="25"/>
      <c r="F126" s="25"/>
      <c r="G126" s="25"/>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row>
    <row r="127" spans="3:54" x14ac:dyDescent="0.35">
      <c r="C127" s="25"/>
      <c r="D127" s="25"/>
      <c r="E127" s="25"/>
      <c r="F127" s="25"/>
      <c r="G127" s="25"/>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row>
    <row r="128" spans="3:54" x14ac:dyDescent="0.35">
      <c r="C128" s="25"/>
      <c r="D128" s="25"/>
      <c r="E128" s="25"/>
      <c r="F128" s="25"/>
      <c r="G128" s="25"/>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row>
    <row r="129" spans="3:54" x14ac:dyDescent="0.35">
      <c r="C129" s="25"/>
      <c r="D129" s="25"/>
      <c r="E129" s="25"/>
      <c r="F129" s="25"/>
      <c r="G129" s="25"/>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row>
    <row r="130" spans="3:54" x14ac:dyDescent="0.35">
      <c r="C130" s="25"/>
      <c r="D130" s="25"/>
      <c r="E130" s="25"/>
      <c r="F130" s="25"/>
      <c r="G130" s="25"/>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row>
    <row r="131" spans="3:54" x14ac:dyDescent="0.35">
      <c r="C131" s="25"/>
      <c r="D131" s="25"/>
      <c r="E131" s="25"/>
      <c r="F131" s="25"/>
      <c r="G131" s="25"/>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row>
    <row r="132" spans="3:54" x14ac:dyDescent="0.35">
      <c r="C132" s="25"/>
      <c r="D132" s="25"/>
      <c r="E132" s="25"/>
      <c r="F132" s="25"/>
      <c r="G132" s="25"/>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row>
    <row r="133" spans="3:54" x14ac:dyDescent="0.35">
      <c r="C133" s="25"/>
      <c r="D133" s="25"/>
      <c r="E133" s="25"/>
      <c r="F133" s="25"/>
      <c r="G133" s="25"/>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row>
    <row r="134" spans="3:54" x14ac:dyDescent="0.35">
      <c r="C134" s="25"/>
      <c r="D134" s="25"/>
      <c r="E134" s="25"/>
      <c r="F134" s="25"/>
      <c r="G134" s="25"/>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row>
    <row r="135" spans="3:54" x14ac:dyDescent="0.35">
      <c r="C135" s="25"/>
      <c r="D135" s="25"/>
      <c r="E135" s="25"/>
      <c r="F135" s="25"/>
      <c r="G135" s="25"/>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row>
    <row r="136" spans="3:54" x14ac:dyDescent="0.35">
      <c r="C136" s="25"/>
      <c r="D136" s="25"/>
      <c r="E136" s="25"/>
      <c r="F136" s="25"/>
      <c r="G136" s="25"/>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row>
    <row r="137" spans="3:54" x14ac:dyDescent="0.35">
      <c r="C137" s="25"/>
      <c r="D137" s="25"/>
      <c r="E137" s="25"/>
      <c r="F137" s="25"/>
      <c r="G137" s="25"/>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row>
    <row r="138" spans="3:54" x14ac:dyDescent="0.35">
      <c r="C138" s="25"/>
      <c r="D138" s="25"/>
      <c r="E138" s="25"/>
      <c r="F138" s="25"/>
      <c r="G138" s="25"/>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row>
    <row r="139" spans="3:54" x14ac:dyDescent="0.35">
      <c r="C139" s="25"/>
      <c r="D139" s="25"/>
      <c r="E139" s="25"/>
      <c r="F139" s="25"/>
      <c r="G139" s="25"/>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row>
    <row r="140" spans="3:54" x14ac:dyDescent="0.35">
      <c r="C140" s="25"/>
      <c r="D140" s="25"/>
      <c r="E140" s="25"/>
      <c r="F140" s="25"/>
      <c r="G140" s="25"/>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row>
    <row r="141" spans="3:54" x14ac:dyDescent="0.35">
      <c r="C141" s="25"/>
      <c r="D141" s="25"/>
      <c r="E141" s="25"/>
      <c r="F141" s="25"/>
      <c r="G141" s="25"/>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row>
    <row r="142" spans="3:54" x14ac:dyDescent="0.35">
      <c r="C142" s="25"/>
      <c r="D142" s="25"/>
      <c r="E142" s="25"/>
      <c r="F142" s="25"/>
      <c r="G142" s="25"/>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row>
    <row r="143" spans="3:54" x14ac:dyDescent="0.35">
      <c r="C143" s="25"/>
      <c r="D143" s="25"/>
      <c r="E143" s="25"/>
      <c r="F143" s="25"/>
      <c r="G143" s="25"/>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row>
    <row r="144" spans="3:54" x14ac:dyDescent="0.35">
      <c r="C144" s="25"/>
      <c r="D144" s="25"/>
      <c r="E144" s="25"/>
      <c r="F144" s="25"/>
      <c r="G144" s="25"/>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row>
    <row r="145" spans="3:54" x14ac:dyDescent="0.35">
      <c r="C145" s="25"/>
      <c r="D145" s="25"/>
      <c r="E145" s="25"/>
      <c r="F145" s="25"/>
      <c r="G145" s="25"/>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row>
    <row r="146" spans="3:54" x14ac:dyDescent="0.35">
      <c r="C146" s="25"/>
      <c r="D146" s="25"/>
      <c r="E146" s="25"/>
      <c r="F146" s="25"/>
      <c r="G146" s="25"/>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row>
    <row r="147" spans="3:54" x14ac:dyDescent="0.35">
      <c r="C147" s="25"/>
      <c r="D147" s="25"/>
      <c r="E147" s="25"/>
      <c r="F147" s="25"/>
      <c r="G147" s="25"/>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row>
    <row r="148" spans="3:54" x14ac:dyDescent="0.35">
      <c r="C148" s="25"/>
      <c r="D148" s="25"/>
      <c r="E148" s="25"/>
      <c r="F148" s="25"/>
      <c r="G148" s="25"/>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row>
    <row r="149" spans="3:54" x14ac:dyDescent="0.35">
      <c r="C149" s="25"/>
      <c r="D149" s="25"/>
      <c r="E149" s="25"/>
      <c r="F149" s="25"/>
      <c r="G149" s="25"/>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row>
    <row r="150" spans="3:54" x14ac:dyDescent="0.35">
      <c r="C150" s="25"/>
      <c r="D150" s="25"/>
      <c r="E150" s="25"/>
      <c r="F150" s="25"/>
      <c r="G150" s="25"/>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row>
    <row r="151" spans="3:54" x14ac:dyDescent="0.35">
      <c r="C151" s="25"/>
      <c r="D151" s="25"/>
      <c r="E151" s="25"/>
      <c r="F151" s="25"/>
      <c r="G151" s="25"/>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row>
    <row r="152" spans="3:54" x14ac:dyDescent="0.35">
      <c r="C152" s="25"/>
      <c r="D152" s="25"/>
      <c r="E152" s="25"/>
      <c r="F152" s="25"/>
      <c r="G152" s="25"/>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row>
    <row r="153" spans="3:54" x14ac:dyDescent="0.35">
      <c r="C153" s="25"/>
      <c r="D153" s="25"/>
      <c r="E153" s="25"/>
      <c r="F153" s="25"/>
      <c r="G153" s="25"/>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row>
    <row r="154" spans="3:54" x14ac:dyDescent="0.35">
      <c r="C154" s="25"/>
      <c r="D154" s="25"/>
      <c r="E154" s="25"/>
      <c r="F154" s="25"/>
      <c r="G154" s="25"/>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row>
    <row r="155" spans="3:54" x14ac:dyDescent="0.35">
      <c r="C155" s="25"/>
      <c r="D155" s="25"/>
      <c r="E155" s="25"/>
      <c r="F155" s="25"/>
      <c r="G155" s="25"/>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row>
    <row r="156" spans="3:54" x14ac:dyDescent="0.35">
      <c r="C156" s="25"/>
      <c r="D156" s="25"/>
      <c r="E156" s="25"/>
      <c r="F156" s="25"/>
      <c r="G156" s="25"/>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row>
    <row r="157" spans="3:54" x14ac:dyDescent="0.35">
      <c r="C157" s="25"/>
      <c r="D157" s="25"/>
      <c r="E157" s="25"/>
      <c r="F157" s="25"/>
      <c r="G157" s="25"/>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row>
    <row r="158" spans="3:54" x14ac:dyDescent="0.35">
      <c r="C158" s="25"/>
      <c r="D158" s="25"/>
      <c r="E158" s="25"/>
      <c r="F158" s="25"/>
      <c r="G158" s="25"/>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row>
    <row r="159" spans="3:54" x14ac:dyDescent="0.35">
      <c r="C159" s="25"/>
      <c r="D159" s="25"/>
      <c r="E159" s="25"/>
      <c r="F159" s="25"/>
      <c r="G159" s="25"/>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row>
    <row r="160" spans="3:54" x14ac:dyDescent="0.35">
      <c r="C160" s="25"/>
      <c r="D160" s="25"/>
      <c r="E160" s="25"/>
      <c r="F160" s="25"/>
      <c r="G160" s="25"/>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row>
    <row r="161" spans="3:54" x14ac:dyDescent="0.35">
      <c r="C161" s="25"/>
      <c r="D161" s="25"/>
      <c r="E161" s="25"/>
      <c r="F161" s="25"/>
      <c r="G161" s="25"/>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row>
    <row r="162" spans="3:54" x14ac:dyDescent="0.35">
      <c r="C162" s="25"/>
      <c r="D162" s="25"/>
      <c r="E162" s="25"/>
      <c r="F162" s="25"/>
      <c r="G162" s="25"/>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row>
    <row r="163" spans="3:54" x14ac:dyDescent="0.35">
      <c r="C163" s="25"/>
      <c r="D163" s="25"/>
      <c r="E163" s="25"/>
      <c r="F163" s="25"/>
      <c r="G163" s="25"/>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row>
    <row r="164" spans="3:54" x14ac:dyDescent="0.35">
      <c r="C164" s="25"/>
      <c r="D164" s="25"/>
      <c r="E164" s="25"/>
      <c r="F164" s="25"/>
      <c r="G164" s="25"/>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row>
    <row r="165" spans="3:54" x14ac:dyDescent="0.35">
      <c r="C165" s="25"/>
      <c r="D165" s="25"/>
      <c r="E165" s="25"/>
      <c r="F165" s="25"/>
      <c r="G165" s="25"/>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row>
    <row r="166" spans="3:54" x14ac:dyDescent="0.35">
      <c r="C166" s="25"/>
      <c r="D166" s="25"/>
      <c r="E166" s="25"/>
      <c r="F166" s="25"/>
      <c r="G166" s="25"/>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row>
    <row r="167" spans="3:54" x14ac:dyDescent="0.35">
      <c r="C167" s="25"/>
      <c r="D167" s="25"/>
      <c r="E167" s="25"/>
      <c r="F167" s="25"/>
      <c r="G167" s="25"/>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row>
    <row r="168" spans="3:54" x14ac:dyDescent="0.35">
      <c r="C168" s="25"/>
      <c r="D168" s="25"/>
      <c r="E168" s="25"/>
      <c r="F168" s="25"/>
      <c r="G168" s="25"/>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row>
    <row r="169" spans="3:54" x14ac:dyDescent="0.35">
      <c r="C169" s="25"/>
      <c r="D169" s="25"/>
      <c r="E169" s="25"/>
      <c r="F169" s="25"/>
      <c r="G169" s="25"/>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row>
    <row r="170" spans="3:54" x14ac:dyDescent="0.35">
      <c r="C170" s="25"/>
      <c r="D170" s="25"/>
      <c r="E170" s="25"/>
      <c r="F170" s="25"/>
      <c r="G170" s="25"/>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row>
    <row r="171" spans="3:54" x14ac:dyDescent="0.35">
      <c r="C171" s="25"/>
      <c r="D171" s="25"/>
      <c r="E171" s="25"/>
      <c r="F171" s="25"/>
      <c r="G171" s="25"/>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row>
    <row r="172" spans="3:54" x14ac:dyDescent="0.35">
      <c r="C172" s="25"/>
      <c r="D172" s="25"/>
      <c r="E172" s="25"/>
      <c r="F172" s="25"/>
      <c r="G172" s="25"/>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row>
    <row r="173" spans="3:54" x14ac:dyDescent="0.35">
      <c r="C173" s="25"/>
      <c r="D173" s="25"/>
      <c r="E173" s="25"/>
      <c r="F173" s="25"/>
      <c r="G173" s="25"/>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row>
    <row r="174" spans="3:54" x14ac:dyDescent="0.35">
      <c r="C174" s="25"/>
      <c r="D174" s="25"/>
      <c r="E174" s="25"/>
      <c r="F174" s="25"/>
      <c r="G174" s="25"/>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row>
    <row r="175" spans="3:54" x14ac:dyDescent="0.35">
      <c r="C175" s="25"/>
      <c r="D175" s="25"/>
      <c r="E175" s="25"/>
      <c r="F175" s="25"/>
      <c r="G175" s="25"/>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row>
    <row r="176" spans="3:54" x14ac:dyDescent="0.35">
      <c r="C176" s="25"/>
      <c r="D176" s="25"/>
      <c r="E176" s="25"/>
      <c r="F176" s="25"/>
      <c r="G176" s="25"/>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row>
    <row r="177" spans="3:54" x14ac:dyDescent="0.35">
      <c r="C177" s="25"/>
      <c r="D177" s="25"/>
      <c r="E177" s="25"/>
      <c r="F177" s="25"/>
      <c r="G177" s="25"/>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row>
    <row r="178" spans="3:54" x14ac:dyDescent="0.35">
      <c r="C178" s="25"/>
      <c r="D178" s="25"/>
      <c r="E178" s="25"/>
      <c r="F178" s="25"/>
      <c r="G178" s="25"/>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row>
    <row r="179" spans="3:54" x14ac:dyDescent="0.35">
      <c r="C179" s="25"/>
      <c r="D179" s="25"/>
      <c r="E179" s="25"/>
      <c r="F179" s="25"/>
      <c r="G179" s="25"/>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row>
    <row r="180" spans="3:54" x14ac:dyDescent="0.35">
      <c r="C180" s="25"/>
      <c r="D180" s="25"/>
      <c r="E180" s="25"/>
      <c r="F180" s="25"/>
      <c r="G180" s="25"/>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row>
    <row r="181" spans="3:54" x14ac:dyDescent="0.35">
      <c r="C181" s="25"/>
      <c r="D181" s="25"/>
      <c r="E181" s="25"/>
      <c r="F181" s="25"/>
      <c r="G181" s="25"/>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row>
    <row r="182" spans="3:54" x14ac:dyDescent="0.35">
      <c r="C182" s="25"/>
      <c r="D182" s="25"/>
      <c r="E182" s="25"/>
      <c r="F182" s="25"/>
      <c r="G182" s="25"/>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row>
    <row r="183" spans="3:54" x14ac:dyDescent="0.35">
      <c r="C183" s="25"/>
      <c r="D183" s="25"/>
      <c r="E183" s="25"/>
      <c r="F183" s="25"/>
      <c r="G183" s="25"/>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row>
    <row r="184" spans="3:54" x14ac:dyDescent="0.35">
      <c r="C184" s="25"/>
      <c r="D184" s="25"/>
      <c r="E184" s="25"/>
      <c r="F184" s="25"/>
      <c r="G184" s="25"/>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row>
    <row r="185" spans="3:54" x14ac:dyDescent="0.35">
      <c r="C185" s="25"/>
      <c r="D185" s="25"/>
      <c r="E185" s="25"/>
      <c r="F185" s="25"/>
      <c r="G185" s="25"/>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row>
    <row r="186" spans="3:54" x14ac:dyDescent="0.35">
      <c r="C186" s="25"/>
      <c r="D186" s="25"/>
      <c r="E186" s="25"/>
      <c r="F186" s="25"/>
      <c r="G186" s="25"/>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row>
    <row r="187" spans="3:54" x14ac:dyDescent="0.35">
      <c r="C187" s="25"/>
      <c r="D187" s="25"/>
      <c r="E187" s="25"/>
      <c r="F187" s="25"/>
      <c r="G187" s="25"/>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row>
    <row r="188" spans="3:54" x14ac:dyDescent="0.35">
      <c r="C188" s="25"/>
      <c r="D188" s="25"/>
      <c r="E188" s="25"/>
      <c r="F188" s="25"/>
      <c r="G188" s="25"/>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row>
    <row r="189" spans="3:54" x14ac:dyDescent="0.35">
      <c r="C189" s="25"/>
      <c r="D189" s="25"/>
      <c r="E189" s="25"/>
      <c r="F189" s="25"/>
      <c r="G189" s="25"/>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row>
    <row r="190" spans="3:54" x14ac:dyDescent="0.35">
      <c r="C190" s="25"/>
      <c r="D190" s="25"/>
      <c r="E190" s="25"/>
      <c r="F190" s="25"/>
      <c r="G190" s="25"/>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row>
    <row r="191" spans="3:54" x14ac:dyDescent="0.35">
      <c r="C191" s="25"/>
      <c r="D191" s="25"/>
      <c r="E191" s="25"/>
      <c r="F191" s="25"/>
      <c r="G191" s="25"/>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row>
    <row r="192" spans="3:54" x14ac:dyDescent="0.35">
      <c r="C192" s="25"/>
      <c r="D192" s="25"/>
      <c r="E192" s="25"/>
      <c r="F192" s="25"/>
      <c r="G192" s="25"/>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row>
    <row r="193" spans="3:54" x14ac:dyDescent="0.35">
      <c r="C193" s="25"/>
      <c r="D193" s="25"/>
      <c r="E193" s="25"/>
      <c r="F193" s="25"/>
      <c r="G193" s="25"/>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row>
    <row r="194" spans="3:54" x14ac:dyDescent="0.35">
      <c r="C194" s="25"/>
      <c r="D194" s="25"/>
      <c r="E194" s="25"/>
      <c r="F194" s="25"/>
      <c r="G194" s="25"/>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row>
    <row r="195" spans="3:54" x14ac:dyDescent="0.35">
      <c r="C195" s="25"/>
      <c r="D195" s="25"/>
      <c r="E195" s="25"/>
      <c r="F195" s="25"/>
      <c r="G195" s="25"/>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row>
    <row r="196" spans="3:54" x14ac:dyDescent="0.35">
      <c r="C196" s="25"/>
      <c r="D196" s="25"/>
      <c r="E196" s="25"/>
      <c r="F196" s="25"/>
      <c r="G196" s="25"/>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row>
    <row r="197" spans="3:54" x14ac:dyDescent="0.35">
      <c r="C197" s="25"/>
      <c r="D197" s="25"/>
      <c r="E197" s="25"/>
      <c r="F197" s="25"/>
      <c r="G197" s="25"/>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row>
    <row r="198" spans="3:54" x14ac:dyDescent="0.35">
      <c r="C198" s="25"/>
      <c r="D198" s="25"/>
      <c r="E198" s="25"/>
      <c r="F198" s="25"/>
      <c r="G198" s="25"/>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row>
    <row r="199" spans="3:54" x14ac:dyDescent="0.35">
      <c r="C199" s="25"/>
      <c r="D199" s="25"/>
      <c r="E199" s="25"/>
      <c r="F199" s="25"/>
      <c r="G199" s="25"/>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row>
    <row r="200" spans="3:54" x14ac:dyDescent="0.35">
      <c r="C200" s="25"/>
      <c r="D200" s="25"/>
      <c r="E200" s="25"/>
      <c r="F200" s="25"/>
      <c r="G200" s="25"/>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row>
    <row r="201" spans="3:54" x14ac:dyDescent="0.35">
      <c r="C201" s="25"/>
      <c r="D201" s="25"/>
      <c r="E201" s="25"/>
      <c r="F201" s="25"/>
      <c r="G201" s="25"/>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row>
    <row r="202" spans="3:54" x14ac:dyDescent="0.35">
      <c r="C202" s="25"/>
      <c r="D202" s="25"/>
      <c r="E202" s="25"/>
      <c r="F202" s="25"/>
      <c r="G202" s="25"/>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row>
    <row r="203" spans="3:54" x14ac:dyDescent="0.35">
      <c r="C203" s="25"/>
      <c r="D203" s="25"/>
      <c r="E203" s="25"/>
      <c r="F203" s="25"/>
      <c r="G203" s="25"/>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row>
    <row r="204" spans="3:54" x14ac:dyDescent="0.35">
      <c r="C204" s="25"/>
      <c r="D204" s="25"/>
      <c r="E204" s="25"/>
      <c r="F204" s="25"/>
      <c r="G204" s="25"/>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row>
    <row r="205" spans="3:54" x14ac:dyDescent="0.35">
      <c r="C205" s="25"/>
      <c r="D205" s="25"/>
      <c r="E205" s="25"/>
      <c r="F205" s="25"/>
      <c r="G205" s="25"/>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row>
    <row r="206" spans="3:54" x14ac:dyDescent="0.35">
      <c r="C206" s="25"/>
      <c r="D206" s="25"/>
      <c r="E206" s="25"/>
      <c r="F206" s="25"/>
      <c r="G206" s="25"/>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row>
    <row r="207" spans="3:54" x14ac:dyDescent="0.35">
      <c r="C207" s="25"/>
      <c r="D207" s="25"/>
      <c r="E207" s="25"/>
      <c r="F207" s="25"/>
      <c r="G207" s="25"/>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row>
    <row r="208" spans="3:54" x14ac:dyDescent="0.35">
      <c r="C208" s="25"/>
      <c r="D208" s="25"/>
      <c r="E208" s="25"/>
      <c r="F208" s="25"/>
      <c r="G208" s="25"/>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row>
    <row r="209" spans="3:54" x14ac:dyDescent="0.35">
      <c r="C209" s="25"/>
      <c r="D209" s="25"/>
      <c r="E209" s="25"/>
      <c r="F209" s="25"/>
      <c r="G209" s="25"/>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row>
    <row r="210" spans="3:54" x14ac:dyDescent="0.35">
      <c r="C210" s="25"/>
      <c r="D210" s="25"/>
      <c r="E210" s="25"/>
      <c r="F210" s="25"/>
      <c r="G210" s="25"/>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row>
    <row r="211" spans="3:54" x14ac:dyDescent="0.35">
      <c r="C211" s="25"/>
      <c r="D211" s="25"/>
      <c r="E211" s="25"/>
      <c r="F211" s="25"/>
      <c r="G211" s="25"/>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row>
    <row r="212" spans="3:54" x14ac:dyDescent="0.35">
      <c r="C212" s="25"/>
      <c r="D212" s="25"/>
      <c r="E212" s="25"/>
      <c r="F212" s="25"/>
      <c r="G212" s="25"/>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row>
    <row r="213" spans="3:54" x14ac:dyDescent="0.35">
      <c r="C213" s="25"/>
      <c r="D213" s="25"/>
      <c r="E213" s="25"/>
      <c r="F213" s="25"/>
      <c r="G213" s="25"/>
      <c r="H213" s="25"/>
      <c r="I213" s="25"/>
      <c r="J213" s="25"/>
      <c r="K213" s="25"/>
      <c r="L213" s="25"/>
      <c r="M213" s="25"/>
      <c r="N213" s="25"/>
      <c r="O213" s="25"/>
      <c r="P213" s="25"/>
      <c r="Q213" s="25"/>
      <c r="R213" s="25"/>
      <c r="S213" s="25"/>
      <c r="T213" s="25"/>
      <c r="U213" s="25"/>
      <c r="V213" s="25"/>
      <c r="W213" s="25"/>
      <c r="X213" s="25"/>
      <c r="Y213" s="25"/>
      <c r="Z213" s="25"/>
      <c r="AA213" s="25"/>
      <c r="AB213" s="25"/>
      <c r="AC213" s="25"/>
      <c r="AD213" s="25"/>
      <c r="AE213" s="25"/>
      <c r="AF213" s="25"/>
      <c r="AG213" s="25"/>
      <c r="AH213" s="25"/>
      <c r="AI213" s="25"/>
      <c r="AJ213" s="25"/>
      <c r="AK213" s="25"/>
      <c r="AL213" s="25"/>
      <c r="AM213" s="25"/>
      <c r="AN213" s="25"/>
      <c r="AO213" s="25"/>
      <c r="AP213" s="25"/>
      <c r="AQ213" s="25"/>
      <c r="AR213" s="25"/>
      <c r="AS213" s="25"/>
      <c r="AT213" s="25"/>
      <c r="AU213" s="25"/>
      <c r="AV213" s="25"/>
      <c r="AW213" s="25"/>
      <c r="AX213" s="25"/>
      <c r="AY213" s="25"/>
      <c r="AZ213" s="25"/>
      <c r="BA213" s="25"/>
      <c r="BB213" s="25"/>
    </row>
    <row r="214" spans="3:54" x14ac:dyDescent="0.35">
      <c r="C214" s="25"/>
      <c r="D214" s="25"/>
      <c r="E214" s="25"/>
      <c r="F214" s="25"/>
      <c r="G214" s="25"/>
      <c r="H214" s="25"/>
      <c r="I214" s="25"/>
      <c r="J214" s="25"/>
      <c r="K214" s="25"/>
      <c r="L214" s="25"/>
      <c r="M214" s="25"/>
      <c r="N214" s="25"/>
      <c r="O214" s="25"/>
      <c r="P214" s="25"/>
      <c r="Q214" s="25"/>
      <c r="R214" s="25"/>
      <c r="S214" s="25"/>
      <c r="T214" s="25"/>
      <c r="U214" s="25"/>
      <c r="V214" s="25"/>
      <c r="W214" s="25"/>
      <c r="X214" s="25"/>
      <c r="Y214" s="25"/>
      <c r="Z214" s="25"/>
      <c r="AA214" s="25"/>
      <c r="AB214" s="25"/>
      <c r="AC214" s="25"/>
      <c r="AD214" s="25"/>
      <c r="AE214" s="25"/>
      <c r="AF214" s="25"/>
      <c r="AG214" s="25"/>
      <c r="AH214" s="25"/>
      <c r="AI214" s="25"/>
      <c r="AJ214" s="25"/>
      <c r="AK214" s="25"/>
      <c r="AL214" s="25"/>
      <c r="AM214" s="25"/>
      <c r="AN214" s="25"/>
      <c r="AO214" s="25"/>
      <c r="AP214" s="25"/>
      <c r="AQ214" s="25"/>
      <c r="AR214" s="25"/>
      <c r="AS214" s="25"/>
      <c r="AT214" s="25"/>
      <c r="AU214" s="25"/>
      <c r="AV214" s="25"/>
      <c r="AW214" s="25"/>
      <c r="AX214" s="25"/>
      <c r="AY214" s="25"/>
      <c r="AZ214" s="25"/>
      <c r="BA214" s="25"/>
      <c r="BB214" s="25"/>
    </row>
    <row r="215" spans="3:54" x14ac:dyDescent="0.35">
      <c r="C215" s="25"/>
      <c r="D215" s="25"/>
      <c r="E215" s="25"/>
      <c r="F215" s="25"/>
      <c r="G215" s="25"/>
      <c r="H215" s="25"/>
      <c r="I215" s="25"/>
      <c r="J215" s="25"/>
      <c r="K215" s="25"/>
      <c r="L215" s="25"/>
      <c r="M215" s="25"/>
      <c r="N215" s="25"/>
      <c r="O215" s="25"/>
      <c r="P215" s="25"/>
      <c r="Q215" s="25"/>
      <c r="R215" s="25"/>
      <c r="S215" s="25"/>
      <c r="T215" s="25"/>
      <c r="U215" s="25"/>
      <c r="V215" s="25"/>
      <c r="W215" s="25"/>
      <c r="X215" s="25"/>
      <c r="Y215" s="25"/>
      <c r="Z215" s="25"/>
      <c r="AA215" s="25"/>
      <c r="AB215" s="25"/>
      <c r="AC215" s="25"/>
      <c r="AD215" s="25"/>
      <c r="AE215" s="25"/>
      <c r="AF215" s="25"/>
      <c r="AG215" s="25"/>
      <c r="AH215" s="25"/>
      <c r="AI215" s="25"/>
      <c r="AJ215" s="25"/>
      <c r="AK215" s="25"/>
      <c r="AL215" s="25"/>
      <c r="AM215" s="25"/>
      <c r="AN215" s="25"/>
      <c r="AO215" s="25"/>
      <c r="AP215" s="25"/>
      <c r="AQ215" s="25"/>
      <c r="AR215" s="25"/>
      <c r="AS215" s="25"/>
      <c r="AT215" s="25"/>
      <c r="AU215" s="25"/>
      <c r="AV215" s="25"/>
      <c r="AW215" s="25"/>
      <c r="AX215" s="25"/>
      <c r="AY215" s="25"/>
      <c r="AZ215" s="25"/>
      <c r="BA215" s="25"/>
      <c r="BB215" s="25"/>
    </row>
    <row r="216" spans="3:54" x14ac:dyDescent="0.35">
      <c r="C216" s="25"/>
      <c r="D216" s="25"/>
      <c r="E216" s="25"/>
      <c r="F216" s="25"/>
      <c r="G216" s="25"/>
      <c r="H216" s="25"/>
      <c r="I216" s="25"/>
      <c r="J216" s="25"/>
      <c r="K216" s="25"/>
      <c r="L216" s="25"/>
      <c r="M216" s="25"/>
      <c r="N216" s="25"/>
      <c r="O216" s="25"/>
      <c r="P216" s="25"/>
      <c r="Q216" s="25"/>
      <c r="R216" s="25"/>
      <c r="S216" s="25"/>
      <c r="T216" s="25"/>
      <c r="U216" s="25"/>
      <c r="V216" s="25"/>
      <c r="W216" s="25"/>
      <c r="X216" s="25"/>
      <c r="Y216" s="25"/>
      <c r="Z216" s="25"/>
      <c r="AA216" s="25"/>
      <c r="AB216" s="25"/>
      <c r="AC216" s="25"/>
      <c r="AD216" s="25"/>
      <c r="AE216" s="25"/>
      <c r="AF216" s="25"/>
      <c r="AG216" s="25"/>
      <c r="AH216" s="25"/>
      <c r="AI216" s="25"/>
      <c r="AJ216" s="25"/>
      <c r="AK216" s="25"/>
      <c r="AL216" s="25"/>
      <c r="AM216" s="25"/>
      <c r="AN216" s="25"/>
      <c r="AO216" s="25"/>
      <c r="AP216" s="25"/>
      <c r="AQ216" s="25"/>
      <c r="AR216" s="25"/>
      <c r="AS216" s="25"/>
      <c r="AT216" s="25"/>
      <c r="AU216" s="25"/>
      <c r="AV216" s="25"/>
      <c r="AW216" s="25"/>
      <c r="AX216" s="25"/>
      <c r="AY216" s="25"/>
      <c r="AZ216" s="25"/>
      <c r="BA216" s="25"/>
      <c r="BB216" s="25"/>
    </row>
    <row r="217" spans="3:54" x14ac:dyDescent="0.35">
      <c r="C217" s="25"/>
      <c r="D217" s="25"/>
      <c r="E217" s="25"/>
      <c r="F217" s="25"/>
      <c r="G217" s="25"/>
      <c r="H217" s="25"/>
      <c r="I217" s="25"/>
      <c r="J217" s="25"/>
      <c r="K217" s="25"/>
      <c r="L217" s="25"/>
      <c r="M217" s="25"/>
      <c r="N217" s="25"/>
      <c r="O217" s="25"/>
      <c r="P217" s="25"/>
      <c r="Q217" s="25"/>
      <c r="R217" s="25"/>
      <c r="S217" s="25"/>
      <c r="T217" s="25"/>
      <c r="U217" s="25"/>
      <c r="V217" s="25"/>
      <c r="W217" s="25"/>
      <c r="X217" s="25"/>
      <c r="Y217" s="25"/>
      <c r="Z217" s="25"/>
      <c r="AA217" s="25"/>
      <c r="AB217" s="25"/>
      <c r="AC217" s="25"/>
      <c r="AD217" s="25"/>
      <c r="AE217" s="25"/>
      <c r="AF217" s="25"/>
      <c r="AG217" s="25"/>
      <c r="AH217" s="25"/>
      <c r="AI217" s="25"/>
      <c r="AJ217" s="25"/>
      <c r="AK217" s="25"/>
      <c r="AL217" s="25"/>
      <c r="AM217" s="25"/>
      <c r="AN217" s="25"/>
      <c r="AO217" s="25"/>
      <c r="AP217" s="25"/>
      <c r="AQ217" s="25"/>
      <c r="AR217" s="25"/>
      <c r="AS217" s="25"/>
      <c r="AT217" s="25"/>
      <c r="AU217" s="25"/>
      <c r="AV217" s="25"/>
      <c r="AW217" s="25"/>
      <c r="AX217" s="25"/>
      <c r="AY217" s="25"/>
      <c r="AZ217" s="25"/>
      <c r="BA217" s="25"/>
      <c r="BB217" s="25"/>
    </row>
    <row r="218" spans="3:54" x14ac:dyDescent="0.35">
      <c r="C218" s="25"/>
      <c r="D218" s="25"/>
      <c r="E218" s="25"/>
      <c r="F218" s="25"/>
      <c r="G218" s="25"/>
      <c r="H218" s="25"/>
      <c r="I218" s="25"/>
      <c r="J218" s="25"/>
      <c r="K218" s="25"/>
      <c r="L218" s="25"/>
      <c r="M218" s="25"/>
      <c r="N218" s="25"/>
      <c r="O218" s="25"/>
      <c r="P218" s="25"/>
      <c r="Q218" s="25"/>
      <c r="R218" s="25"/>
      <c r="S218" s="25"/>
      <c r="T218" s="25"/>
      <c r="U218" s="25"/>
      <c r="V218" s="25"/>
      <c r="W218" s="25"/>
      <c r="X218" s="25"/>
      <c r="Y218" s="25"/>
      <c r="Z218" s="25"/>
      <c r="AA218" s="25"/>
      <c r="AB218" s="25"/>
      <c r="AC218" s="25"/>
      <c r="AD218" s="25"/>
      <c r="AE218" s="25"/>
      <c r="AF218" s="25"/>
      <c r="AG218" s="25"/>
      <c r="AH218" s="25"/>
      <c r="AI218" s="25"/>
      <c r="AJ218" s="25"/>
      <c r="AK218" s="25"/>
      <c r="AL218" s="25"/>
      <c r="AM218" s="25"/>
      <c r="AN218" s="25"/>
      <c r="AO218" s="25"/>
      <c r="AP218" s="25"/>
      <c r="AQ218" s="25"/>
      <c r="AR218" s="25"/>
      <c r="AS218" s="25"/>
      <c r="AT218" s="25"/>
      <c r="AU218" s="25"/>
      <c r="AV218" s="25"/>
      <c r="AW218" s="25"/>
      <c r="AX218" s="25"/>
      <c r="AY218" s="25"/>
      <c r="AZ218" s="25"/>
      <c r="BA218" s="25"/>
      <c r="BB218" s="25"/>
    </row>
    <row r="219" spans="3:54" x14ac:dyDescent="0.35">
      <c r="C219" s="25"/>
      <c r="D219" s="25"/>
      <c r="E219" s="25"/>
      <c r="F219" s="25"/>
      <c r="G219" s="25"/>
      <c r="H219" s="25"/>
      <c r="I219" s="25"/>
      <c r="J219" s="25"/>
      <c r="K219" s="25"/>
      <c r="L219" s="25"/>
      <c r="M219" s="25"/>
      <c r="N219" s="25"/>
      <c r="O219" s="25"/>
      <c r="P219" s="25"/>
      <c r="Q219" s="25"/>
      <c r="R219" s="25"/>
      <c r="S219" s="25"/>
      <c r="T219" s="25"/>
      <c r="U219" s="25"/>
      <c r="V219" s="25"/>
      <c r="W219" s="25"/>
      <c r="X219" s="25"/>
      <c r="Y219" s="25"/>
      <c r="Z219" s="25"/>
      <c r="AA219" s="25"/>
      <c r="AB219" s="25"/>
      <c r="AC219" s="25"/>
      <c r="AD219" s="25"/>
      <c r="AE219" s="25"/>
      <c r="AF219" s="25"/>
      <c r="AG219" s="25"/>
      <c r="AH219" s="25"/>
      <c r="AI219" s="25"/>
      <c r="AJ219" s="25"/>
      <c r="AK219" s="25"/>
      <c r="AL219" s="25"/>
      <c r="AM219" s="25"/>
      <c r="AN219" s="25"/>
      <c r="AO219" s="25"/>
      <c r="AP219" s="25"/>
      <c r="AQ219" s="25"/>
      <c r="AR219" s="25"/>
      <c r="AS219" s="25"/>
      <c r="AT219" s="25"/>
      <c r="AU219" s="25"/>
      <c r="AV219" s="25"/>
      <c r="AW219" s="25"/>
      <c r="AX219" s="25"/>
      <c r="AY219" s="25"/>
      <c r="AZ219" s="25"/>
      <c r="BA219" s="25"/>
      <c r="BB219" s="25"/>
    </row>
    <row r="220" spans="3:54" x14ac:dyDescent="0.35">
      <c r="C220" s="25"/>
      <c r="D220" s="25"/>
      <c r="E220" s="25"/>
      <c r="F220" s="25"/>
      <c r="G220" s="25"/>
      <c r="H220" s="25"/>
      <c r="I220" s="25"/>
      <c r="J220" s="25"/>
      <c r="K220" s="25"/>
      <c r="L220" s="25"/>
      <c r="M220" s="25"/>
      <c r="N220" s="25"/>
      <c r="O220" s="25"/>
      <c r="P220" s="25"/>
      <c r="Q220" s="25"/>
      <c r="R220" s="25"/>
      <c r="S220" s="25"/>
      <c r="T220" s="25"/>
      <c r="U220" s="25"/>
      <c r="V220" s="25"/>
      <c r="W220" s="25"/>
      <c r="X220" s="25"/>
      <c r="Y220" s="25"/>
      <c r="Z220" s="25"/>
      <c r="AA220" s="25"/>
      <c r="AB220" s="25"/>
      <c r="AC220" s="25"/>
      <c r="AD220" s="25"/>
      <c r="AE220" s="25"/>
      <c r="AF220" s="25"/>
      <c r="AG220" s="25"/>
      <c r="AH220" s="25"/>
      <c r="AI220" s="25"/>
      <c r="AJ220" s="25"/>
      <c r="AK220" s="25"/>
      <c r="AL220" s="25"/>
      <c r="AM220" s="25"/>
      <c r="AN220" s="25"/>
      <c r="AO220" s="25"/>
      <c r="AP220" s="25"/>
      <c r="AQ220" s="25"/>
      <c r="AR220" s="25"/>
      <c r="AS220" s="25"/>
      <c r="AT220" s="25"/>
      <c r="AU220" s="25"/>
      <c r="AV220" s="25"/>
      <c r="AW220" s="25"/>
      <c r="AX220" s="25"/>
      <c r="AY220" s="25"/>
      <c r="AZ220" s="25"/>
      <c r="BA220" s="25"/>
      <c r="BB220" s="25"/>
    </row>
    <row r="221" spans="3:54" x14ac:dyDescent="0.35">
      <c r="C221" s="25"/>
      <c r="D221" s="25"/>
      <c r="E221" s="25"/>
      <c r="F221" s="25"/>
      <c r="G221" s="25"/>
      <c r="H221" s="25"/>
      <c r="I221" s="25"/>
      <c r="J221" s="25"/>
      <c r="K221" s="25"/>
      <c r="L221" s="25"/>
      <c r="M221" s="25"/>
      <c r="N221" s="25"/>
      <c r="O221" s="25"/>
      <c r="P221" s="25"/>
      <c r="Q221" s="25"/>
      <c r="R221" s="25"/>
      <c r="S221" s="25"/>
      <c r="T221" s="25"/>
      <c r="U221" s="25"/>
      <c r="V221" s="25"/>
      <c r="W221" s="25"/>
      <c r="X221" s="25"/>
      <c r="Y221" s="25"/>
      <c r="Z221" s="25"/>
      <c r="AA221" s="25"/>
      <c r="AB221" s="25"/>
      <c r="AC221" s="25"/>
      <c r="AD221" s="25"/>
      <c r="AE221" s="25"/>
      <c r="AF221" s="25"/>
      <c r="AG221" s="25"/>
      <c r="AH221" s="25"/>
      <c r="AI221" s="25"/>
      <c r="AJ221" s="25"/>
      <c r="AK221" s="25"/>
      <c r="AL221" s="25"/>
      <c r="AM221" s="25"/>
      <c r="AN221" s="25"/>
      <c r="AO221" s="25"/>
      <c r="AP221" s="25"/>
      <c r="AQ221" s="25"/>
      <c r="AR221" s="25"/>
      <c r="AS221" s="25"/>
      <c r="AT221" s="25"/>
      <c r="AU221" s="25"/>
      <c r="AV221" s="25"/>
      <c r="AW221" s="25"/>
      <c r="AX221" s="25"/>
      <c r="AY221" s="25"/>
      <c r="AZ221" s="25"/>
      <c r="BA221" s="25"/>
      <c r="BB221" s="25"/>
    </row>
    <row r="222" spans="3:54" x14ac:dyDescent="0.35">
      <c r="C222" s="25"/>
      <c r="D222" s="25"/>
      <c r="E222" s="25"/>
      <c r="F222" s="25"/>
      <c r="G222" s="25"/>
      <c r="H222" s="25"/>
      <c r="I222" s="25"/>
      <c r="J222" s="25"/>
      <c r="K222" s="25"/>
      <c r="L222" s="25"/>
      <c r="M222" s="25"/>
      <c r="N222" s="25"/>
      <c r="O222" s="25"/>
      <c r="P222" s="25"/>
      <c r="Q222" s="25"/>
      <c r="R222" s="25"/>
      <c r="S222" s="25"/>
      <c r="T222" s="25"/>
      <c r="U222" s="25"/>
      <c r="V222" s="25"/>
      <c r="W222" s="25"/>
      <c r="X222" s="25"/>
      <c r="Y222" s="25"/>
      <c r="Z222" s="25"/>
      <c r="AA222" s="25"/>
      <c r="AB222" s="25"/>
      <c r="AC222" s="25"/>
      <c r="AD222" s="25"/>
      <c r="AE222" s="25"/>
      <c r="AF222" s="25"/>
      <c r="AG222" s="25"/>
      <c r="AH222" s="25"/>
      <c r="AI222" s="25"/>
      <c r="AJ222" s="25"/>
      <c r="AK222" s="25"/>
      <c r="AL222" s="25"/>
      <c r="AM222" s="25"/>
      <c r="AN222" s="25"/>
      <c r="AO222" s="25"/>
      <c r="AP222" s="25"/>
      <c r="AQ222" s="25"/>
      <c r="AR222" s="25"/>
      <c r="AS222" s="25"/>
      <c r="AT222" s="25"/>
      <c r="AU222" s="25"/>
      <c r="AV222" s="25"/>
      <c r="AW222" s="25"/>
      <c r="AX222" s="25"/>
      <c r="AY222" s="25"/>
      <c r="AZ222" s="25"/>
      <c r="BA222" s="25"/>
      <c r="BB222" s="25"/>
    </row>
    <row r="223" spans="3:54" x14ac:dyDescent="0.35">
      <c r="C223" s="25"/>
      <c r="D223" s="25"/>
      <c r="E223" s="25"/>
      <c r="F223" s="25"/>
      <c r="G223" s="25"/>
      <c r="H223" s="25"/>
      <c r="I223" s="25"/>
      <c r="J223" s="25"/>
      <c r="K223" s="25"/>
      <c r="L223" s="25"/>
      <c r="M223" s="25"/>
      <c r="N223" s="25"/>
      <c r="O223" s="25"/>
      <c r="P223" s="25"/>
      <c r="Q223" s="25"/>
      <c r="R223" s="25"/>
      <c r="S223" s="25"/>
      <c r="T223" s="25"/>
      <c r="U223" s="25"/>
      <c r="V223" s="25"/>
      <c r="W223" s="25"/>
      <c r="X223" s="25"/>
      <c r="Y223" s="25"/>
      <c r="Z223" s="25"/>
      <c r="AA223" s="25"/>
      <c r="AB223" s="25"/>
      <c r="AC223" s="25"/>
      <c r="AD223" s="25"/>
      <c r="AE223" s="25"/>
      <c r="AF223" s="25"/>
      <c r="AG223" s="25"/>
      <c r="AH223" s="25"/>
      <c r="AI223" s="25"/>
      <c r="AJ223" s="25"/>
      <c r="AK223" s="25"/>
      <c r="AL223" s="25"/>
      <c r="AM223" s="25"/>
      <c r="AN223" s="25"/>
      <c r="AO223" s="25"/>
      <c r="AP223" s="25"/>
      <c r="AQ223" s="25"/>
      <c r="AR223" s="25"/>
      <c r="AS223" s="25"/>
      <c r="AT223" s="25"/>
      <c r="AU223" s="25"/>
      <c r="AV223" s="25"/>
      <c r="AW223" s="25"/>
      <c r="AX223" s="25"/>
      <c r="AY223" s="25"/>
      <c r="AZ223" s="25"/>
      <c r="BA223" s="25"/>
      <c r="BB223" s="25"/>
    </row>
    <row r="224" spans="3:54" x14ac:dyDescent="0.35">
      <c r="C224" s="25"/>
      <c r="D224" s="25"/>
      <c r="E224" s="25"/>
      <c r="F224" s="25"/>
      <c r="G224" s="25"/>
      <c r="H224" s="25"/>
      <c r="I224" s="25"/>
      <c r="J224" s="25"/>
      <c r="K224" s="25"/>
      <c r="L224" s="25"/>
      <c r="M224" s="25"/>
      <c r="N224" s="25"/>
      <c r="O224" s="25"/>
      <c r="P224" s="25"/>
      <c r="Q224" s="25"/>
      <c r="R224" s="25"/>
      <c r="S224" s="25"/>
      <c r="T224" s="25"/>
      <c r="U224" s="25"/>
      <c r="V224" s="25"/>
      <c r="W224" s="25"/>
      <c r="X224" s="25"/>
      <c r="Y224" s="25"/>
      <c r="Z224" s="25"/>
      <c r="AA224" s="25"/>
      <c r="AB224" s="25"/>
      <c r="AC224" s="25"/>
      <c r="AD224" s="25"/>
      <c r="AE224" s="25"/>
      <c r="AF224" s="25"/>
      <c r="AG224" s="25"/>
      <c r="AH224" s="25"/>
      <c r="AI224" s="25"/>
      <c r="AJ224" s="25"/>
      <c r="AK224" s="25"/>
      <c r="AL224" s="25"/>
      <c r="AM224" s="25"/>
      <c r="AN224" s="25"/>
      <c r="AO224" s="25"/>
      <c r="AP224" s="25"/>
      <c r="AQ224" s="25"/>
      <c r="AR224" s="25"/>
      <c r="AS224" s="25"/>
      <c r="AT224" s="25"/>
      <c r="AU224" s="25"/>
      <c r="AV224" s="25"/>
      <c r="AW224" s="25"/>
      <c r="AX224" s="25"/>
      <c r="AY224" s="25"/>
      <c r="AZ224" s="25"/>
      <c r="BA224" s="25"/>
      <c r="BB224" s="25"/>
    </row>
    <row r="225" spans="3:54" x14ac:dyDescent="0.35">
      <c r="C225" s="25"/>
      <c r="D225" s="25"/>
      <c r="E225" s="25"/>
      <c r="F225" s="25"/>
      <c r="G225" s="25"/>
      <c r="H225" s="25"/>
      <c r="I225" s="25"/>
      <c r="J225" s="25"/>
      <c r="K225" s="25"/>
      <c r="L225" s="25"/>
      <c r="M225" s="25"/>
      <c r="N225" s="25"/>
      <c r="O225" s="25"/>
      <c r="P225" s="25"/>
      <c r="Q225" s="25"/>
      <c r="R225" s="25"/>
      <c r="S225" s="25"/>
      <c r="T225" s="25"/>
      <c r="U225" s="25"/>
      <c r="V225" s="25"/>
      <c r="W225" s="25"/>
      <c r="X225" s="25"/>
      <c r="Y225" s="25"/>
      <c r="Z225" s="25"/>
      <c r="AA225" s="25"/>
      <c r="AB225" s="25"/>
      <c r="AC225" s="25"/>
      <c r="AD225" s="25"/>
      <c r="AE225" s="25"/>
      <c r="AF225" s="25"/>
      <c r="AG225" s="25"/>
      <c r="AH225" s="25"/>
      <c r="AI225" s="25"/>
      <c r="AJ225" s="25"/>
      <c r="AK225" s="25"/>
      <c r="AL225" s="25"/>
      <c r="AM225" s="25"/>
      <c r="AN225" s="25"/>
      <c r="AO225" s="25"/>
      <c r="AP225" s="25"/>
      <c r="AQ225" s="25"/>
      <c r="AR225" s="25"/>
      <c r="AS225" s="25"/>
      <c r="AT225" s="25"/>
      <c r="AU225" s="25"/>
      <c r="AV225" s="25"/>
      <c r="AW225" s="25"/>
      <c r="AX225" s="25"/>
      <c r="AY225" s="25"/>
      <c r="AZ225" s="25"/>
      <c r="BA225" s="25"/>
      <c r="BB225" s="25"/>
    </row>
    <row r="226" spans="3:54" x14ac:dyDescent="0.35">
      <c r="C226" s="25"/>
      <c r="D226" s="25"/>
      <c r="E226" s="25"/>
      <c r="F226" s="25"/>
      <c r="G226" s="25"/>
      <c r="H226" s="25"/>
      <c r="I226" s="25"/>
      <c r="J226" s="25"/>
      <c r="K226" s="25"/>
      <c r="L226" s="25"/>
      <c r="M226" s="25"/>
      <c r="N226" s="25"/>
      <c r="O226" s="25"/>
      <c r="P226" s="25"/>
      <c r="Q226" s="25"/>
      <c r="R226" s="25"/>
      <c r="S226" s="25"/>
      <c r="T226" s="25"/>
      <c r="U226" s="25"/>
      <c r="V226" s="25"/>
      <c r="W226" s="25"/>
      <c r="X226" s="25"/>
      <c r="Y226" s="25"/>
      <c r="Z226" s="25"/>
      <c r="AA226" s="25"/>
      <c r="AB226" s="25"/>
      <c r="AC226" s="25"/>
      <c r="AD226" s="25"/>
      <c r="AE226" s="25"/>
      <c r="AF226" s="25"/>
      <c r="AG226" s="25"/>
      <c r="AH226" s="25"/>
      <c r="AI226" s="25"/>
      <c r="AJ226" s="25"/>
      <c r="AK226" s="25"/>
      <c r="AL226" s="25"/>
      <c r="AM226" s="25"/>
      <c r="AN226" s="25"/>
      <c r="AO226" s="25"/>
      <c r="AP226" s="25"/>
      <c r="AQ226" s="25"/>
      <c r="AR226" s="25"/>
      <c r="AS226" s="25"/>
      <c r="AT226" s="25"/>
      <c r="AU226" s="25"/>
      <c r="AV226" s="25"/>
      <c r="AW226" s="25"/>
      <c r="AX226" s="25"/>
      <c r="AY226" s="25"/>
      <c r="AZ226" s="25"/>
      <c r="BA226" s="25"/>
      <c r="BB226" s="25"/>
    </row>
    <row r="227" spans="3:54" x14ac:dyDescent="0.35">
      <c r="C227" s="25"/>
      <c r="D227" s="25"/>
      <c r="E227" s="25"/>
      <c r="F227" s="25"/>
      <c r="G227" s="25"/>
      <c r="H227" s="25"/>
      <c r="I227" s="25"/>
      <c r="J227" s="25"/>
      <c r="K227" s="25"/>
      <c r="L227" s="25"/>
      <c r="M227" s="25"/>
      <c r="N227" s="25"/>
      <c r="O227" s="25"/>
      <c r="P227" s="25"/>
      <c r="Q227" s="25"/>
      <c r="R227" s="25"/>
      <c r="S227" s="25"/>
      <c r="T227" s="25"/>
      <c r="U227" s="25"/>
      <c r="V227" s="25"/>
      <c r="W227" s="25"/>
      <c r="X227" s="25"/>
      <c r="Y227" s="25"/>
      <c r="Z227" s="25"/>
      <c r="AA227" s="25"/>
      <c r="AB227" s="25"/>
      <c r="AC227" s="25"/>
      <c r="AD227" s="25"/>
      <c r="AE227" s="25"/>
      <c r="AF227" s="25"/>
      <c r="AG227" s="25"/>
      <c r="AH227" s="25"/>
      <c r="AI227" s="25"/>
      <c r="AJ227" s="25"/>
      <c r="AK227" s="25"/>
      <c r="AL227" s="25"/>
      <c r="AM227" s="25"/>
      <c r="AN227" s="25"/>
      <c r="AO227" s="25"/>
      <c r="AP227" s="25"/>
      <c r="AQ227" s="25"/>
      <c r="AR227" s="25"/>
      <c r="AS227" s="25"/>
      <c r="AT227" s="25"/>
      <c r="AU227" s="25"/>
      <c r="AV227" s="25"/>
      <c r="AW227" s="25"/>
      <c r="AX227" s="25"/>
      <c r="AY227" s="25"/>
      <c r="AZ227" s="25"/>
      <c r="BA227" s="25"/>
      <c r="BB227" s="25"/>
    </row>
    <row r="228" spans="3:54" x14ac:dyDescent="0.35">
      <c r="C228" s="25"/>
      <c r="D228" s="25"/>
      <c r="E228" s="25"/>
      <c r="F228" s="25"/>
      <c r="G228" s="25"/>
      <c r="H228" s="25"/>
      <c r="I228" s="25"/>
      <c r="J228" s="25"/>
      <c r="K228" s="25"/>
      <c r="L228" s="25"/>
      <c r="M228" s="25"/>
      <c r="N228" s="25"/>
      <c r="O228" s="25"/>
      <c r="P228" s="25"/>
      <c r="Q228" s="25"/>
      <c r="R228" s="25"/>
      <c r="S228" s="25"/>
      <c r="T228" s="25"/>
      <c r="U228" s="25"/>
      <c r="V228" s="25"/>
      <c r="W228" s="25"/>
      <c r="X228" s="25"/>
      <c r="Y228" s="25"/>
      <c r="Z228" s="25"/>
      <c r="AA228" s="25"/>
      <c r="AB228" s="25"/>
      <c r="AC228" s="25"/>
      <c r="AD228" s="25"/>
      <c r="AE228" s="25"/>
      <c r="AF228" s="25"/>
      <c r="AG228" s="25"/>
      <c r="AH228" s="25"/>
      <c r="AI228" s="25"/>
      <c r="AJ228" s="25"/>
      <c r="AK228" s="25"/>
      <c r="AL228" s="25"/>
      <c r="AM228" s="25"/>
      <c r="AN228" s="25"/>
      <c r="AO228" s="25"/>
      <c r="AP228" s="25"/>
      <c r="AQ228" s="25"/>
      <c r="AR228" s="25"/>
      <c r="AS228" s="25"/>
      <c r="AT228" s="25"/>
      <c r="AU228" s="25"/>
      <c r="AV228" s="25"/>
      <c r="AW228" s="25"/>
      <c r="AX228" s="25"/>
      <c r="AY228" s="25"/>
      <c r="AZ228" s="25"/>
      <c r="BA228" s="25"/>
      <c r="BB228" s="25"/>
    </row>
    <row r="229" spans="3:54" x14ac:dyDescent="0.35">
      <c r="C229" s="25"/>
      <c r="D229" s="25"/>
      <c r="E229" s="25"/>
      <c r="F229" s="25"/>
      <c r="G229" s="25"/>
      <c r="H229" s="25"/>
      <c r="I229" s="25"/>
      <c r="J229" s="25"/>
      <c r="K229" s="25"/>
      <c r="L229" s="25"/>
      <c r="M229" s="25"/>
      <c r="N229" s="25"/>
      <c r="O229" s="25"/>
      <c r="P229" s="25"/>
      <c r="Q229" s="25"/>
      <c r="R229" s="25"/>
      <c r="S229" s="25"/>
      <c r="T229" s="25"/>
      <c r="U229" s="25"/>
      <c r="V229" s="25"/>
      <c r="W229" s="25"/>
      <c r="X229" s="25"/>
      <c r="Y229" s="25"/>
      <c r="Z229" s="25"/>
      <c r="AA229" s="25"/>
      <c r="AB229" s="25"/>
      <c r="AC229" s="25"/>
      <c r="AD229" s="25"/>
      <c r="AE229" s="25"/>
      <c r="AF229" s="25"/>
      <c r="AG229" s="25"/>
      <c r="AH229" s="25"/>
      <c r="AI229" s="25"/>
      <c r="AJ229" s="25"/>
      <c r="AK229" s="25"/>
      <c r="AL229" s="25"/>
      <c r="AM229" s="25"/>
      <c r="AN229" s="25"/>
      <c r="AO229" s="25"/>
      <c r="AP229" s="25"/>
      <c r="AQ229" s="25"/>
      <c r="AR229" s="25"/>
      <c r="AS229" s="25"/>
      <c r="AT229" s="25"/>
      <c r="AU229" s="25"/>
      <c r="AV229" s="25"/>
      <c r="AW229" s="25"/>
      <c r="AX229" s="25"/>
      <c r="AY229" s="25"/>
      <c r="AZ229" s="25"/>
      <c r="BA229" s="25"/>
      <c r="BB229" s="25"/>
    </row>
    <row r="230" spans="3:54" x14ac:dyDescent="0.35">
      <c r="C230" s="25"/>
      <c r="D230" s="25"/>
      <c r="E230" s="25"/>
      <c r="F230" s="25"/>
      <c r="G230" s="25"/>
      <c r="H230" s="25"/>
      <c r="I230" s="25"/>
      <c r="J230" s="25"/>
      <c r="K230" s="25"/>
      <c r="L230" s="25"/>
      <c r="M230" s="25"/>
      <c r="N230" s="25"/>
      <c r="O230" s="25"/>
      <c r="P230" s="25"/>
      <c r="Q230" s="25"/>
      <c r="R230" s="25"/>
      <c r="S230" s="25"/>
      <c r="T230" s="25"/>
      <c r="U230" s="25"/>
      <c r="V230" s="25"/>
      <c r="W230" s="25"/>
      <c r="X230" s="25"/>
      <c r="Y230" s="25"/>
      <c r="Z230" s="25"/>
      <c r="AA230" s="25"/>
      <c r="AB230" s="25"/>
      <c r="AC230" s="25"/>
      <c r="AD230" s="25"/>
      <c r="AE230" s="25"/>
      <c r="AF230" s="25"/>
      <c r="AG230" s="25"/>
      <c r="AH230" s="25"/>
      <c r="AI230" s="25"/>
      <c r="AJ230" s="25"/>
      <c r="AK230" s="25"/>
      <c r="AL230" s="25"/>
      <c r="AM230" s="25"/>
      <c r="AN230" s="25"/>
      <c r="AO230" s="25"/>
      <c r="AP230" s="25"/>
      <c r="AQ230" s="25"/>
      <c r="AR230" s="25"/>
      <c r="AS230" s="25"/>
      <c r="AT230" s="25"/>
      <c r="AU230" s="25"/>
      <c r="AV230" s="25"/>
      <c r="AW230" s="25"/>
      <c r="AX230" s="25"/>
      <c r="AY230" s="25"/>
      <c r="AZ230" s="25"/>
      <c r="BA230" s="25"/>
      <c r="BB230" s="25"/>
    </row>
    <row r="231" spans="3:54" x14ac:dyDescent="0.35">
      <c r="C231" s="25"/>
      <c r="D231" s="25"/>
      <c r="E231" s="25"/>
      <c r="F231" s="25"/>
      <c r="G231" s="25"/>
      <c r="H231" s="25"/>
      <c r="I231" s="25"/>
      <c r="J231" s="25"/>
      <c r="K231" s="25"/>
      <c r="L231" s="25"/>
      <c r="M231" s="25"/>
      <c r="N231" s="25"/>
      <c r="O231" s="25"/>
      <c r="P231" s="25"/>
      <c r="Q231" s="25"/>
      <c r="R231" s="25"/>
      <c r="S231" s="25"/>
      <c r="T231" s="25"/>
      <c r="U231" s="25"/>
      <c r="V231" s="25"/>
      <c r="W231" s="25"/>
      <c r="X231" s="25"/>
      <c r="Y231" s="25"/>
      <c r="Z231" s="25"/>
      <c r="AA231" s="25"/>
      <c r="AB231" s="25"/>
      <c r="AC231" s="25"/>
      <c r="AD231" s="25"/>
      <c r="AE231" s="25"/>
      <c r="AF231" s="25"/>
      <c r="AG231" s="25"/>
      <c r="AH231" s="25"/>
      <c r="AI231" s="25"/>
      <c r="AJ231" s="25"/>
      <c r="AK231" s="25"/>
      <c r="AL231" s="25"/>
      <c r="AM231" s="25"/>
      <c r="AN231" s="25"/>
      <c r="AO231" s="25"/>
      <c r="AP231" s="25"/>
      <c r="AQ231" s="25"/>
      <c r="AR231" s="25"/>
      <c r="AS231" s="25"/>
      <c r="AT231" s="25"/>
      <c r="AU231" s="25"/>
      <c r="AV231" s="25"/>
      <c r="AW231" s="25"/>
      <c r="AX231" s="25"/>
      <c r="AY231" s="25"/>
      <c r="AZ231" s="25"/>
      <c r="BA231" s="25"/>
      <c r="BB231" s="25"/>
    </row>
    <row r="232" spans="3:54" x14ac:dyDescent="0.35">
      <c r="C232" s="25"/>
      <c r="D232" s="25"/>
      <c r="E232" s="25"/>
      <c r="F232" s="25"/>
      <c r="G232" s="25"/>
      <c r="H232" s="25"/>
      <c r="I232" s="25"/>
      <c r="J232" s="25"/>
      <c r="K232" s="25"/>
      <c r="L232" s="25"/>
      <c r="M232" s="25"/>
      <c r="N232" s="25"/>
      <c r="O232" s="25"/>
      <c r="P232" s="25"/>
      <c r="Q232" s="25"/>
      <c r="R232" s="25"/>
      <c r="S232" s="25"/>
      <c r="T232" s="25"/>
      <c r="U232" s="25"/>
      <c r="V232" s="25"/>
      <c r="W232" s="25"/>
      <c r="X232" s="25"/>
      <c r="Y232" s="25"/>
      <c r="Z232" s="25"/>
      <c r="AA232" s="25"/>
      <c r="AB232" s="25"/>
      <c r="AC232" s="25"/>
      <c r="AD232" s="25"/>
      <c r="AE232" s="25"/>
      <c r="AF232" s="25"/>
      <c r="AG232" s="25"/>
      <c r="AH232" s="25"/>
      <c r="AI232" s="25"/>
      <c r="AJ232" s="25"/>
      <c r="AK232" s="25"/>
      <c r="AL232" s="25"/>
      <c r="AM232" s="25"/>
      <c r="AN232" s="25"/>
      <c r="AO232" s="25"/>
      <c r="AP232" s="25"/>
      <c r="AQ232" s="25"/>
      <c r="AR232" s="25"/>
      <c r="AS232" s="25"/>
      <c r="AT232" s="25"/>
      <c r="AU232" s="25"/>
      <c r="AV232" s="25"/>
      <c r="AW232" s="25"/>
      <c r="AX232" s="25"/>
      <c r="AY232" s="25"/>
      <c r="AZ232" s="25"/>
      <c r="BA232" s="25"/>
      <c r="BB232" s="25"/>
    </row>
    <row r="233" spans="3:54" x14ac:dyDescent="0.35">
      <c r="C233" s="25"/>
      <c r="D233" s="25"/>
      <c r="E233" s="25"/>
      <c r="F233" s="25"/>
      <c r="G233" s="25"/>
      <c r="H233" s="25"/>
      <c r="I233" s="25"/>
      <c r="J233" s="25"/>
      <c r="K233" s="25"/>
      <c r="L233" s="25"/>
      <c r="M233" s="25"/>
      <c r="N233" s="25"/>
      <c r="O233" s="25"/>
      <c r="P233" s="25"/>
      <c r="Q233" s="25"/>
      <c r="R233" s="25"/>
      <c r="S233" s="25"/>
      <c r="T233" s="25"/>
      <c r="U233" s="25"/>
      <c r="V233" s="25"/>
      <c r="W233" s="25"/>
      <c r="X233" s="25"/>
      <c r="Y233" s="25"/>
      <c r="Z233" s="25"/>
      <c r="AA233" s="25"/>
      <c r="AB233" s="25"/>
      <c r="AC233" s="25"/>
      <c r="AD233" s="25"/>
      <c r="AE233" s="25"/>
      <c r="AF233" s="25"/>
      <c r="AG233" s="25"/>
      <c r="AH233" s="25"/>
      <c r="AI233" s="25"/>
      <c r="AJ233" s="25"/>
      <c r="AK233" s="25"/>
      <c r="AL233" s="25"/>
      <c r="AM233" s="25"/>
      <c r="AN233" s="25"/>
      <c r="AO233" s="25"/>
      <c r="AP233" s="25"/>
      <c r="AQ233" s="25"/>
      <c r="AR233" s="25"/>
      <c r="AS233" s="25"/>
      <c r="AT233" s="25"/>
      <c r="AU233" s="25"/>
      <c r="AV233" s="25"/>
      <c r="AW233" s="25"/>
      <c r="AX233" s="25"/>
      <c r="AY233" s="25"/>
      <c r="AZ233" s="25"/>
      <c r="BA233" s="25"/>
      <c r="BB233" s="25"/>
    </row>
    <row r="234" spans="3:54" x14ac:dyDescent="0.35">
      <c r="C234" s="25"/>
      <c r="D234" s="25"/>
      <c r="E234" s="25"/>
      <c r="F234" s="25"/>
      <c r="G234" s="25"/>
      <c r="H234" s="25"/>
      <c r="I234" s="25"/>
      <c r="J234" s="25"/>
      <c r="K234" s="25"/>
      <c r="L234" s="25"/>
      <c r="M234" s="25"/>
      <c r="N234" s="25"/>
      <c r="O234" s="25"/>
      <c r="P234" s="25"/>
      <c r="Q234" s="25"/>
      <c r="R234" s="25"/>
      <c r="S234" s="25"/>
      <c r="T234" s="25"/>
      <c r="U234" s="25"/>
      <c r="V234" s="25"/>
      <c r="W234" s="25"/>
      <c r="X234" s="25"/>
      <c r="Y234" s="25"/>
      <c r="Z234" s="25"/>
      <c r="AA234" s="25"/>
      <c r="AB234" s="25"/>
      <c r="AC234" s="25"/>
      <c r="AD234" s="25"/>
      <c r="AE234" s="25"/>
      <c r="AF234" s="25"/>
      <c r="AG234" s="25"/>
      <c r="AH234" s="25"/>
      <c r="AI234" s="25"/>
      <c r="AJ234" s="25"/>
      <c r="AK234" s="25"/>
      <c r="AL234" s="25"/>
      <c r="AM234" s="25"/>
      <c r="AN234" s="25"/>
      <c r="AO234" s="25"/>
      <c r="AP234" s="25"/>
      <c r="AQ234" s="25"/>
      <c r="AR234" s="25"/>
      <c r="AS234" s="25"/>
      <c r="AT234" s="25"/>
      <c r="AU234" s="25"/>
      <c r="AV234" s="25"/>
      <c r="AW234" s="25"/>
      <c r="AX234" s="25"/>
      <c r="AY234" s="25"/>
      <c r="AZ234" s="25"/>
      <c r="BA234" s="25"/>
      <c r="BB234" s="25"/>
    </row>
    <row r="235" spans="3:54" x14ac:dyDescent="0.35">
      <c r="C235" s="25"/>
      <c r="D235" s="25"/>
      <c r="E235" s="25"/>
      <c r="F235" s="25"/>
      <c r="G235" s="25"/>
      <c r="H235" s="25"/>
      <c r="I235" s="25"/>
      <c r="J235" s="25"/>
      <c r="K235" s="25"/>
      <c r="L235" s="25"/>
      <c r="M235" s="25"/>
      <c r="N235" s="25"/>
      <c r="O235" s="25"/>
      <c r="P235" s="25"/>
      <c r="Q235" s="25"/>
      <c r="R235" s="25"/>
      <c r="S235" s="25"/>
      <c r="T235" s="25"/>
      <c r="U235" s="25"/>
      <c r="V235" s="25"/>
      <c r="W235" s="25"/>
      <c r="X235" s="25"/>
      <c r="Y235" s="25"/>
      <c r="Z235" s="25"/>
      <c r="AA235" s="25"/>
      <c r="AB235" s="25"/>
      <c r="AC235" s="25"/>
      <c r="AD235" s="25"/>
      <c r="AE235" s="25"/>
      <c r="AF235" s="25"/>
      <c r="AG235" s="25"/>
      <c r="AH235" s="25"/>
      <c r="AI235" s="25"/>
      <c r="AJ235" s="25"/>
      <c r="AK235" s="25"/>
      <c r="AL235" s="25"/>
      <c r="AM235" s="25"/>
      <c r="AN235" s="25"/>
      <c r="AO235" s="25"/>
      <c r="AP235" s="25"/>
      <c r="AQ235" s="25"/>
      <c r="AR235" s="25"/>
      <c r="AS235" s="25"/>
      <c r="AT235" s="25"/>
      <c r="AU235" s="25"/>
      <c r="AV235" s="25"/>
      <c r="AW235" s="25"/>
      <c r="AX235" s="25"/>
      <c r="AY235" s="25"/>
      <c r="AZ235" s="25"/>
      <c r="BA235" s="25"/>
      <c r="BB235" s="25"/>
    </row>
    <row r="236" spans="3:54" x14ac:dyDescent="0.35">
      <c r="C236" s="25"/>
      <c r="D236" s="25"/>
      <c r="E236" s="25"/>
      <c r="F236" s="25"/>
      <c r="G236" s="25"/>
      <c r="H236" s="25"/>
      <c r="I236" s="25"/>
      <c r="J236" s="25"/>
      <c r="K236" s="25"/>
      <c r="L236" s="25"/>
      <c r="M236" s="25"/>
      <c r="N236" s="25"/>
      <c r="O236" s="25"/>
      <c r="P236" s="25"/>
      <c r="Q236" s="25"/>
      <c r="R236" s="25"/>
      <c r="S236" s="25"/>
      <c r="T236" s="25"/>
      <c r="U236" s="25"/>
      <c r="V236" s="25"/>
      <c r="W236" s="25"/>
      <c r="X236" s="25"/>
      <c r="Y236" s="25"/>
      <c r="Z236" s="25"/>
      <c r="AA236" s="25"/>
      <c r="AB236" s="25"/>
      <c r="AC236" s="25"/>
      <c r="AD236" s="25"/>
      <c r="AE236" s="25"/>
      <c r="AF236" s="25"/>
      <c r="AG236" s="25"/>
      <c r="AH236" s="25"/>
      <c r="AI236" s="25"/>
      <c r="AJ236" s="25"/>
      <c r="AK236" s="25"/>
      <c r="AL236" s="25"/>
      <c r="AM236" s="25"/>
      <c r="AN236" s="25"/>
      <c r="AO236" s="25"/>
      <c r="AP236" s="25"/>
      <c r="AQ236" s="25"/>
      <c r="AR236" s="25"/>
      <c r="AS236" s="25"/>
      <c r="AT236" s="25"/>
      <c r="AU236" s="25"/>
      <c r="AV236" s="25"/>
      <c r="AW236" s="25"/>
      <c r="AX236" s="25"/>
      <c r="AY236" s="25"/>
      <c r="AZ236" s="25"/>
      <c r="BA236" s="25"/>
      <c r="BB236" s="25"/>
    </row>
    <row r="237" spans="3:54" x14ac:dyDescent="0.35">
      <c r="C237" s="25"/>
      <c r="D237" s="25"/>
      <c r="E237" s="25"/>
      <c r="F237" s="25"/>
      <c r="G237" s="25"/>
      <c r="H237" s="25"/>
      <c r="I237" s="25"/>
      <c r="J237" s="25"/>
      <c r="K237" s="25"/>
      <c r="L237" s="25"/>
      <c r="M237" s="25"/>
      <c r="N237" s="25"/>
      <c r="O237" s="25"/>
      <c r="P237" s="25"/>
      <c r="Q237" s="25"/>
      <c r="R237" s="25"/>
      <c r="S237" s="25"/>
      <c r="T237" s="25"/>
      <c r="U237" s="25"/>
      <c r="V237" s="25"/>
      <c r="W237" s="25"/>
      <c r="X237" s="25"/>
      <c r="Y237" s="25"/>
      <c r="Z237" s="25"/>
      <c r="AA237" s="25"/>
      <c r="AB237" s="25"/>
      <c r="AC237" s="25"/>
      <c r="AD237" s="25"/>
      <c r="AE237" s="25"/>
      <c r="AF237" s="25"/>
      <c r="AG237" s="25"/>
      <c r="AH237" s="25"/>
      <c r="AI237" s="25"/>
      <c r="AJ237" s="25"/>
      <c r="AK237" s="25"/>
      <c r="AL237" s="25"/>
      <c r="AM237" s="25"/>
      <c r="AN237" s="25"/>
      <c r="AO237" s="25"/>
      <c r="AP237" s="25"/>
      <c r="AQ237" s="25"/>
      <c r="AR237" s="25"/>
      <c r="AS237" s="25"/>
      <c r="AT237" s="25"/>
      <c r="AU237" s="25"/>
      <c r="AV237" s="25"/>
      <c r="AW237" s="25"/>
      <c r="AX237" s="25"/>
      <c r="AY237" s="25"/>
      <c r="AZ237" s="25"/>
      <c r="BA237" s="25"/>
      <c r="BB237" s="25"/>
    </row>
    <row r="238" spans="3:54" x14ac:dyDescent="0.35">
      <c r="C238" s="25"/>
      <c r="D238" s="25"/>
      <c r="E238" s="25"/>
      <c r="F238" s="25"/>
      <c r="G238" s="25"/>
      <c r="H238" s="25"/>
      <c r="I238" s="25"/>
      <c r="J238" s="25"/>
      <c r="K238" s="25"/>
      <c r="L238" s="25"/>
      <c r="M238" s="25"/>
      <c r="N238" s="25"/>
      <c r="O238" s="25"/>
      <c r="P238" s="25"/>
      <c r="Q238" s="25"/>
      <c r="R238" s="25"/>
      <c r="S238" s="25"/>
      <c r="T238" s="25"/>
      <c r="U238" s="25"/>
      <c r="V238" s="25"/>
      <c r="W238" s="25"/>
      <c r="X238" s="25"/>
      <c r="Y238" s="25"/>
      <c r="Z238" s="25"/>
      <c r="AA238" s="25"/>
      <c r="AB238" s="25"/>
      <c r="AC238" s="25"/>
      <c r="AD238" s="25"/>
      <c r="AE238" s="25"/>
      <c r="AF238" s="25"/>
      <c r="AG238" s="25"/>
      <c r="AH238" s="25"/>
      <c r="AI238" s="25"/>
      <c r="AJ238" s="25"/>
      <c r="AK238" s="25"/>
      <c r="AL238" s="25"/>
      <c r="AM238" s="25"/>
      <c r="AN238" s="25"/>
      <c r="AO238" s="25"/>
      <c r="AP238" s="25"/>
      <c r="AQ238" s="25"/>
      <c r="AR238" s="25"/>
      <c r="AS238" s="25"/>
      <c r="AT238" s="25"/>
      <c r="AU238" s="25"/>
      <c r="AV238" s="25"/>
      <c r="AW238" s="25"/>
      <c r="AX238" s="25"/>
      <c r="AY238" s="25"/>
      <c r="AZ238" s="25"/>
      <c r="BA238" s="25"/>
      <c r="BB238" s="25"/>
    </row>
    <row r="239" spans="3:54" x14ac:dyDescent="0.35">
      <c r="C239" s="25"/>
      <c r="D239" s="25"/>
      <c r="E239" s="25"/>
      <c r="F239" s="25"/>
      <c r="G239" s="25"/>
      <c r="H239" s="25"/>
      <c r="I239" s="25"/>
      <c r="J239" s="25"/>
      <c r="K239" s="25"/>
      <c r="L239" s="25"/>
      <c r="M239" s="25"/>
      <c r="N239" s="25"/>
      <c r="O239" s="25"/>
      <c r="P239" s="25"/>
      <c r="Q239" s="25"/>
      <c r="R239" s="25"/>
      <c r="S239" s="25"/>
      <c r="T239" s="25"/>
      <c r="U239" s="25"/>
      <c r="V239" s="25"/>
      <c r="W239" s="25"/>
      <c r="X239" s="25"/>
      <c r="Y239" s="25"/>
      <c r="Z239" s="25"/>
      <c r="AA239" s="25"/>
      <c r="AB239" s="25"/>
      <c r="AC239" s="25"/>
      <c r="AD239" s="25"/>
      <c r="AE239" s="25"/>
      <c r="AF239" s="25"/>
      <c r="AG239" s="25"/>
      <c r="AH239" s="25"/>
      <c r="AI239" s="25"/>
      <c r="AJ239" s="25"/>
      <c r="AK239" s="25"/>
      <c r="AL239" s="25"/>
      <c r="AM239" s="25"/>
      <c r="AN239" s="25"/>
      <c r="AO239" s="25"/>
      <c r="AP239" s="25"/>
      <c r="AQ239" s="25"/>
      <c r="AR239" s="25"/>
      <c r="AS239" s="25"/>
      <c r="AT239" s="25"/>
      <c r="AU239" s="25"/>
      <c r="AV239" s="25"/>
      <c r="AW239" s="25"/>
      <c r="AX239" s="25"/>
      <c r="AY239" s="25"/>
      <c r="AZ239" s="25"/>
      <c r="BA239" s="25"/>
      <c r="BB239" s="25"/>
    </row>
    <row r="240" spans="3:54" x14ac:dyDescent="0.35">
      <c r="C240" s="25"/>
      <c r="D240" s="25"/>
      <c r="E240" s="25"/>
      <c r="F240" s="25"/>
      <c r="G240" s="25"/>
      <c r="H240" s="25"/>
      <c r="I240" s="25"/>
      <c r="J240" s="25"/>
      <c r="K240" s="25"/>
      <c r="L240" s="25"/>
      <c r="M240" s="25"/>
      <c r="N240" s="25"/>
      <c r="O240" s="25"/>
      <c r="P240" s="25"/>
      <c r="Q240" s="25"/>
      <c r="R240" s="25"/>
      <c r="S240" s="25"/>
      <c r="T240" s="25"/>
      <c r="U240" s="25"/>
      <c r="V240" s="25"/>
      <c r="W240" s="25"/>
      <c r="X240" s="25"/>
      <c r="Y240" s="25"/>
      <c r="Z240" s="25"/>
      <c r="AA240" s="25"/>
      <c r="AB240" s="25"/>
      <c r="AC240" s="25"/>
      <c r="AD240" s="25"/>
      <c r="AE240" s="25"/>
      <c r="AF240" s="25"/>
      <c r="AG240" s="25"/>
      <c r="AH240" s="25"/>
      <c r="AI240" s="25"/>
      <c r="AJ240" s="25"/>
      <c r="AK240" s="25"/>
      <c r="AL240" s="25"/>
      <c r="AM240" s="25"/>
      <c r="AN240" s="25"/>
      <c r="AO240" s="25"/>
      <c r="AP240" s="25"/>
      <c r="AQ240" s="25"/>
      <c r="AR240" s="25"/>
      <c r="AS240" s="25"/>
      <c r="AT240" s="25"/>
      <c r="AU240" s="25"/>
      <c r="AV240" s="25"/>
      <c r="AW240" s="25"/>
      <c r="AX240" s="25"/>
      <c r="AY240" s="25"/>
      <c r="AZ240" s="25"/>
      <c r="BA240" s="25"/>
      <c r="BB240" s="25"/>
    </row>
    <row r="241" spans="3:54" x14ac:dyDescent="0.35">
      <c r="C241" s="25"/>
      <c r="D241" s="25"/>
      <c r="E241" s="25"/>
      <c r="F241" s="25"/>
      <c r="G241" s="25"/>
      <c r="H241" s="25"/>
      <c r="I241" s="25"/>
      <c r="J241" s="25"/>
      <c r="K241" s="25"/>
      <c r="L241" s="25"/>
      <c r="M241" s="25"/>
      <c r="N241" s="25"/>
      <c r="O241" s="25"/>
      <c r="P241" s="25"/>
      <c r="Q241" s="25"/>
      <c r="R241" s="25"/>
      <c r="S241" s="25"/>
      <c r="T241" s="25"/>
      <c r="U241" s="25"/>
      <c r="V241" s="25"/>
      <c r="W241" s="25"/>
      <c r="X241" s="25"/>
      <c r="Y241" s="25"/>
      <c r="Z241" s="25"/>
      <c r="AA241" s="25"/>
      <c r="AB241" s="25"/>
      <c r="AC241" s="25"/>
      <c r="AD241" s="25"/>
      <c r="AE241" s="25"/>
      <c r="AF241" s="25"/>
      <c r="AG241" s="25"/>
      <c r="AH241" s="25"/>
      <c r="AI241" s="25"/>
      <c r="AJ241" s="25"/>
      <c r="AK241" s="25"/>
      <c r="AL241" s="25"/>
      <c r="AM241" s="25"/>
      <c r="AN241" s="25"/>
      <c r="AO241" s="25"/>
      <c r="AP241" s="25"/>
      <c r="AQ241" s="25"/>
      <c r="AR241" s="25"/>
      <c r="AS241" s="25"/>
      <c r="AT241" s="25"/>
      <c r="AU241" s="25"/>
      <c r="AV241" s="25"/>
      <c r="AW241" s="25"/>
      <c r="AX241" s="25"/>
      <c r="AY241" s="25"/>
      <c r="AZ241" s="25"/>
      <c r="BA241" s="25"/>
      <c r="BB241" s="25"/>
    </row>
    <row r="242" spans="3:54" x14ac:dyDescent="0.35">
      <c r="C242" s="25"/>
      <c r="D242" s="25"/>
      <c r="E242" s="25"/>
      <c r="F242" s="25"/>
      <c r="G242" s="25"/>
      <c r="H242" s="25"/>
      <c r="I242" s="25"/>
      <c r="J242" s="25"/>
      <c r="K242" s="25"/>
      <c r="L242" s="25"/>
      <c r="M242" s="25"/>
      <c r="N242" s="25"/>
      <c r="O242" s="25"/>
      <c r="P242" s="25"/>
      <c r="Q242" s="25"/>
      <c r="R242" s="25"/>
      <c r="S242" s="25"/>
      <c r="T242" s="25"/>
      <c r="U242" s="25"/>
      <c r="V242" s="25"/>
      <c r="W242" s="25"/>
      <c r="X242" s="25"/>
      <c r="Y242" s="25"/>
      <c r="Z242" s="25"/>
      <c r="AA242" s="25"/>
      <c r="AB242" s="25"/>
      <c r="AC242" s="25"/>
      <c r="AD242" s="25"/>
      <c r="AE242" s="25"/>
      <c r="AF242" s="25"/>
      <c r="AG242" s="25"/>
      <c r="AH242" s="25"/>
      <c r="AI242" s="25"/>
      <c r="AJ242" s="25"/>
      <c r="AK242" s="25"/>
      <c r="AL242" s="25"/>
      <c r="AM242" s="25"/>
      <c r="AN242" s="25"/>
      <c r="AO242" s="25"/>
      <c r="AP242" s="25"/>
      <c r="AQ242" s="25"/>
      <c r="AR242" s="25"/>
      <c r="AS242" s="25"/>
      <c r="AT242" s="25"/>
      <c r="AU242" s="25"/>
      <c r="AV242" s="25"/>
      <c r="AW242" s="25"/>
      <c r="AX242" s="25"/>
      <c r="AY242" s="25"/>
      <c r="AZ242" s="25"/>
      <c r="BA242" s="25"/>
      <c r="BB242" s="25"/>
    </row>
    <row r="243" spans="3:54" x14ac:dyDescent="0.35">
      <c r="C243" s="25"/>
      <c r="D243" s="25"/>
      <c r="E243" s="25"/>
      <c r="F243" s="25"/>
      <c r="G243" s="25"/>
      <c r="H243" s="25"/>
      <c r="I243" s="25"/>
      <c r="J243" s="25"/>
      <c r="K243" s="25"/>
      <c r="L243" s="25"/>
      <c r="M243" s="25"/>
      <c r="N243" s="25"/>
      <c r="O243" s="25"/>
      <c r="P243" s="25"/>
      <c r="Q243" s="25"/>
      <c r="R243" s="25"/>
      <c r="S243" s="25"/>
      <c r="T243" s="25"/>
      <c r="U243" s="25"/>
      <c r="V243" s="25"/>
      <c r="W243" s="25"/>
      <c r="X243" s="25"/>
      <c r="Y243" s="25"/>
      <c r="Z243" s="25"/>
      <c r="AA243" s="25"/>
      <c r="AB243" s="25"/>
      <c r="AC243" s="25"/>
      <c r="AD243" s="25"/>
      <c r="AE243" s="25"/>
      <c r="AF243" s="25"/>
      <c r="AG243" s="25"/>
      <c r="AH243" s="25"/>
      <c r="AI243" s="25"/>
      <c r="AJ243" s="25"/>
      <c r="AK243" s="25"/>
      <c r="AL243" s="25"/>
      <c r="AM243" s="25"/>
      <c r="AN243" s="25"/>
      <c r="AO243" s="25"/>
      <c r="AP243" s="25"/>
      <c r="AQ243" s="25"/>
      <c r="AR243" s="25"/>
      <c r="AS243" s="25"/>
      <c r="AT243" s="25"/>
      <c r="AU243" s="25"/>
      <c r="AV243" s="25"/>
      <c r="AW243" s="25"/>
      <c r="AX243" s="25"/>
      <c r="AY243" s="25"/>
      <c r="AZ243" s="25"/>
      <c r="BA243" s="25"/>
      <c r="BB243" s="25"/>
    </row>
    <row r="244" spans="3:54" x14ac:dyDescent="0.35">
      <c r="C244" s="25"/>
      <c r="D244" s="25"/>
      <c r="E244" s="25"/>
      <c r="F244" s="25"/>
      <c r="G244" s="25"/>
      <c r="H244" s="25"/>
      <c r="I244" s="25"/>
      <c r="J244" s="25"/>
      <c r="K244" s="25"/>
      <c r="L244" s="25"/>
      <c r="M244" s="25"/>
      <c r="N244" s="25"/>
      <c r="O244" s="25"/>
      <c r="P244" s="25"/>
      <c r="Q244" s="25"/>
      <c r="R244" s="25"/>
      <c r="S244" s="25"/>
      <c r="T244" s="25"/>
      <c r="U244" s="25"/>
      <c r="V244" s="25"/>
      <c r="W244" s="25"/>
      <c r="X244" s="25"/>
      <c r="Y244" s="25"/>
      <c r="Z244" s="25"/>
      <c r="AA244" s="25"/>
      <c r="AB244" s="25"/>
      <c r="AC244" s="25"/>
      <c r="AD244" s="25"/>
      <c r="AE244" s="25"/>
      <c r="AF244" s="25"/>
      <c r="AG244" s="25"/>
      <c r="AH244" s="25"/>
      <c r="AI244" s="25"/>
      <c r="AJ244" s="25"/>
      <c r="AK244" s="25"/>
      <c r="AL244" s="25"/>
      <c r="AM244" s="25"/>
      <c r="AN244" s="25"/>
      <c r="AO244" s="25"/>
      <c r="AP244" s="25"/>
      <c r="AQ244" s="25"/>
      <c r="AR244" s="25"/>
      <c r="AS244" s="25"/>
      <c r="AT244" s="25"/>
      <c r="AU244" s="25"/>
      <c r="AV244" s="25"/>
      <c r="AW244" s="25"/>
      <c r="AX244" s="25"/>
      <c r="AY244" s="25"/>
      <c r="AZ244" s="25"/>
      <c r="BA244" s="25"/>
      <c r="BB244" s="25"/>
    </row>
    <row r="245" spans="3:54" x14ac:dyDescent="0.35">
      <c r="C245" s="25"/>
      <c r="D245" s="25"/>
      <c r="E245" s="25"/>
      <c r="F245" s="25"/>
      <c r="G245" s="25"/>
      <c r="H245" s="25"/>
      <c r="I245" s="25"/>
      <c r="J245" s="25"/>
      <c r="K245" s="25"/>
      <c r="L245" s="25"/>
      <c r="M245" s="25"/>
      <c r="N245" s="25"/>
      <c r="O245" s="25"/>
      <c r="P245" s="25"/>
      <c r="Q245" s="25"/>
      <c r="R245" s="25"/>
      <c r="S245" s="25"/>
      <c r="T245" s="25"/>
      <c r="U245" s="25"/>
      <c r="V245" s="25"/>
      <c r="W245" s="25"/>
      <c r="X245" s="25"/>
      <c r="Y245" s="25"/>
      <c r="Z245" s="25"/>
      <c r="AA245" s="25"/>
      <c r="AB245" s="25"/>
      <c r="AC245" s="25"/>
      <c r="AD245" s="25"/>
      <c r="AE245" s="25"/>
      <c r="AF245" s="25"/>
      <c r="AG245" s="25"/>
      <c r="AH245" s="25"/>
      <c r="AI245" s="25"/>
      <c r="AJ245" s="25"/>
      <c r="AK245" s="25"/>
      <c r="AL245" s="25"/>
      <c r="AM245" s="25"/>
      <c r="AN245" s="25"/>
      <c r="AO245" s="25"/>
      <c r="AP245" s="25"/>
      <c r="AQ245" s="25"/>
      <c r="AR245" s="25"/>
      <c r="AS245" s="25"/>
      <c r="AT245" s="25"/>
      <c r="AU245" s="25"/>
      <c r="AV245" s="25"/>
      <c r="AW245" s="25"/>
      <c r="AX245" s="25"/>
      <c r="AY245" s="25"/>
      <c r="AZ245" s="25"/>
      <c r="BA245" s="25"/>
      <c r="BB245" s="25"/>
    </row>
    <row r="246" spans="3:54" x14ac:dyDescent="0.35">
      <c r="C246" s="25"/>
      <c r="D246" s="25"/>
      <c r="E246" s="25"/>
      <c r="F246" s="25"/>
      <c r="G246" s="25"/>
      <c r="H246" s="25"/>
      <c r="I246" s="25"/>
      <c r="J246" s="25"/>
      <c r="K246" s="25"/>
      <c r="L246" s="25"/>
      <c r="M246" s="25"/>
      <c r="N246" s="25"/>
      <c r="O246" s="25"/>
      <c r="P246" s="25"/>
      <c r="Q246" s="25"/>
      <c r="R246" s="25"/>
      <c r="S246" s="25"/>
      <c r="T246" s="25"/>
      <c r="U246" s="25"/>
      <c r="V246" s="25"/>
      <c r="W246" s="25"/>
      <c r="X246" s="25"/>
      <c r="Y246" s="25"/>
      <c r="Z246" s="25"/>
      <c r="AA246" s="25"/>
      <c r="AB246" s="25"/>
      <c r="AC246" s="25"/>
      <c r="AD246" s="25"/>
      <c r="AE246" s="25"/>
      <c r="AF246" s="25"/>
      <c r="AG246" s="25"/>
      <c r="AH246" s="25"/>
      <c r="AI246" s="25"/>
      <c r="AJ246" s="25"/>
      <c r="AK246" s="25"/>
      <c r="AL246" s="25"/>
      <c r="AM246" s="25"/>
      <c r="AN246" s="25"/>
      <c r="AO246" s="25"/>
      <c r="AP246" s="25"/>
      <c r="AQ246" s="25"/>
      <c r="AR246" s="25"/>
      <c r="AS246" s="25"/>
      <c r="AT246" s="25"/>
      <c r="AU246" s="25"/>
      <c r="AV246" s="25"/>
      <c r="AW246" s="25"/>
      <c r="AX246" s="25"/>
      <c r="AY246" s="25"/>
      <c r="AZ246" s="25"/>
      <c r="BA246" s="25"/>
      <c r="BB246" s="25"/>
    </row>
    <row r="247" spans="3:54" x14ac:dyDescent="0.35">
      <c r="C247" s="25"/>
      <c r="D247" s="25"/>
      <c r="E247" s="25"/>
      <c r="F247" s="25"/>
      <c r="G247" s="25"/>
      <c r="H247" s="25"/>
      <c r="I247" s="25"/>
      <c r="J247" s="25"/>
      <c r="K247" s="25"/>
      <c r="L247" s="25"/>
      <c r="M247" s="25"/>
      <c r="N247" s="25"/>
      <c r="O247" s="25"/>
      <c r="P247" s="25"/>
      <c r="Q247" s="25"/>
      <c r="R247" s="25"/>
      <c r="S247" s="25"/>
      <c r="T247" s="25"/>
      <c r="U247" s="25"/>
      <c r="V247" s="25"/>
      <c r="W247" s="25"/>
      <c r="X247" s="25"/>
      <c r="Y247" s="25"/>
      <c r="Z247" s="25"/>
      <c r="AA247" s="25"/>
      <c r="AB247" s="25"/>
      <c r="AC247" s="25"/>
      <c r="AD247" s="25"/>
      <c r="AE247" s="25"/>
      <c r="AF247" s="25"/>
      <c r="AG247" s="25"/>
      <c r="AH247" s="25"/>
      <c r="AI247" s="25"/>
      <c r="AJ247" s="25"/>
      <c r="AK247" s="25"/>
      <c r="AL247" s="25"/>
      <c r="AM247" s="25"/>
      <c r="AN247" s="25"/>
      <c r="AO247" s="25"/>
      <c r="AP247" s="25"/>
      <c r="AQ247" s="25"/>
      <c r="AR247" s="25"/>
      <c r="AS247" s="25"/>
      <c r="AT247" s="25"/>
      <c r="AU247" s="25"/>
      <c r="AV247" s="25"/>
      <c r="AW247" s="25"/>
      <c r="AX247" s="25"/>
      <c r="AY247" s="25"/>
      <c r="AZ247" s="25"/>
      <c r="BA247" s="25"/>
      <c r="BB247" s="25"/>
    </row>
    <row r="248" spans="3:54" x14ac:dyDescent="0.35">
      <c r="C248" s="25"/>
      <c r="D248" s="25"/>
      <c r="E248" s="25"/>
      <c r="F248" s="25"/>
      <c r="G248" s="25"/>
      <c r="H248" s="25"/>
      <c r="I248" s="25"/>
      <c r="J248" s="25"/>
      <c r="K248" s="25"/>
      <c r="L248" s="25"/>
      <c r="M248" s="25"/>
      <c r="N248" s="25"/>
      <c r="O248" s="25"/>
      <c r="P248" s="25"/>
      <c r="Q248" s="25"/>
      <c r="R248" s="25"/>
      <c r="S248" s="25"/>
      <c r="T248" s="25"/>
      <c r="U248" s="25"/>
      <c r="V248" s="25"/>
      <c r="W248" s="25"/>
      <c r="X248" s="25"/>
      <c r="Y248" s="25"/>
      <c r="Z248" s="25"/>
      <c r="AA248" s="25"/>
      <c r="AB248" s="25"/>
      <c r="AC248" s="25"/>
      <c r="AD248" s="25"/>
      <c r="AE248" s="25"/>
      <c r="AF248" s="25"/>
      <c r="AG248" s="25"/>
      <c r="AH248" s="25"/>
      <c r="AI248" s="25"/>
      <c r="AJ248" s="25"/>
      <c r="AK248" s="25"/>
      <c r="AL248" s="25"/>
      <c r="AM248" s="25"/>
      <c r="AN248" s="25"/>
      <c r="AO248" s="25"/>
      <c r="AP248" s="25"/>
      <c r="AQ248" s="25"/>
      <c r="AR248" s="25"/>
      <c r="AS248" s="25"/>
      <c r="AT248" s="25"/>
      <c r="AU248" s="25"/>
      <c r="AV248" s="25"/>
      <c r="AW248" s="25"/>
      <c r="AX248" s="25"/>
      <c r="AY248" s="25"/>
      <c r="AZ248" s="25"/>
      <c r="BA248" s="25"/>
      <c r="BB248" s="25"/>
    </row>
    <row r="249" spans="3:54" x14ac:dyDescent="0.35">
      <c r="C249" s="25"/>
      <c r="D249" s="25"/>
      <c r="E249" s="25"/>
      <c r="F249" s="25"/>
      <c r="G249" s="25"/>
      <c r="H249" s="25"/>
      <c r="I249" s="25"/>
      <c r="J249" s="25"/>
      <c r="K249" s="25"/>
      <c r="L249" s="25"/>
      <c r="M249" s="25"/>
      <c r="N249" s="25"/>
      <c r="O249" s="25"/>
      <c r="P249" s="25"/>
      <c r="Q249" s="25"/>
      <c r="R249" s="25"/>
      <c r="S249" s="25"/>
      <c r="T249" s="25"/>
      <c r="U249" s="25"/>
      <c r="V249" s="25"/>
      <c r="W249" s="25"/>
      <c r="X249" s="25"/>
      <c r="Y249" s="25"/>
      <c r="Z249" s="25"/>
      <c r="AA249" s="25"/>
      <c r="AB249" s="25"/>
      <c r="AC249" s="25"/>
      <c r="AD249" s="25"/>
      <c r="AE249" s="25"/>
      <c r="AF249" s="25"/>
      <c r="AG249" s="25"/>
      <c r="AH249" s="25"/>
      <c r="AI249" s="25"/>
      <c r="AJ249" s="25"/>
      <c r="AK249" s="25"/>
      <c r="AL249" s="25"/>
      <c r="AM249" s="25"/>
      <c r="AN249" s="25"/>
      <c r="AO249" s="25"/>
      <c r="AP249" s="25"/>
      <c r="AQ249" s="25"/>
      <c r="AR249" s="25"/>
      <c r="AS249" s="25"/>
      <c r="AT249" s="25"/>
      <c r="AU249" s="25"/>
      <c r="AV249" s="25"/>
      <c r="AW249" s="25"/>
      <c r="AX249" s="25"/>
      <c r="AY249" s="25"/>
      <c r="AZ249" s="25"/>
      <c r="BA249" s="25"/>
      <c r="BB249" s="25"/>
    </row>
    <row r="250" spans="3:54" x14ac:dyDescent="0.35">
      <c r="C250" s="25"/>
      <c r="D250" s="25"/>
      <c r="E250" s="25"/>
      <c r="F250" s="25"/>
      <c r="G250" s="25"/>
      <c r="H250" s="25"/>
      <c r="I250" s="25"/>
      <c r="J250" s="25"/>
      <c r="K250" s="25"/>
      <c r="L250" s="25"/>
      <c r="M250" s="25"/>
      <c r="N250" s="25"/>
      <c r="O250" s="25"/>
      <c r="P250" s="25"/>
      <c r="Q250" s="25"/>
      <c r="R250" s="25"/>
      <c r="S250" s="25"/>
      <c r="T250" s="25"/>
      <c r="U250" s="25"/>
      <c r="V250" s="25"/>
      <c r="W250" s="25"/>
      <c r="X250" s="25"/>
      <c r="Y250" s="25"/>
      <c r="Z250" s="25"/>
      <c r="AA250" s="25"/>
      <c r="AB250" s="25"/>
      <c r="AC250" s="25"/>
      <c r="AD250" s="25"/>
      <c r="AE250" s="25"/>
      <c r="AF250" s="25"/>
      <c r="AG250" s="25"/>
      <c r="AH250" s="25"/>
      <c r="AI250" s="25"/>
      <c r="AJ250" s="25"/>
      <c r="AK250" s="25"/>
      <c r="AL250" s="25"/>
      <c r="AM250" s="25"/>
      <c r="AN250" s="25"/>
      <c r="AO250" s="25"/>
      <c r="AP250" s="25"/>
      <c r="AQ250" s="25"/>
      <c r="AR250" s="25"/>
      <c r="AS250" s="25"/>
      <c r="AT250" s="25"/>
      <c r="AU250" s="25"/>
      <c r="AV250" s="25"/>
      <c r="AW250" s="25"/>
      <c r="AX250" s="25"/>
      <c r="AY250" s="25"/>
      <c r="AZ250" s="25"/>
      <c r="BA250" s="25"/>
      <c r="BB250" s="25"/>
    </row>
    <row r="251" spans="3:54" x14ac:dyDescent="0.35">
      <c r="C251" s="25"/>
      <c r="D251" s="25"/>
      <c r="E251" s="25"/>
      <c r="F251" s="25"/>
      <c r="G251" s="25"/>
      <c r="H251" s="25"/>
      <c r="I251" s="25"/>
      <c r="J251" s="25"/>
      <c r="K251" s="25"/>
      <c r="L251" s="25"/>
      <c r="M251" s="25"/>
      <c r="N251" s="25"/>
      <c r="O251" s="25"/>
      <c r="P251" s="25"/>
      <c r="Q251" s="25"/>
      <c r="R251" s="25"/>
      <c r="S251" s="25"/>
      <c r="T251" s="25"/>
      <c r="U251" s="25"/>
      <c r="V251" s="25"/>
      <c r="W251" s="25"/>
      <c r="X251" s="25"/>
      <c r="Y251" s="25"/>
      <c r="Z251" s="25"/>
      <c r="AA251" s="25"/>
      <c r="AB251" s="25"/>
      <c r="AC251" s="25"/>
      <c r="AD251" s="25"/>
      <c r="AE251" s="25"/>
      <c r="AF251" s="25"/>
      <c r="AG251" s="25"/>
      <c r="AH251" s="25"/>
      <c r="AI251" s="25"/>
      <c r="AJ251" s="25"/>
      <c r="AK251" s="25"/>
      <c r="AL251" s="25"/>
      <c r="AM251" s="25"/>
      <c r="AN251" s="25"/>
      <c r="AO251" s="25"/>
      <c r="AP251" s="25"/>
      <c r="AQ251" s="25"/>
      <c r="AR251" s="25"/>
      <c r="AS251" s="25"/>
      <c r="AT251" s="25"/>
      <c r="AU251" s="25"/>
      <c r="AV251" s="25"/>
      <c r="AW251" s="25"/>
      <c r="AX251" s="25"/>
      <c r="AY251" s="25"/>
      <c r="AZ251" s="25"/>
      <c r="BA251" s="25"/>
      <c r="BB251" s="25"/>
    </row>
    <row r="252" spans="3:54" x14ac:dyDescent="0.35">
      <c r="C252" s="25"/>
      <c r="D252" s="25"/>
      <c r="E252" s="25"/>
      <c r="F252" s="25"/>
      <c r="G252" s="25"/>
      <c r="H252" s="25"/>
      <c r="I252" s="25"/>
      <c r="J252" s="25"/>
      <c r="K252" s="25"/>
      <c r="L252" s="25"/>
      <c r="M252" s="25"/>
      <c r="N252" s="25"/>
      <c r="O252" s="25"/>
      <c r="P252" s="25"/>
      <c r="Q252" s="25"/>
      <c r="R252" s="25"/>
      <c r="S252" s="25"/>
      <c r="T252" s="25"/>
      <c r="U252" s="25"/>
      <c r="V252" s="25"/>
      <c r="W252" s="25"/>
      <c r="X252" s="25"/>
      <c r="Y252" s="25"/>
      <c r="Z252" s="25"/>
      <c r="AA252" s="25"/>
      <c r="AB252" s="25"/>
      <c r="AC252" s="25"/>
      <c r="AD252" s="25"/>
      <c r="AE252" s="25"/>
      <c r="AF252" s="25"/>
      <c r="AG252" s="25"/>
      <c r="AH252" s="25"/>
      <c r="AI252" s="25"/>
      <c r="AJ252" s="25"/>
      <c r="AK252" s="25"/>
      <c r="AL252" s="25"/>
      <c r="AM252" s="25"/>
      <c r="AN252" s="25"/>
      <c r="AO252" s="25"/>
      <c r="AP252" s="25"/>
      <c r="AQ252" s="25"/>
      <c r="AR252" s="25"/>
      <c r="AS252" s="25"/>
      <c r="AT252" s="25"/>
      <c r="AU252" s="25"/>
      <c r="AV252" s="25"/>
      <c r="AW252" s="25"/>
      <c r="AX252" s="25"/>
      <c r="AY252" s="25"/>
      <c r="AZ252" s="25"/>
      <c r="BA252" s="25"/>
      <c r="BB252" s="25"/>
    </row>
    <row r="253" spans="3:54" x14ac:dyDescent="0.35">
      <c r="C253" s="25"/>
      <c r="D253" s="25"/>
      <c r="E253" s="25"/>
      <c r="F253" s="25"/>
      <c r="G253" s="25"/>
      <c r="H253" s="25"/>
      <c r="I253" s="25"/>
      <c r="J253" s="25"/>
      <c r="K253" s="25"/>
      <c r="L253" s="25"/>
      <c r="M253" s="25"/>
      <c r="N253" s="25"/>
      <c r="O253" s="25"/>
      <c r="P253" s="25"/>
      <c r="Q253" s="25"/>
      <c r="R253" s="25"/>
      <c r="S253" s="25"/>
      <c r="T253" s="25"/>
      <c r="U253" s="25"/>
      <c r="V253" s="25"/>
      <c r="W253" s="25"/>
      <c r="X253" s="25"/>
      <c r="Y253" s="25"/>
      <c r="Z253" s="25"/>
      <c r="AA253" s="25"/>
      <c r="AB253" s="25"/>
      <c r="AC253" s="25"/>
      <c r="AD253" s="25"/>
      <c r="AE253" s="25"/>
      <c r="AF253" s="25"/>
      <c r="AG253" s="25"/>
      <c r="AH253" s="25"/>
      <c r="AI253" s="25"/>
      <c r="AJ253" s="25"/>
      <c r="AK253" s="25"/>
      <c r="AL253" s="25"/>
      <c r="AM253" s="25"/>
      <c r="AN253" s="25"/>
      <c r="AO253" s="25"/>
      <c r="AP253" s="25"/>
      <c r="AQ253" s="25"/>
      <c r="AR253" s="25"/>
      <c r="AS253" s="25"/>
      <c r="AT253" s="25"/>
      <c r="AU253" s="25"/>
      <c r="AV253" s="25"/>
      <c r="AW253" s="25"/>
      <c r="AX253" s="25"/>
      <c r="AY253" s="25"/>
      <c r="AZ253" s="25"/>
      <c r="BA253" s="25"/>
      <c r="BB253" s="25"/>
    </row>
    <row r="254" spans="3:54" x14ac:dyDescent="0.35">
      <c r="C254" s="25"/>
      <c r="D254" s="25"/>
      <c r="E254" s="25"/>
      <c r="F254" s="25"/>
      <c r="G254" s="25"/>
      <c r="H254" s="25"/>
      <c r="I254" s="25"/>
      <c r="J254" s="25"/>
      <c r="K254" s="25"/>
      <c r="L254" s="25"/>
      <c r="M254" s="25"/>
      <c r="N254" s="25"/>
      <c r="O254" s="25"/>
      <c r="P254" s="25"/>
      <c r="Q254" s="25"/>
      <c r="R254" s="25"/>
      <c r="S254" s="25"/>
      <c r="T254" s="25"/>
      <c r="U254" s="25"/>
      <c r="V254" s="25"/>
      <c r="W254" s="25"/>
      <c r="X254" s="25"/>
      <c r="Y254" s="25"/>
      <c r="Z254" s="25"/>
      <c r="AA254" s="25"/>
      <c r="AB254" s="25"/>
      <c r="AC254" s="25"/>
      <c r="AD254" s="25"/>
      <c r="AE254" s="25"/>
      <c r="AF254" s="25"/>
      <c r="AG254" s="25"/>
      <c r="AH254" s="25"/>
      <c r="AI254" s="25"/>
      <c r="AJ254" s="25"/>
      <c r="AK254" s="25"/>
      <c r="AL254" s="25"/>
      <c r="AM254" s="25"/>
      <c r="AN254" s="25"/>
      <c r="AO254" s="25"/>
      <c r="AP254" s="25"/>
      <c r="AQ254" s="25"/>
      <c r="AR254" s="25"/>
      <c r="AS254" s="25"/>
      <c r="AT254" s="25"/>
      <c r="AU254" s="25"/>
      <c r="AV254" s="25"/>
      <c r="AW254" s="25"/>
      <c r="AX254" s="25"/>
      <c r="AY254" s="25"/>
      <c r="AZ254" s="25"/>
      <c r="BA254" s="25"/>
      <c r="BB254" s="25"/>
    </row>
    <row r="255" spans="3:54" x14ac:dyDescent="0.35">
      <c r="C255" s="25"/>
      <c r="D255" s="25"/>
      <c r="E255" s="25"/>
      <c r="F255" s="25"/>
      <c r="G255" s="25"/>
      <c r="H255" s="25"/>
      <c r="I255" s="25"/>
      <c r="J255" s="25"/>
      <c r="K255" s="25"/>
      <c r="L255" s="25"/>
      <c r="M255" s="25"/>
      <c r="N255" s="25"/>
      <c r="O255" s="25"/>
      <c r="P255" s="25"/>
      <c r="Q255" s="25"/>
      <c r="R255" s="25"/>
      <c r="S255" s="25"/>
      <c r="T255" s="25"/>
      <c r="U255" s="25"/>
      <c r="V255" s="25"/>
      <c r="W255" s="25"/>
      <c r="X255" s="25"/>
      <c r="Y255" s="25"/>
      <c r="Z255" s="25"/>
      <c r="AA255" s="25"/>
      <c r="AB255" s="25"/>
      <c r="AC255" s="25"/>
      <c r="AD255" s="25"/>
      <c r="AE255" s="25"/>
      <c r="AF255" s="25"/>
      <c r="AG255" s="25"/>
      <c r="AH255" s="25"/>
      <c r="AI255" s="25"/>
      <c r="AJ255" s="25"/>
      <c r="AK255" s="25"/>
      <c r="AL255" s="25"/>
      <c r="AM255" s="25"/>
      <c r="AN255" s="25"/>
      <c r="AO255" s="25"/>
      <c r="AP255" s="25"/>
      <c r="AQ255" s="25"/>
      <c r="AR255" s="25"/>
      <c r="AS255" s="25"/>
      <c r="AT255" s="25"/>
      <c r="AU255" s="25"/>
      <c r="AV255" s="25"/>
      <c r="AW255" s="25"/>
      <c r="AX255" s="25"/>
      <c r="AY255" s="25"/>
      <c r="AZ255" s="25"/>
      <c r="BA255" s="25"/>
      <c r="BB255" s="25"/>
    </row>
    <row r="256" spans="3:54" x14ac:dyDescent="0.35">
      <c r="C256" s="25"/>
      <c r="D256" s="25"/>
      <c r="E256" s="25"/>
      <c r="F256" s="25"/>
      <c r="G256" s="25"/>
      <c r="H256" s="25"/>
      <c r="I256" s="25"/>
      <c r="J256" s="25"/>
      <c r="K256" s="25"/>
      <c r="L256" s="25"/>
      <c r="M256" s="25"/>
      <c r="N256" s="25"/>
      <c r="O256" s="25"/>
      <c r="P256" s="25"/>
      <c r="Q256" s="25"/>
      <c r="R256" s="25"/>
      <c r="S256" s="25"/>
      <c r="T256" s="25"/>
      <c r="U256" s="25"/>
      <c r="V256" s="25"/>
      <c r="W256" s="25"/>
      <c r="X256" s="25"/>
      <c r="Y256" s="25"/>
      <c r="Z256" s="25"/>
      <c r="AA256" s="25"/>
      <c r="AB256" s="25"/>
      <c r="AC256" s="25"/>
      <c r="AD256" s="25"/>
      <c r="AE256" s="25"/>
      <c r="AF256" s="25"/>
      <c r="AG256" s="25"/>
      <c r="AH256" s="25"/>
      <c r="AI256" s="25"/>
      <c r="AJ256" s="25"/>
      <c r="AK256" s="25"/>
      <c r="AL256" s="25"/>
      <c r="AM256" s="25"/>
      <c r="AN256" s="25"/>
      <c r="AO256" s="25"/>
      <c r="AP256" s="25"/>
      <c r="AQ256" s="25"/>
      <c r="AR256" s="25"/>
      <c r="AS256" s="25"/>
      <c r="AT256" s="25"/>
      <c r="AU256" s="25"/>
      <c r="AV256" s="25"/>
      <c r="AW256" s="25"/>
      <c r="AX256" s="25"/>
      <c r="AY256" s="25"/>
      <c r="AZ256" s="25"/>
      <c r="BA256" s="25"/>
      <c r="BB256" s="25"/>
    </row>
    <row r="257" spans="3:54" x14ac:dyDescent="0.35">
      <c r="C257" s="25"/>
      <c r="D257" s="25"/>
      <c r="E257" s="25"/>
      <c r="F257" s="25"/>
      <c r="G257" s="25"/>
      <c r="H257" s="25"/>
      <c r="I257" s="25"/>
      <c r="J257" s="25"/>
      <c r="K257" s="25"/>
      <c r="L257" s="25"/>
      <c r="M257" s="25"/>
      <c r="N257" s="25"/>
      <c r="O257" s="25"/>
      <c r="P257" s="25"/>
      <c r="Q257" s="25"/>
      <c r="R257" s="25"/>
      <c r="S257" s="25"/>
      <c r="T257" s="25"/>
      <c r="U257" s="25"/>
      <c r="V257" s="25"/>
      <c r="W257" s="25"/>
      <c r="X257" s="25"/>
      <c r="Y257" s="25"/>
      <c r="Z257" s="25"/>
      <c r="AA257" s="25"/>
      <c r="AB257" s="25"/>
      <c r="AC257" s="25"/>
      <c r="AD257" s="25"/>
      <c r="AE257" s="25"/>
      <c r="AF257" s="25"/>
      <c r="AG257" s="25"/>
      <c r="AH257" s="25"/>
      <c r="AI257" s="25"/>
      <c r="AJ257" s="25"/>
      <c r="AK257" s="25"/>
      <c r="AL257" s="25"/>
      <c r="AM257" s="25"/>
      <c r="AN257" s="25"/>
      <c r="AO257" s="25"/>
      <c r="AP257" s="25"/>
      <c r="AQ257" s="25"/>
      <c r="AR257" s="25"/>
      <c r="AS257" s="25"/>
      <c r="AT257" s="25"/>
      <c r="AU257" s="25"/>
      <c r="AV257" s="25"/>
      <c r="AW257" s="25"/>
      <c r="AX257" s="25"/>
      <c r="AY257" s="25"/>
      <c r="AZ257" s="25"/>
      <c r="BA257" s="25"/>
      <c r="BB257" s="25"/>
    </row>
    <row r="258" spans="3:54" x14ac:dyDescent="0.35">
      <c r="C258" s="25"/>
      <c r="D258" s="25"/>
      <c r="E258" s="25"/>
      <c r="F258" s="25"/>
      <c r="G258" s="25"/>
      <c r="H258" s="25"/>
      <c r="I258" s="25"/>
      <c r="J258" s="25"/>
      <c r="K258" s="25"/>
      <c r="L258" s="25"/>
      <c r="M258" s="25"/>
      <c r="N258" s="25"/>
      <c r="O258" s="25"/>
      <c r="P258" s="25"/>
      <c r="Q258" s="25"/>
      <c r="R258" s="25"/>
      <c r="S258" s="25"/>
      <c r="T258" s="25"/>
      <c r="U258" s="25"/>
      <c r="V258" s="25"/>
      <c r="W258" s="25"/>
      <c r="X258" s="25"/>
      <c r="Y258" s="25"/>
      <c r="Z258" s="25"/>
      <c r="AA258" s="25"/>
      <c r="AB258" s="25"/>
      <c r="AC258" s="25"/>
      <c r="AD258" s="25"/>
      <c r="AE258" s="25"/>
      <c r="AF258" s="25"/>
      <c r="AG258" s="25"/>
      <c r="AH258" s="25"/>
      <c r="AI258" s="25"/>
      <c r="AJ258" s="25"/>
      <c r="AK258" s="25"/>
      <c r="AL258" s="25"/>
      <c r="AM258" s="25"/>
      <c r="AN258" s="25"/>
      <c r="AO258" s="25"/>
      <c r="AP258" s="25"/>
      <c r="AQ258" s="25"/>
      <c r="AR258" s="25"/>
      <c r="AS258" s="25"/>
      <c r="AT258" s="25"/>
      <c r="AU258" s="25"/>
      <c r="AV258" s="25"/>
      <c r="AW258" s="25"/>
      <c r="AX258" s="25"/>
      <c r="AY258" s="25"/>
      <c r="AZ258" s="25"/>
      <c r="BA258" s="25"/>
      <c r="BB258" s="25"/>
    </row>
    <row r="259" spans="3:54" x14ac:dyDescent="0.35">
      <c r="C259" s="25"/>
      <c r="D259" s="25"/>
      <c r="E259" s="25"/>
      <c r="F259" s="25"/>
      <c r="G259" s="25"/>
      <c r="H259" s="25"/>
      <c r="I259" s="25"/>
      <c r="J259" s="25"/>
      <c r="K259" s="25"/>
      <c r="L259" s="25"/>
      <c r="M259" s="25"/>
      <c r="N259" s="25"/>
      <c r="O259" s="25"/>
      <c r="P259" s="25"/>
      <c r="Q259" s="25"/>
      <c r="R259" s="25"/>
      <c r="S259" s="25"/>
      <c r="T259" s="25"/>
      <c r="U259" s="25"/>
      <c r="V259" s="25"/>
      <c r="W259" s="25"/>
      <c r="X259" s="25"/>
      <c r="Y259" s="25"/>
      <c r="Z259" s="25"/>
      <c r="AA259" s="25"/>
      <c r="AB259" s="25"/>
      <c r="AC259" s="25"/>
      <c r="AD259" s="25"/>
      <c r="AE259" s="25"/>
      <c r="AF259" s="25"/>
      <c r="AG259" s="25"/>
      <c r="AH259" s="25"/>
      <c r="AI259" s="25"/>
      <c r="AJ259" s="25"/>
      <c r="AK259" s="25"/>
      <c r="AL259" s="25"/>
      <c r="AM259" s="25"/>
      <c r="AN259" s="25"/>
      <c r="AO259" s="25"/>
      <c r="AP259" s="25"/>
      <c r="AQ259" s="25"/>
      <c r="AR259" s="25"/>
      <c r="AS259" s="25"/>
      <c r="AT259" s="25"/>
      <c r="AU259" s="25"/>
      <c r="AV259" s="25"/>
      <c r="AW259" s="25"/>
      <c r="AX259" s="25"/>
      <c r="AY259" s="25"/>
      <c r="AZ259" s="25"/>
      <c r="BA259" s="25"/>
      <c r="BB259" s="25"/>
    </row>
    <row r="260" spans="3:54" x14ac:dyDescent="0.35">
      <c r="C260" s="25"/>
      <c r="D260" s="25"/>
      <c r="E260" s="25"/>
      <c r="F260" s="25"/>
      <c r="G260" s="25"/>
      <c r="H260" s="25"/>
      <c r="I260" s="25"/>
      <c r="J260" s="25"/>
      <c r="K260" s="25"/>
      <c r="L260" s="25"/>
      <c r="M260" s="25"/>
      <c r="N260" s="25"/>
      <c r="O260" s="25"/>
      <c r="P260" s="25"/>
      <c r="Q260" s="25"/>
      <c r="R260" s="25"/>
      <c r="S260" s="25"/>
      <c r="T260" s="25"/>
      <c r="U260" s="25"/>
      <c r="V260" s="25"/>
      <c r="W260" s="25"/>
      <c r="X260" s="25"/>
      <c r="Y260" s="25"/>
      <c r="Z260" s="25"/>
      <c r="AA260" s="25"/>
      <c r="AB260" s="25"/>
      <c r="AC260" s="25"/>
      <c r="AD260" s="25"/>
      <c r="AE260" s="25"/>
      <c r="AF260" s="25"/>
      <c r="AG260" s="25"/>
      <c r="AH260" s="25"/>
      <c r="AI260" s="25"/>
      <c r="AJ260" s="25"/>
      <c r="AK260" s="25"/>
      <c r="AL260" s="25"/>
      <c r="AM260" s="25"/>
      <c r="AN260" s="25"/>
      <c r="AO260" s="25"/>
      <c r="AP260" s="25"/>
      <c r="AQ260" s="25"/>
      <c r="AR260" s="25"/>
      <c r="AS260" s="25"/>
      <c r="AT260" s="25"/>
      <c r="AU260" s="25"/>
      <c r="AV260" s="25"/>
      <c r="AW260" s="25"/>
      <c r="AX260" s="25"/>
      <c r="AY260" s="25"/>
      <c r="AZ260" s="25"/>
      <c r="BA260" s="25"/>
      <c r="BB260" s="25"/>
    </row>
    <row r="261" spans="3:54" x14ac:dyDescent="0.35">
      <c r="C261" s="25"/>
      <c r="D261" s="25"/>
      <c r="E261" s="25"/>
      <c r="F261" s="25"/>
      <c r="G261" s="25"/>
      <c r="H261" s="25"/>
      <c r="I261" s="25"/>
      <c r="J261" s="25"/>
      <c r="K261" s="25"/>
      <c r="L261" s="25"/>
      <c r="M261" s="25"/>
      <c r="N261" s="25"/>
      <c r="O261" s="25"/>
      <c r="P261" s="25"/>
      <c r="Q261" s="25"/>
      <c r="R261" s="25"/>
      <c r="S261" s="25"/>
      <c r="T261" s="25"/>
      <c r="U261" s="25"/>
      <c r="V261" s="25"/>
      <c r="W261" s="25"/>
      <c r="X261" s="25"/>
      <c r="Y261" s="25"/>
      <c r="Z261" s="25"/>
      <c r="AA261" s="25"/>
      <c r="AB261" s="25"/>
      <c r="AC261" s="25"/>
      <c r="AD261" s="25"/>
      <c r="AE261" s="25"/>
      <c r="AF261" s="25"/>
      <c r="AG261" s="25"/>
      <c r="AH261" s="25"/>
      <c r="AI261" s="25"/>
      <c r="AJ261" s="25"/>
      <c r="AK261" s="25"/>
      <c r="AL261" s="25"/>
      <c r="AM261" s="25"/>
      <c r="AN261" s="25"/>
      <c r="AO261" s="25"/>
      <c r="AP261" s="25"/>
      <c r="AQ261" s="25"/>
      <c r="AR261" s="25"/>
      <c r="AS261" s="25"/>
      <c r="AT261" s="25"/>
      <c r="AU261" s="25"/>
      <c r="AV261" s="25"/>
      <c r="AW261" s="25"/>
      <c r="AX261" s="25"/>
      <c r="AY261" s="25"/>
      <c r="AZ261" s="25"/>
      <c r="BA261" s="25"/>
      <c r="BB261" s="25"/>
    </row>
    <row r="262" spans="3:54" x14ac:dyDescent="0.35">
      <c r="C262" s="25"/>
      <c r="D262" s="25"/>
      <c r="E262" s="25"/>
      <c r="F262" s="25"/>
      <c r="G262" s="25"/>
      <c r="H262" s="25"/>
      <c r="I262" s="25"/>
      <c r="J262" s="25"/>
      <c r="K262" s="25"/>
      <c r="L262" s="25"/>
      <c r="M262" s="25"/>
      <c r="N262" s="25"/>
      <c r="O262" s="25"/>
      <c r="P262" s="25"/>
      <c r="Q262" s="25"/>
      <c r="R262" s="25"/>
      <c r="S262" s="25"/>
      <c r="T262" s="25"/>
      <c r="U262" s="25"/>
      <c r="V262" s="25"/>
      <c r="W262" s="25"/>
      <c r="X262" s="25"/>
      <c r="Y262" s="25"/>
      <c r="Z262" s="25"/>
      <c r="AA262" s="25"/>
      <c r="AB262" s="25"/>
      <c r="AC262" s="25"/>
      <c r="AD262" s="25"/>
      <c r="AE262" s="25"/>
      <c r="AF262" s="25"/>
      <c r="AG262" s="25"/>
      <c r="AH262" s="25"/>
      <c r="AI262" s="25"/>
      <c r="AJ262" s="25"/>
      <c r="AK262" s="25"/>
      <c r="AL262" s="25"/>
      <c r="AM262" s="25"/>
      <c r="AN262" s="25"/>
      <c r="AO262" s="25"/>
      <c r="AP262" s="25"/>
      <c r="AQ262" s="25"/>
      <c r="AR262" s="25"/>
      <c r="AS262" s="25"/>
      <c r="AT262" s="25"/>
      <c r="AU262" s="25"/>
      <c r="AV262" s="25"/>
      <c r="AW262" s="25"/>
      <c r="AX262" s="25"/>
      <c r="AY262" s="25"/>
      <c r="AZ262" s="25"/>
      <c r="BA262" s="25"/>
      <c r="BB262" s="25"/>
    </row>
    <row r="263" spans="3:54" x14ac:dyDescent="0.35">
      <c r="C263" s="25"/>
      <c r="D263" s="25"/>
      <c r="E263" s="25"/>
      <c r="F263" s="25"/>
      <c r="G263" s="25"/>
      <c r="H263" s="25"/>
      <c r="I263" s="25"/>
      <c r="J263" s="25"/>
      <c r="K263" s="25"/>
      <c r="L263" s="25"/>
      <c r="M263" s="25"/>
      <c r="N263" s="25"/>
      <c r="O263" s="25"/>
      <c r="P263" s="25"/>
      <c r="Q263" s="25"/>
      <c r="R263" s="25"/>
      <c r="S263" s="25"/>
      <c r="T263" s="25"/>
      <c r="U263" s="25"/>
      <c r="V263" s="25"/>
      <c r="W263" s="25"/>
      <c r="X263" s="25"/>
      <c r="Y263" s="25"/>
      <c r="Z263" s="25"/>
      <c r="AA263" s="25"/>
      <c r="AB263" s="25"/>
      <c r="AC263" s="25"/>
      <c r="AD263" s="25"/>
      <c r="AE263" s="25"/>
      <c r="AF263" s="25"/>
      <c r="AG263" s="25"/>
      <c r="AH263" s="25"/>
      <c r="AI263" s="25"/>
      <c r="AJ263" s="25"/>
      <c r="AK263" s="25"/>
      <c r="AL263" s="25"/>
      <c r="AM263" s="25"/>
      <c r="AN263" s="25"/>
      <c r="AO263" s="25"/>
      <c r="AP263" s="25"/>
      <c r="AQ263" s="25"/>
      <c r="AR263" s="25"/>
      <c r="AS263" s="25"/>
      <c r="AT263" s="25"/>
      <c r="AU263" s="25"/>
      <c r="AV263" s="25"/>
      <c r="AW263" s="25"/>
      <c r="AX263" s="25"/>
      <c r="AY263" s="25"/>
      <c r="AZ263" s="25"/>
      <c r="BA263" s="25"/>
      <c r="BB263" s="25"/>
    </row>
    <row r="264" spans="3:54" x14ac:dyDescent="0.35">
      <c r="C264" s="25"/>
      <c r="D264" s="25"/>
      <c r="E264" s="25"/>
      <c r="F264" s="25"/>
      <c r="G264" s="25"/>
      <c r="H264" s="25"/>
      <c r="I264" s="25"/>
      <c r="J264" s="25"/>
      <c r="K264" s="25"/>
      <c r="L264" s="25"/>
      <c r="M264" s="25"/>
      <c r="N264" s="25"/>
      <c r="O264" s="25"/>
      <c r="P264" s="25"/>
      <c r="Q264" s="25"/>
      <c r="R264" s="25"/>
      <c r="S264" s="25"/>
      <c r="T264" s="25"/>
      <c r="U264" s="25"/>
      <c r="V264" s="25"/>
      <c r="W264" s="25"/>
      <c r="X264" s="25"/>
      <c r="Y264" s="25"/>
      <c r="Z264" s="25"/>
      <c r="AA264" s="25"/>
      <c r="AB264" s="25"/>
      <c r="AC264" s="25"/>
      <c r="AD264" s="25"/>
      <c r="AE264" s="25"/>
      <c r="AF264" s="25"/>
      <c r="AG264" s="25"/>
      <c r="AH264" s="25"/>
      <c r="AI264" s="25"/>
      <c r="AJ264" s="25"/>
      <c r="AK264" s="25"/>
      <c r="AL264" s="25"/>
      <c r="AM264" s="25"/>
      <c r="AN264" s="25"/>
      <c r="AO264" s="25"/>
      <c r="AP264" s="25"/>
      <c r="AQ264" s="25"/>
      <c r="AR264" s="25"/>
      <c r="AS264" s="25"/>
      <c r="AT264" s="25"/>
      <c r="AU264" s="25"/>
      <c r="AV264" s="25"/>
      <c r="AW264" s="25"/>
      <c r="AX264" s="25"/>
      <c r="AY264" s="25"/>
      <c r="AZ264" s="25"/>
      <c r="BA264" s="25"/>
      <c r="BB264" s="25"/>
    </row>
    <row r="265" spans="3:54" x14ac:dyDescent="0.35">
      <c r="C265" s="25"/>
      <c r="D265" s="25"/>
      <c r="E265" s="25"/>
      <c r="F265" s="25"/>
      <c r="G265" s="25"/>
      <c r="H265" s="25"/>
      <c r="I265" s="25"/>
      <c r="J265" s="25"/>
      <c r="K265" s="25"/>
      <c r="L265" s="25"/>
      <c r="M265" s="25"/>
      <c r="N265" s="25"/>
      <c r="O265" s="25"/>
      <c r="P265" s="25"/>
      <c r="Q265" s="25"/>
      <c r="R265" s="25"/>
      <c r="S265" s="25"/>
      <c r="T265" s="25"/>
      <c r="U265" s="25"/>
      <c r="V265" s="25"/>
      <c r="W265" s="25"/>
      <c r="X265" s="25"/>
      <c r="Y265" s="25"/>
      <c r="Z265" s="25"/>
      <c r="AA265" s="25"/>
      <c r="AB265" s="25"/>
      <c r="AC265" s="25"/>
      <c r="AD265" s="25"/>
      <c r="AE265" s="25"/>
      <c r="AF265" s="25"/>
      <c r="AG265" s="25"/>
      <c r="AH265" s="25"/>
      <c r="AI265" s="25"/>
      <c r="AJ265" s="25"/>
      <c r="AK265" s="25"/>
      <c r="AL265" s="25"/>
      <c r="AM265" s="25"/>
      <c r="AN265" s="25"/>
      <c r="AO265" s="25"/>
      <c r="AP265" s="25"/>
      <c r="AQ265" s="25"/>
      <c r="AR265" s="25"/>
      <c r="AS265" s="25"/>
      <c r="AT265" s="25"/>
      <c r="AU265" s="25"/>
      <c r="AV265" s="25"/>
      <c r="AW265" s="25"/>
      <c r="AX265" s="25"/>
      <c r="AY265" s="25"/>
      <c r="AZ265" s="25"/>
      <c r="BA265" s="25"/>
      <c r="BB265" s="25"/>
    </row>
    <row r="266" spans="3:54" x14ac:dyDescent="0.35">
      <c r="C266" s="25"/>
      <c r="D266" s="25"/>
      <c r="E266" s="25"/>
      <c r="F266" s="25"/>
      <c r="G266" s="25"/>
      <c r="H266" s="25"/>
      <c r="I266" s="25"/>
      <c r="J266" s="25"/>
      <c r="K266" s="25"/>
      <c r="L266" s="25"/>
      <c r="M266" s="25"/>
      <c r="N266" s="25"/>
      <c r="O266" s="25"/>
      <c r="P266" s="25"/>
      <c r="Q266" s="25"/>
      <c r="R266" s="25"/>
      <c r="S266" s="25"/>
      <c r="T266" s="25"/>
      <c r="U266" s="25"/>
      <c r="V266" s="25"/>
      <c r="W266" s="25"/>
      <c r="X266" s="25"/>
      <c r="Y266" s="25"/>
      <c r="Z266" s="25"/>
      <c r="AA266" s="25"/>
      <c r="AB266" s="25"/>
      <c r="AC266" s="25"/>
      <c r="AD266" s="25"/>
      <c r="AE266" s="25"/>
      <c r="AF266" s="25"/>
      <c r="AG266" s="25"/>
      <c r="AH266" s="25"/>
      <c r="AI266" s="25"/>
      <c r="AJ266" s="25"/>
      <c r="AK266" s="25"/>
      <c r="AL266" s="25"/>
      <c r="AM266" s="25"/>
      <c r="AN266" s="25"/>
      <c r="AO266" s="25"/>
      <c r="AP266" s="25"/>
      <c r="AQ266" s="25"/>
      <c r="AR266" s="25"/>
      <c r="AS266" s="25"/>
      <c r="AT266" s="25"/>
      <c r="AU266" s="25"/>
      <c r="AV266" s="25"/>
      <c r="AW266" s="25"/>
      <c r="AX266" s="25"/>
      <c r="AY266" s="25"/>
      <c r="AZ266" s="25"/>
      <c r="BA266" s="25"/>
      <c r="BB266" s="25"/>
    </row>
    <row r="267" spans="3:54" x14ac:dyDescent="0.35">
      <c r="C267" s="25"/>
      <c r="D267" s="25"/>
      <c r="E267" s="25"/>
      <c r="F267" s="25"/>
      <c r="G267" s="25"/>
      <c r="H267" s="25"/>
      <c r="I267" s="25"/>
      <c r="J267" s="25"/>
      <c r="K267" s="25"/>
      <c r="L267" s="25"/>
      <c r="M267" s="25"/>
      <c r="N267" s="25"/>
      <c r="O267" s="25"/>
      <c r="P267" s="25"/>
      <c r="Q267" s="25"/>
      <c r="R267" s="25"/>
      <c r="S267" s="25"/>
      <c r="T267" s="25"/>
      <c r="U267" s="25"/>
      <c r="V267" s="25"/>
      <c r="W267" s="25"/>
      <c r="X267" s="25"/>
      <c r="Y267" s="25"/>
      <c r="Z267" s="25"/>
      <c r="AA267" s="25"/>
      <c r="AB267" s="25"/>
      <c r="AC267" s="25"/>
      <c r="AD267" s="25"/>
      <c r="AE267" s="25"/>
      <c r="AF267" s="25"/>
      <c r="AG267" s="25"/>
      <c r="AH267" s="25"/>
      <c r="AI267" s="25"/>
      <c r="AJ267" s="25"/>
      <c r="AK267" s="25"/>
      <c r="AL267" s="25"/>
      <c r="AM267" s="25"/>
      <c r="AN267" s="25"/>
      <c r="AO267" s="25"/>
      <c r="AP267" s="25"/>
      <c r="AQ267" s="25"/>
      <c r="AR267" s="25"/>
      <c r="AS267" s="25"/>
      <c r="AT267" s="25"/>
      <c r="AU267" s="25"/>
      <c r="AV267" s="25"/>
      <c r="AW267" s="25"/>
      <c r="AX267" s="25"/>
      <c r="AY267" s="25"/>
      <c r="AZ267" s="25"/>
      <c r="BA267" s="25"/>
      <c r="BB267" s="25"/>
    </row>
    <row r="268" spans="3:54" x14ac:dyDescent="0.35">
      <c r="C268" s="25"/>
      <c r="D268" s="25"/>
      <c r="E268" s="25"/>
      <c r="F268" s="25"/>
      <c r="G268" s="25"/>
      <c r="H268" s="25"/>
      <c r="I268" s="25"/>
      <c r="J268" s="25"/>
      <c r="K268" s="25"/>
      <c r="L268" s="25"/>
      <c r="M268" s="25"/>
      <c r="N268" s="25"/>
      <c r="O268" s="25"/>
      <c r="P268" s="25"/>
      <c r="Q268" s="25"/>
      <c r="R268" s="25"/>
      <c r="S268" s="25"/>
      <c r="T268" s="25"/>
      <c r="U268" s="25"/>
      <c r="V268" s="25"/>
      <c r="W268" s="25"/>
      <c r="X268" s="25"/>
      <c r="Y268" s="25"/>
      <c r="Z268" s="25"/>
      <c r="AA268" s="25"/>
      <c r="AB268" s="25"/>
      <c r="AC268" s="25"/>
      <c r="AD268" s="25"/>
      <c r="AE268" s="25"/>
      <c r="AF268" s="25"/>
      <c r="AG268" s="25"/>
      <c r="AH268" s="25"/>
      <c r="AI268" s="25"/>
      <c r="AJ268" s="25"/>
      <c r="AK268" s="25"/>
      <c r="AL268" s="25"/>
      <c r="AM268" s="25"/>
      <c r="AN268" s="25"/>
      <c r="AO268" s="25"/>
      <c r="AP268" s="25"/>
      <c r="AQ268" s="25"/>
      <c r="AR268" s="25"/>
      <c r="AS268" s="25"/>
      <c r="AT268" s="25"/>
      <c r="AU268" s="25"/>
      <c r="AV268" s="25"/>
      <c r="AW268" s="25"/>
      <c r="AX268" s="25"/>
      <c r="AY268" s="25"/>
      <c r="AZ268" s="25"/>
      <c r="BA268" s="25"/>
      <c r="BB268" s="25"/>
    </row>
    <row r="269" spans="3:54" x14ac:dyDescent="0.35">
      <c r="C269" s="25"/>
      <c r="D269" s="25"/>
      <c r="E269" s="25"/>
      <c r="F269" s="25"/>
      <c r="G269" s="25"/>
      <c r="H269" s="25"/>
      <c r="I269" s="25"/>
      <c r="J269" s="25"/>
      <c r="K269" s="25"/>
      <c r="L269" s="25"/>
      <c r="M269" s="25"/>
      <c r="N269" s="25"/>
      <c r="O269" s="25"/>
      <c r="P269" s="25"/>
      <c r="Q269" s="25"/>
      <c r="R269" s="25"/>
      <c r="S269" s="25"/>
      <c r="T269" s="25"/>
      <c r="U269" s="25"/>
      <c r="V269" s="25"/>
      <c r="W269" s="25"/>
      <c r="X269" s="25"/>
      <c r="Y269" s="25"/>
      <c r="Z269" s="25"/>
      <c r="AA269" s="25"/>
      <c r="AB269" s="25"/>
      <c r="AC269" s="25"/>
      <c r="AD269" s="25"/>
      <c r="AE269" s="25"/>
      <c r="AF269" s="25"/>
      <c r="AG269" s="25"/>
      <c r="AH269" s="25"/>
      <c r="AI269" s="25"/>
      <c r="AJ269" s="25"/>
      <c r="AK269" s="25"/>
      <c r="AL269" s="25"/>
      <c r="AM269" s="25"/>
      <c r="AN269" s="25"/>
      <c r="AO269" s="25"/>
      <c r="AP269" s="25"/>
      <c r="AQ269" s="25"/>
      <c r="AR269" s="25"/>
      <c r="AS269" s="25"/>
      <c r="AT269" s="25"/>
      <c r="AU269" s="25"/>
      <c r="AV269" s="25"/>
      <c r="AW269" s="25"/>
      <c r="AX269" s="25"/>
      <c r="AY269" s="25"/>
      <c r="AZ269" s="25"/>
      <c r="BA269" s="25"/>
      <c r="BB269" s="25"/>
    </row>
    <row r="270" spans="3:54" x14ac:dyDescent="0.35">
      <c r="C270" s="25"/>
      <c r="D270" s="25"/>
      <c r="E270" s="25"/>
      <c r="F270" s="25"/>
      <c r="G270" s="25"/>
      <c r="H270" s="25"/>
      <c r="I270" s="25"/>
      <c r="J270" s="25"/>
      <c r="K270" s="25"/>
      <c r="L270" s="25"/>
      <c r="M270" s="25"/>
      <c r="N270" s="25"/>
      <c r="O270" s="25"/>
      <c r="P270" s="25"/>
      <c r="Q270" s="25"/>
      <c r="R270" s="25"/>
      <c r="S270" s="25"/>
      <c r="T270" s="25"/>
      <c r="U270" s="25"/>
      <c r="V270" s="25"/>
      <c r="W270" s="25"/>
      <c r="X270" s="25"/>
      <c r="Y270" s="25"/>
      <c r="Z270" s="25"/>
      <c r="AA270" s="25"/>
      <c r="AB270" s="25"/>
      <c r="AC270" s="25"/>
      <c r="AD270" s="25"/>
      <c r="AE270" s="25"/>
      <c r="AF270" s="25"/>
      <c r="AG270" s="25"/>
      <c r="AH270" s="25"/>
      <c r="AI270" s="25"/>
      <c r="AJ270" s="25"/>
      <c r="AK270" s="25"/>
      <c r="AL270" s="25"/>
      <c r="AM270" s="25"/>
      <c r="AN270" s="25"/>
      <c r="AO270" s="25"/>
      <c r="AP270" s="25"/>
      <c r="AQ270" s="25"/>
      <c r="AR270" s="25"/>
      <c r="AS270" s="25"/>
      <c r="AT270" s="25"/>
      <c r="AU270" s="25"/>
      <c r="AV270" s="25"/>
      <c r="AW270" s="25"/>
      <c r="AX270" s="25"/>
      <c r="AY270" s="25"/>
      <c r="AZ270" s="25"/>
      <c r="BA270" s="25"/>
      <c r="BB270" s="25"/>
    </row>
    <row r="271" spans="3:54" x14ac:dyDescent="0.35">
      <c r="C271" s="25"/>
      <c r="D271" s="25"/>
      <c r="E271" s="25"/>
      <c r="F271" s="25"/>
      <c r="G271" s="25"/>
      <c r="H271" s="25"/>
      <c r="I271" s="25"/>
      <c r="J271" s="25"/>
      <c r="K271" s="25"/>
      <c r="L271" s="25"/>
      <c r="M271" s="25"/>
      <c r="N271" s="25"/>
      <c r="O271" s="25"/>
      <c r="P271" s="25"/>
      <c r="Q271" s="25"/>
      <c r="R271" s="25"/>
      <c r="S271" s="25"/>
      <c r="T271" s="25"/>
      <c r="U271" s="25"/>
      <c r="V271" s="25"/>
      <c r="W271" s="25"/>
      <c r="X271" s="25"/>
      <c r="Y271" s="25"/>
      <c r="Z271" s="25"/>
      <c r="AA271" s="25"/>
      <c r="AB271" s="25"/>
      <c r="AC271" s="25"/>
      <c r="AD271" s="25"/>
      <c r="AE271" s="25"/>
      <c r="AF271" s="25"/>
      <c r="AG271" s="25"/>
      <c r="AH271" s="25"/>
      <c r="AI271" s="25"/>
      <c r="AJ271" s="25"/>
      <c r="AK271" s="25"/>
      <c r="AL271" s="25"/>
      <c r="AM271" s="25"/>
      <c r="AN271" s="25"/>
      <c r="AO271" s="25"/>
      <c r="AP271" s="25"/>
      <c r="AQ271" s="25"/>
      <c r="AR271" s="25"/>
      <c r="AS271" s="25"/>
      <c r="AT271" s="25"/>
      <c r="AU271" s="25"/>
      <c r="AV271" s="25"/>
      <c r="AW271" s="25"/>
      <c r="AX271" s="25"/>
      <c r="AY271" s="25"/>
      <c r="AZ271" s="25"/>
      <c r="BA271" s="25"/>
      <c r="BB271" s="25"/>
    </row>
    <row r="272" spans="3:54" x14ac:dyDescent="0.35">
      <c r="C272" s="25"/>
      <c r="D272" s="25"/>
      <c r="E272" s="25"/>
      <c r="F272" s="25"/>
      <c r="G272" s="25"/>
      <c r="H272" s="25"/>
      <c r="I272" s="25"/>
      <c r="J272" s="25"/>
      <c r="K272" s="25"/>
      <c r="L272" s="25"/>
      <c r="M272" s="25"/>
      <c r="N272" s="25"/>
      <c r="O272" s="25"/>
      <c r="P272" s="25"/>
      <c r="Q272" s="25"/>
      <c r="R272" s="25"/>
      <c r="S272" s="25"/>
      <c r="T272" s="25"/>
      <c r="U272" s="25"/>
      <c r="V272" s="25"/>
      <c r="W272" s="25"/>
      <c r="X272" s="25"/>
      <c r="Y272" s="25"/>
      <c r="Z272" s="25"/>
      <c r="AA272" s="25"/>
      <c r="AB272" s="25"/>
      <c r="AC272" s="25"/>
      <c r="AD272" s="25"/>
      <c r="AE272" s="25"/>
      <c r="AF272" s="25"/>
      <c r="AG272" s="25"/>
      <c r="AH272" s="25"/>
      <c r="AI272" s="25"/>
      <c r="AJ272" s="25"/>
      <c r="AK272" s="25"/>
      <c r="AL272" s="25"/>
      <c r="AM272" s="25"/>
      <c r="AN272" s="25"/>
      <c r="AO272" s="25"/>
      <c r="AP272" s="25"/>
      <c r="AQ272" s="25"/>
      <c r="AR272" s="25"/>
      <c r="AS272" s="25"/>
      <c r="AT272" s="25"/>
      <c r="AU272" s="25"/>
      <c r="AV272" s="25"/>
      <c r="AW272" s="25"/>
      <c r="AX272" s="25"/>
      <c r="AY272" s="25"/>
      <c r="AZ272" s="25"/>
      <c r="BA272" s="25"/>
      <c r="BB272" s="25"/>
    </row>
    <row r="273" spans="3:54" x14ac:dyDescent="0.35">
      <c r="C273" s="25"/>
      <c r="D273" s="25"/>
      <c r="E273" s="25"/>
      <c r="F273" s="25"/>
      <c r="G273" s="25"/>
      <c r="H273" s="25"/>
      <c r="I273" s="25"/>
      <c r="J273" s="25"/>
      <c r="K273" s="25"/>
      <c r="L273" s="25"/>
      <c r="M273" s="25"/>
      <c r="N273" s="25"/>
      <c r="O273" s="25"/>
      <c r="P273" s="25"/>
      <c r="Q273" s="25"/>
      <c r="R273" s="25"/>
      <c r="S273" s="25"/>
      <c r="T273" s="25"/>
      <c r="U273" s="25"/>
      <c r="V273" s="25"/>
      <c r="W273" s="25"/>
      <c r="X273" s="25"/>
      <c r="Y273" s="25"/>
      <c r="Z273" s="25"/>
      <c r="AA273" s="25"/>
      <c r="AB273" s="25"/>
      <c r="AC273" s="25"/>
      <c r="AD273" s="25"/>
      <c r="AE273" s="25"/>
      <c r="AF273" s="25"/>
      <c r="AG273" s="25"/>
      <c r="AH273" s="25"/>
      <c r="AI273" s="25"/>
      <c r="AJ273" s="25"/>
      <c r="AK273" s="25"/>
      <c r="AL273" s="25"/>
      <c r="AM273" s="25"/>
      <c r="AN273" s="25"/>
      <c r="AO273" s="25"/>
      <c r="AP273" s="25"/>
      <c r="AQ273" s="25"/>
      <c r="AR273" s="25"/>
      <c r="AS273" s="25"/>
      <c r="AT273" s="25"/>
      <c r="AU273" s="25"/>
      <c r="AV273" s="25"/>
      <c r="AW273" s="25"/>
      <c r="AX273" s="25"/>
      <c r="AY273" s="25"/>
      <c r="AZ273" s="25"/>
      <c r="BA273" s="25"/>
      <c r="BB273" s="25"/>
    </row>
    <row r="274" spans="3:54" x14ac:dyDescent="0.35">
      <c r="C274" s="25"/>
      <c r="D274" s="25"/>
      <c r="E274" s="25"/>
      <c r="F274" s="25"/>
      <c r="G274" s="25"/>
      <c r="H274" s="25"/>
      <c r="I274" s="25"/>
      <c r="J274" s="25"/>
      <c r="K274" s="25"/>
      <c r="L274" s="25"/>
      <c r="M274" s="25"/>
      <c r="N274" s="25"/>
      <c r="O274" s="25"/>
      <c r="P274" s="25"/>
      <c r="Q274" s="25"/>
      <c r="R274" s="25"/>
      <c r="S274" s="25"/>
      <c r="T274" s="25"/>
      <c r="U274" s="25"/>
      <c r="V274" s="25"/>
      <c r="W274" s="25"/>
      <c r="X274" s="25"/>
      <c r="Y274" s="25"/>
      <c r="Z274" s="25"/>
      <c r="AA274" s="25"/>
      <c r="AB274" s="25"/>
      <c r="AC274" s="25"/>
      <c r="AD274" s="25"/>
      <c r="AE274" s="25"/>
      <c r="AF274" s="25"/>
      <c r="AG274" s="25"/>
      <c r="AH274" s="25"/>
      <c r="AI274" s="25"/>
      <c r="AJ274" s="25"/>
      <c r="AK274" s="25"/>
      <c r="AL274" s="25"/>
      <c r="AM274" s="25"/>
      <c r="AN274" s="25"/>
      <c r="AO274" s="25"/>
      <c r="AP274" s="25"/>
      <c r="AQ274" s="25"/>
      <c r="AR274" s="25"/>
      <c r="AS274" s="25"/>
      <c r="AT274" s="25"/>
      <c r="AU274" s="25"/>
      <c r="AV274" s="25"/>
      <c r="AW274" s="25"/>
      <c r="AX274" s="25"/>
      <c r="AY274" s="25"/>
      <c r="AZ274" s="25"/>
      <c r="BA274" s="25"/>
      <c r="BB274" s="25"/>
    </row>
    <row r="275" spans="3:54" x14ac:dyDescent="0.35">
      <c r="C275" s="25"/>
      <c r="D275" s="25"/>
      <c r="E275" s="25"/>
      <c r="F275" s="25"/>
      <c r="G275" s="25"/>
      <c r="H275" s="25"/>
      <c r="I275" s="25"/>
      <c r="J275" s="25"/>
      <c r="K275" s="25"/>
      <c r="L275" s="25"/>
      <c r="M275" s="25"/>
      <c r="N275" s="25"/>
      <c r="O275" s="25"/>
      <c r="P275" s="25"/>
      <c r="Q275" s="25"/>
      <c r="R275" s="25"/>
      <c r="S275" s="25"/>
      <c r="T275" s="25"/>
      <c r="U275" s="25"/>
      <c r="V275" s="25"/>
      <c r="W275" s="25"/>
      <c r="X275" s="25"/>
      <c r="Y275" s="25"/>
      <c r="Z275" s="25"/>
      <c r="AA275" s="25"/>
      <c r="AB275" s="25"/>
      <c r="AC275" s="25"/>
      <c r="AD275" s="25"/>
      <c r="AE275" s="25"/>
      <c r="AF275" s="25"/>
      <c r="AG275" s="25"/>
      <c r="AH275" s="25"/>
      <c r="AI275" s="25"/>
      <c r="AJ275" s="25"/>
      <c r="AK275" s="25"/>
      <c r="AL275" s="25"/>
      <c r="AM275" s="25"/>
      <c r="AN275" s="25"/>
      <c r="AO275" s="25"/>
      <c r="AP275" s="25"/>
      <c r="AQ275" s="25"/>
      <c r="AR275" s="25"/>
      <c r="AS275" s="25"/>
      <c r="AT275" s="25"/>
      <c r="AU275" s="25"/>
      <c r="AV275" s="25"/>
      <c r="AW275" s="25"/>
      <c r="AX275" s="25"/>
      <c r="AY275" s="25"/>
      <c r="AZ275" s="25"/>
      <c r="BA275" s="25"/>
      <c r="BB275" s="25"/>
    </row>
    <row r="276" spans="3:54" x14ac:dyDescent="0.35">
      <c r="C276" s="25"/>
      <c r="D276" s="25"/>
      <c r="E276" s="25"/>
      <c r="F276" s="25"/>
      <c r="G276" s="25"/>
      <c r="H276" s="25"/>
      <c r="I276" s="25"/>
      <c r="J276" s="25"/>
      <c r="K276" s="25"/>
      <c r="L276" s="25"/>
      <c r="M276" s="25"/>
      <c r="N276" s="25"/>
      <c r="O276" s="25"/>
      <c r="P276" s="25"/>
      <c r="Q276" s="25"/>
      <c r="R276" s="25"/>
      <c r="S276" s="25"/>
      <c r="T276" s="25"/>
      <c r="U276" s="25"/>
      <c r="V276" s="25"/>
      <c r="W276" s="25"/>
      <c r="X276" s="25"/>
      <c r="Y276" s="25"/>
      <c r="Z276" s="25"/>
      <c r="AA276" s="25"/>
      <c r="AB276" s="25"/>
      <c r="AC276" s="25"/>
      <c r="AD276" s="25"/>
      <c r="AE276" s="25"/>
      <c r="AF276" s="25"/>
      <c r="AG276" s="25"/>
      <c r="AH276" s="25"/>
      <c r="AI276" s="25"/>
      <c r="AJ276" s="25"/>
      <c r="AK276" s="25"/>
      <c r="AL276" s="25"/>
      <c r="AM276" s="25"/>
      <c r="AN276" s="25"/>
      <c r="AO276" s="25"/>
      <c r="AP276" s="25"/>
      <c r="AQ276" s="25"/>
      <c r="AR276" s="25"/>
      <c r="AS276" s="25"/>
      <c r="AT276" s="25"/>
      <c r="AU276" s="25"/>
      <c r="AV276" s="25"/>
      <c r="AW276" s="25"/>
      <c r="AX276" s="25"/>
      <c r="AY276" s="25"/>
      <c r="AZ276" s="25"/>
      <c r="BA276" s="25"/>
      <c r="BB276" s="25"/>
    </row>
    <row r="277" spans="3:54" x14ac:dyDescent="0.35">
      <c r="C277" s="25"/>
      <c r="D277" s="25"/>
      <c r="E277" s="25"/>
      <c r="F277" s="25"/>
      <c r="G277" s="25"/>
      <c r="H277" s="25"/>
      <c r="I277" s="25"/>
      <c r="J277" s="25"/>
      <c r="K277" s="25"/>
      <c r="L277" s="25"/>
      <c r="M277" s="25"/>
      <c r="N277" s="25"/>
      <c r="O277" s="25"/>
      <c r="P277" s="25"/>
      <c r="Q277" s="25"/>
      <c r="R277" s="25"/>
      <c r="S277" s="25"/>
      <c r="T277" s="25"/>
      <c r="U277" s="25"/>
      <c r="V277" s="25"/>
      <c r="W277" s="25"/>
      <c r="X277" s="25"/>
      <c r="Y277" s="25"/>
      <c r="Z277" s="25"/>
      <c r="AA277" s="25"/>
      <c r="AB277" s="25"/>
      <c r="AC277" s="25"/>
      <c r="AD277" s="25"/>
      <c r="AE277" s="25"/>
      <c r="AF277" s="25"/>
      <c r="AG277" s="25"/>
      <c r="AH277" s="25"/>
      <c r="AI277" s="25"/>
      <c r="AJ277" s="25"/>
      <c r="AK277" s="25"/>
      <c r="AL277" s="25"/>
      <c r="AM277" s="25"/>
      <c r="AN277" s="25"/>
      <c r="AO277" s="25"/>
      <c r="AP277" s="25"/>
      <c r="AQ277" s="25"/>
      <c r="AR277" s="25"/>
      <c r="AS277" s="25"/>
      <c r="AT277" s="25"/>
      <c r="AU277" s="25"/>
      <c r="AV277" s="25"/>
      <c r="AW277" s="25"/>
      <c r="AX277" s="25"/>
      <c r="AY277" s="25"/>
      <c r="AZ277" s="25"/>
      <c r="BA277" s="25"/>
      <c r="BB277" s="25"/>
    </row>
    <row r="278" spans="3:54" x14ac:dyDescent="0.35">
      <c r="C278" s="25"/>
      <c r="D278" s="25"/>
      <c r="E278" s="25"/>
      <c r="F278" s="25"/>
      <c r="G278" s="25"/>
      <c r="H278" s="25"/>
      <c r="I278" s="25"/>
      <c r="J278" s="25"/>
      <c r="K278" s="25"/>
      <c r="L278" s="25"/>
      <c r="M278" s="25"/>
      <c r="N278" s="25"/>
      <c r="O278" s="25"/>
      <c r="P278" s="25"/>
      <c r="Q278" s="25"/>
      <c r="R278" s="25"/>
      <c r="S278" s="25"/>
      <c r="T278" s="25"/>
      <c r="U278" s="25"/>
      <c r="V278" s="25"/>
      <c r="W278" s="25"/>
      <c r="X278" s="25"/>
      <c r="Y278" s="25"/>
      <c r="Z278" s="25"/>
      <c r="AA278" s="25"/>
      <c r="AB278" s="25"/>
      <c r="AC278" s="25"/>
      <c r="AD278" s="25"/>
      <c r="AE278" s="25"/>
      <c r="AF278" s="25"/>
      <c r="AG278" s="25"/>
      <c r="AH278" s="25"/>
      <c r="AI278" s="25"/>
      <c r="AJ278" s="25"/>
      <c r="AK278" s="25"/>
      <c r="AL278" s="25"/>
      <c r="AM278" s="25"/>
      <c r="AN278" s="25"/>
      <c r="AO278" s="25"/>
      <c r="AP278" s="25"/>
      <c r="AQ278" s="25"/>
      <c r="AR278" s="25"/>
      <c r="AS278" s="25"/>
      <c r="AT278" s="25"/>
      <c r="AU278" s="25"/>
      <c r="AV278" s="25"/>
      <c r="AW278" s="25"/>
      <c r="AX278" s="25"/>
      <c r="AY278" s="25"/>
      <c r="AZ278" s="25"/>
      <c r="BA278" s="25"/>
      <c r="BB278" s="25"/>
    </row>
    <row r="279" spans="3:54" x14ac:dyDescent="0.35">
      <c r="C279" s="25"/>
      <c r="D279" s="25"/>
      <c r="E279" s="25"/>
      <c r="F279" s="25"/>
      <c r="G279" s="25"/>
      <c r="H279" s="25"/>
      <c r="I279" s="25"/>
      <c r="J279" s="25"/>
      <c r="K279" s="25"/>
      <c r="L279" s="25"/>
      <c r="M279" s="25"/>
      <c r="N279" s="25"/>
      <c r="O279" s="25"/>
      <c r="P279" s="25"/>
      <c r="Q279" s="25"/>
      <c r="R279" s="25"/>
      <c r="S279" s="25"/>
      <c r="T279" s="25"/>
      <c r="U279" s="25"/>
      <c r="V279" s="25"/>
      <c r="W279" s="25"/>
      <c r="X279" s="25"/>
      <c r="Y279" s="25"/>
      <c r="Z279" s="25"/>
      <c r="AA279" s="25"/>
      <c r="AB279" s="25"/>
      <c r="AC279" s="25"/>
      <c r="AD279" s="25"/>
      <c r="AE279" s="25"/>
      <c r="AF279" s="25"/>
      <c r="AG279" s="25"/>
      <c r="AH279" s="25"/>
      <c r="AI279" s="25"/>
      <c r="AJ279" s="25"/>
      <c r="AK279" s="25"/>
      <c r="AL279" s="25"/>
      <c r="AM279" s="25"/>
      <c r="AN279" s="25"/>
      <c r="AO279" s="25"/>
      <c r="AP279" s="25"/>
      <c r="AQ279" s="25"/>
      <c r="AR279" s="25"/>
      <c r="AS279" s="25"/>
      <c r="AT279" s="25"/>
      <c r="AU279" s="25"/>
      <c r="AV279" s="25"/>
      <c r="AW279" s="25"/>
      <c r="AX279" s="25"/>
      <c r="AY279" s="25"/>
      <c r="AZ279" s="25"/>
      <c r="BA279" s="25"/>
      <c r="BB279" s="25"/>
    </row>
    <row r="280" spans="3:54" x14ac:dyDescent="0.35">
      <c r="C280" s="25"/>
      <c r="D280" s="25"/>
      <c r="E280" s="25"/>
      <c r="F280" s="25"/>
      <c r="G280" s="25"/>
      <c r="H280" s="25"/>
      <c r="I280" s="25"/>
      <c r="J280" s="25"/>
      <c r="K280" s="25"/>
      <c r="L280" s="25"/>
      <c r="M280" s="25"/>
      <c r="N280" s="25"/>
      <c r="O280" s="25"/>
      <c r="P280" s="25"/>
      <c r="Q280" s="25"/>
      <c r="R280" s="25"/>
      <c r="S280" s="25"/>
      <c r="T280" s="25"/>
      <c r="U280" s="25"/>
      <c r="V280" s="25"/>
      <c r="W280" s="25"/>
      <c r="X280" s="25"/>
      <c r="Y280" s="25"/>
      <c r="Z280" s="25"/>
      <c r="AA280" s="25"/>
      <c r="AB280" s="25"/>
      <c r="AC280" s="25"/>
      <c r="AD280" s="25"/>
      <c r="AE280" s="25"/>
      <c r="AF280" s="25"/>
      <c r="AG280" s="25"/>
      <c r="AH280" s="25"/>
      <c r="AI280" s="25"/>
      <c r="AJ280" s="25"/>
      <c r="AK280" s="25"/>
      <c r="AL280" s="25"/>
      <c r="AM280" s="25"/>
      <c r="AN280" s="25"/>
      <c r="AO280" s="25"/>
      <c r="AP280" s="25"/>
      <c r="AQ280" s="25"/>
      <c r="AR280" s="25"/>
      <c r="AS280" s="25"/>
      <c r="AT280" s="25"/>
      <c r="AU280" s="25"/>
      <c r="AV280" s="25"/>
      <c r="AW280" s="25"/>
      <c r="AX280" s="25"/>
      <c r="AY280" s="25"/>
      <c r="AZ280" s="25"/>
      <c r="BA280" s="25"/>
      <c r="BB280" s="25"/>
    </row>
    <row r="281" spans="3:54" x14ac:dyDescent="0.35">
      <c r="C281" s="25"/>
      <c r="D281" s="25"/>
      <c r="E281" s="25"/>
      <c r="F281" s="25"/>
      <c r="G281" s="25"/>
      <c r="H281" s="25"/>
      <c r="I281" s="25"/>
      <c r="J281" s="25"/>
      <c r="K281" s="25"/>
      <c r="L281" s="25"/>
      <c r="M281" s="25"/>
      <c r="N281" s="25"/>
      <c r="O281" s="25"/>
      <c r="P281" s="25"/>
      <c r="Q281" s="25"/>
      <c r="R281" s="25"/>
      <c r="S281" s="25"/>
      <c r="T281" s="25"/>
      <c r="U281" s="25"/>
      <c r="V281" s="25"/>
      <c r="W281" s="25"/>
      <c r="X281" s="25"/>
      <c r="Y281" s="25"/>
      <c r="Z281" s="25"/>
      <c r="AA281" s="25"/>
      <c r="AB281" s="25"/>
      <c r="AC281" s="25"/>
      <c r="AD281" s="25"/>
      <c r="AE281" s="25"/>
      <c r="AF281" s="25"/>
      <c r="AG281" s="25"/>
      <c r="AH281" s="25"/>
      <c r="AI281" s="25"/>
      <c r="AJ281" s="25"/>
      <c r="AK281" s="25"/>
      <c r="AL281" s="25"/>
      <c r="AM281" s="25"/>
      <c r="AN281" s="25"/>
      <c r="AO281" s="25"/>
      <c r="AP281" s="25"/>
      <c r="AQ281" s="25"/>
      <c r="AR281" s="25"/>
      <c r="AS281" s="25"/>
      <c r="AT281" s="25"/>
      <c r="AU281" s="25"/>
      <c r="AV281" s="25"/>
      <c r="AW281" s="25"/>
      <c r="AX281" s="25"/>
      <c r="AY281" s="25"/>
      <c r="AZ281" s="25"/>
      <c r="BA281" s="25"/>
      <c r="BB281" s="25"/>
    </row>
    <row r="282" spans="3:54" x14ac:dyDescent="0.35">
      <c r="C282" s="25"/>
      <c r="D282" s="25"/>
      <c r="E282" s="25"/>
      <c r="F282" s="25"/>
      <c r="G282" s="25"/>
      <c r="H282" s="25"/>
      <c r="I282" s="25"/>
      <c r="J282" s="25"/>
      <c r="K282" s="25"/>
      <c r="L282" s="25"/>
      <c r="M282" s="25"/>
      <c r="N282" s="25"/>
      <c r="O282" s="25"/>
      <c r="P282" s="25"/>
      <c r="Q282" s="25"/>
      <c r="R282" s="25"/>
      <c r="S282" s="25"/>
      <c r="T282" s="25"/>
      <c r="U282" s="25"/>
      <c r="V282" s="25"/>
      <c r="W282" s="25"/>
      <c r="X282" s="25"/>
      <c r="Y282" s="25"/>
      <c r="Z282" s="25"/>
      <c r="AA282" s="25"/>
      <c r="AB282" s="25"/>
      <c r="AC282" s="25"/>
      <c r="AD282" s="25"/>
      <c r="AE282" s="25"/>
      <c r="AF282" s="25"/>
      <c r="AG282" s="25"/>
      <c r="AH282" s="25"/>
      <c r="AI282" s="25"/>
      <c r="AJ282" s="25"/>
      <c r="AK282" s="25"/>
      <c r="AL282" s="25"/>
      <c r="AM282" s="25"/>
      <c r="AN282" s="25"/>
      <c r="AO282" s="25"/>
      <c r="AP282" s="25"/>
      <c r="AQ282" s="25"/>
      <c r="AR282" s="25"/>
      <c r="AS282" s="25"/>
      <c r="AT282" s="25"/>
      <c r="AU282" s="25"/>
      <c r="AV282" s="25"/>
      <c r="AW282" s="25"/>
      <c r="AX282" s="25"/>
      <c r="AY282" s="25"/>
      <c r="AZ282" s="25"/>
      <c r="BA282" s="25"/>
      <c r="BB282" s="25"/>
    </row>
    <row r="283" spans="3:54" x14ac:dyDescent="0.35">
      <c r="C283" s="25"/>
      <c r="D283" s="25"/>
      <c r="E283" s="25"/>
      <c r="F283" s="25"/>
      <c r="G283" s="25"/>
      <c r="H283" s="25"/>
      <c r="I283" s="25"/>
      <c r="J283" s="25"/>
      <c r="K283" s="25"/>
      <c r="L283" s="25"/>
      <c r="M283" s="25"/>
      <c r="N283" s="25"/>
      <c r="O283" s="25"/>
      <c r="P283" s="25"/>
      <c r="Q283" s="25"/>
      <c r="R283" s="25"/>
      <c r="S283" s="25"/>
      <c r="T283" s="25"/>
      <c r="U283" s="25"/>
      <c r="V283" s="25"/>
      <c r="W283" s="25"/>
      <c r="X283" s="25"/>
      <c r="Y283" s="25"/>
      <c r="Z283" s="25"/>
      <c r="AA283" s="25"/>
      <c r="AB283" s="25"/>
      <c r="AC283" s="25"/>
      <c r="AD283" s="25"/>
      <c r="AE283" s="25"/>
      <c r="AF283" s="25"/>
      <c r="AG283" s="25"/>
      <c r="AH283" s="25"/>
      <c r="AI283" s="25"/>
      <c r="AJ283" s="25"/>
      <c r="AK283" s="25"/>
      <c r="AL283" s="25"/>
      <c r="AM283" s="25"/>
      <c r="AN283" s="25"/>
      <c r="AO283" s="25"/>
      <c r="AP283" s="25"/>
      <c r="AQ283" s="25"/>
      <c r="AR283" s="25"/>
      <c r="AS283" s="25"/>
      <c r="AT283" s="25"/>
      <c r="AU283" s="25"/>
      <c r="AV283" s="25"/>
      <c r="AW283" s="25"/>
      <c r="AX283" s="25"/>
      <c r="AY283" s="25"/>
      <c r="AZ283" s="25"/>
      <c r="BA283" s="25"/>
      <c r="BB283" s="25"/>
    </row>
    <row r="284" spans="3:54" x14ac:dyDescent="0.35">
      <c r="C284" s="25"/>
      <c r="D284" s="25"/>
      <c r="E284" s="25"/>
      <c r="F284" s="25"/>
      <c r="G284" s="25"/>
      <c r="H284" s="25"/>
      <c r="I284" s="25"/>
      <c r="J284" s="25"/>
      <c r="K284" s="25"/>
      <c r="L284" s="25"/>
      <c r="M284" s="25"/>
      <c r="N284" s="25"/>
      <c r="O284" s="25"/>
      <c r="P284" s="25"/>
      <c r="Q284" s="25"/>
      <c r="R284" s="25"/>
      <c r="S284" s="25"/>
      <c r="T284" s="25"/>
      <c r="U284" s="25"/>
      <c r="V284" s="25"/>
      <c r="W284" s="25"/>
      <c r="X284" s="25"/>
      <c r="Y284" s="25"/>
      <c r="Z284" s="25"/>
      <c r="AA284" s="25"/>
      <c r="AB284" s="25"/>
      <c r="AC284" s="25"/>
      <c r="AD284" s="25"/>
      <c r="AE284" s="25"/>
      <c r="AF284" s="25"/>
      <c r="AG284" s="25"/>
      <c r="AH284" s="25"/>
      <c r="AI284" s="25"/>
      <c r="AJ284" s="25"/>
      <c r="AK284" s="25"/>
      <c r="AL284" s="25"/>
      <c r="AM284" s="25"/>
      <c r="AN284" s="25"/>
      <c r="AO284" s="25"/>
      <c r="AP284" s="25"/>
      <c r="AQ284" s="25"/>
      <c r="AR284" s="25"/>
      <c r="AS284" s="25"/>
      <c r="AT284" s="25"/>
      <c r="AU284" s="25"/>
      <c r="AV284" s="25"/>
      <c r="AW284" s="25"/>
      <c r="AX284" s="25"/>
      <c r="AY284" s="25"/>
      <c r="AZ284" s="25"/>
      <c r="BA284" s="25"/>
      <c r="BB284" s="25"/>
    </row>
    <row r="285" spans="3:54" x14ac:dyDescent="0.35">
      <c r="C285" s="25"/>
      <c r="D285" s="25"/>
      <c r="E285" s="25"/>
      <c r="F285" s="25"/>
      <c r="G285" s="25"/>
      <c r="H285" s="25"/>
      <c r="I285" s="25"/>
      <c r="J285" s="25"/>
      <c r="K285" s="25"/>
      <c r="L285" s="25"/>
      <c r="M285" s="25"/>
      <c r="N285" s="25"/>
      <c r="O285" s="25"/>
      <c r="P285" s="25"/>
      <c r="Q285" s="25"/>
      <c r="R285" s="25"/>
      <c r="S285" s="25"/>
      <c r="T285" s="25"/>
      <c r="U285" s="25"/>
      <c r="V285" s="25"/>
      <c r="W285" s="25"/>
      <c r="X285" s="25"/>
      <c r="Y285" s="25"/>
      <c r="Z285" s="25"/>
      <c r="AA285" s="25"/>
      <c r="AB285" s="25"/>
      <c r="AC285" s="25"/>
      <c r="AD285" s="25"/>
      <c r="AE285" s="25"/>
      <c r="AF285" s="25"/>
      <c r="AG285" s="25"/>
      <c r="AH285" s="25"/>
      <c r="AI285" s="25"/>
      <c r="AJ285" s="25"/>
      <c r="AK285" s="25"/>
      <c r="AL285" s="25"/>
      <c r="AM285" s="25"/>
      <c r="AN285" s="25"/>
      <c r="AO285" s="25"/>
      <c r="AP285" s="25"/>
      <c r="AQ285" s="25"/>
      <c r="AR285" s="25"/>
      <c r="AS285" s="25"/>
      <c r="AT285" s="25"/>
      <c r="AU285" s="25"/>
      <c r="AV285" s="25"/>
      <c r="AW285" s="25"/>
      <c r="AX285" s="25"/>
      <c r="AY285" s="25"/>
      <c r="AZ285" s="25"/>
      <c r="BA285" s="25"/>
      <c r="BB285" s="25"/>
    </row>
    <row r="286" spans="3:54" x14ac:dyDescent="0.35">
      <c r="C286" s="25"/>
      <c r="D286" s="25"/>
      <c r="E286" s="25"/>
      <c r="F286" s="25"/>
      <c r="G286" s="25"/>
      <c r="H286" s="25"/>
      <c r="I286" s="25"/>
      <c r="J286" s="25"/>
      <c r="K286" s="25"/>
      <c r="L286" s="25"/>
      <c r="M286" s="25"/>
      <c r="N286" s="25"/>
      <c r="O286" s="25"/>
      <c r="P286" s="25"/>
      <c r="Q286" s="25"/>
      <c r="R286" s="25"/>
      <c r="S286" s="25"/>
      <c r="T286" s="25"/>
      <c r="U286" s="25"/>
      <c r="V286" s="25"/>
      <c r="W286" s="25"/>
      <c r="X286" s="25"/>
      <c r="Y286" s="25"/>
      <c r="Z286" s="25"/>
      <c r="AA286" s="25"/>
      <c r="AB286" s="25"/>
      <c r="AC286" s="25"/>
      <c r="AD286" s="25"/>
      <c r="AE286" s="25"/>
      <c r="AF286" s="25"/>
      <c r="AG286" s="25"/>
      <c r="AH286" s="25"/>
      <c r="AI286" s="25"/>
      <c r="AJ286" s="25"/>
      <c r="AK286" s="25"/>
      <c r="AL286" s="25"/>
      <c r="AM286" s="25"/>
      <c r="AN286" s="25"/>
      <c r="AO286" s="25"/>
      <c r="AP286" s="25"/>
      <c r="AQ286" s="25"/>
      <c r="AR286" s="25"/>
      <c r="AS286" s="25"/>
      <c r="AT286" s="25"/>
      <c r="AU286" s="25"/>
      <c r="AV286" s="25"/>
      <c r="AW286" s="25"/>
      <c r="AX286" s="25"/>
      <c r="AY286" s="25"/>
      <c r="AZ286" s="25"/>
      <c r="BA286" s="25"/>
      <c r="BB286" s="25"/>
    </row>
    <row r="287" spans="3:54" x14ac:dyDescent="0.35">
      <c r="C287" s="25"/>
      <c r="D287" s="25"/>
      <c r="E287" s="25"/>
      <c r="F287" s="25"/>
      <c r="G287" s="25"/>
      <c r="H287" s="25"/>
      <c r="I287" s="25"/>
      <c r="J287" s="25"/>
      <c r="K287" s="25"/>
      <c r="L287" s="25"/>
      <c r="M287" s="25"/>
      <c r="N287" s="25"/>
      <c r="O287" s="25"/>
      <c r="P287" s="25"/>
      <c r="Q287" s="25"/>
      <c r="R287" s="25"/>
      <c r="S287" s="25"/>
      <c r="T287" s="25"/>
      <c r="U287" s="25"/>
      <c r="V287" s="25"/>
      <c r="W287" s="25"/>
      <c r="X287" s="25"/>
      <c r="Y287" s="25"/>
      <c r="Z287" s="25"/>
      <c r="AA287" s="25"/>
      <c r="AB287" s="25"/>
      <c r="AC287" s="25"/>
      <c r="AD287" s="25"/>
      <c r="AE287" s="25"/>
      <c r="AF287" s="25"/>
      <c r="AG287" s="25"/>
      <c r="AH287" s="25"/>
      <c r="AI287" s="25"/>
      <c r="AJ287" s="25"/>
      <c r="AK287" s="25"/>
      <c r="AL287" s="25"/>
      <c r="AM287" s="25"/>
      <c r="AN287" s="25"/>
      <c r="AO287" s="25"/>
      <c r="AP287" s="25"/>
      <c r="AQ287" s="25"/>
      <c r="AR287" s="25"/>
      <c r="AS287" s="25"/>
      <c r="AT287" s="25"/>
      <c r="AU287" s="25"/>
      <c r="AV287" s="25"/>
      <c r="AW287" s="25"/>
      <c r="AX287" s="25"/>
      <c r="AY287" s="25"/>
      <c r="AZ287" s="25"/>
      <c r="BA287" s="25"/>
      <c r="BB287" s="25"/>
    </row>
    <row r="288" spans="3:54" x14ac:dyDescent="0.35">
      <c r="C288" s="25"/>
      <c r="D288" s="25"/>
      <c r="E288" s="25"/>
      <c r="F288" s="25"/>
      <c r="G288" s="25"/>
      <c r="H288" s="25"/>
      <c r="I288" s="25"/>
      <c r="J288" s="25"/>
      <c r="K288" s="25"/>
      <c r="L288" s="25"/>
      <c r="M288" s="25"/>
      <c r="N288" s="25"/>
      <c r="O288" s="25"/>
      <c r="P288" s="25"/>
      <c r="Q288" s="25"/>
      <c r="R288" s="25"/>
      <c r="S288" s="25"/>
      <c r="T288" s="25"/>
      <c r="U288" s="25"/>
      <c r="V288" s="25"/>
      <c r="W288" s="25"/>
      <c r="X288" s="25"/>
      <c r="Y288" s="25"/>
      <c r="Z288" s="25"/>
      <c r="AA288" s="25"/>
      <c r="AB288" s="25"/>
      <c r="AC288" s="25"/>
      <c r="AD288" s="25"/>
      <c r="AE288" s="25"/>
      <c r="AF288" s="25"/>
      <c r="AG288" s="25"/>
      <c r="AH288" s="25"/>
      <c r="AI288" s="25"/>
      <c r="AJ288" s="25"/>
      <c r="AK288" s="25"/>
      <c r="AL288" s="25"/>
      <c r="AM288" s="25"/>
      <c r="AN288" s="25"/>
      <c r="AO288" s="25"/>
      <c r="AP288" s="25"/>
      <c r="AQ288" s="25"/>
      <c r="AR288" s="25"/>
      <c r="AS288" s="25"/>
      <c r="AT288" s="25"/>
      <c r="AU288" s="25"/>
      <c r="AV288" s="25"/>
      <c r="AW288" s="25"/>
      <c r="AX288" s="25"/>
      <c r="AY288" s="25"/>
      <c r="AZ288" s="25"/>
      <c r="BA288" s="25"/>
      <c r="BB288" s="25"/>
    </row>
    <row r="289" spans="3:54" x14ac:dyDescent="0.35">
      <c r="C289" s="25"/>
      <c r="D289" s="25"/>
      <c r="E289" s="25"/>
      <c r="F289" s="25"/>
      <c r="G289" s="25"/>
      <c r="H289" s="25"/>
      <c r="I289" s="25"/>
      <c r="J289" s="25"/>
      <c r="K289" s="25"/>
      <c r="L289" s="25"/>
      <c r="M289" s="25"/>
      <c r="N289" s="25"/>
      <c r="O289" s="25"/>
      <c r="P289" s="25"/>
      <c r="Q289" s="25"/>
      <c r="R289" s="25"/>
      <c r="S289" s="25"/>
      <c r="T289" s="25"/>
      <c r="U289" s="25"/>
      <c r="V289" s="25"/>
      <c r="W289" s="25"/>
      <c r="X289" s="25"/>
      <c r="Y289" s="25"/>
      <c r="Z289" s="25"/>
      <c r="AA289" s="25"/>
      <c r="AB289" s="25"/>
      <c r="AC289" s="25"/>
      <c r="AD289" s="25"/>
      <c r="AE289" s="25"/>
      <c r="AF289" s="25"/>
      <c r="AG289" s="25"/>
      <c r="AH289" s="25"/>
      <c r="AI289" s="25"/>
      <c r="AJ289" s="25"/>
      <c r="AK289" s="25"/>
      <c r="AL289" s="25"/>
      <c r="AM289" s="25"/>
      <c r="AN289" s="25"/>
      <c r="AO289" s="25"/>
      <c r="AP289" s="25"/>
      <c r="AQ289" s="25"/>
      <c r="AR289" s="25"/>
      <c r="AS289" s="25"/>
      <c r="AT289" s="25"/>
      <c r="AU289" s="25"/>
      <c r="AV289" s="25"/>
      <c r="AW289" s="25"/>
      <c r="AX289" s="25"/>
      <c r="AY289" s="25"/>
      <c r="AZ289" s="25"/>
      <c r="BA289" s="25"/>
      <c r="BB289" s="25"/>
    </row>
    <row r="290" spans="3:54" x14ac:dyDescent="0.35">
      <c r="C290" s="25"/>
      <c r="D290" s="25"/>
      <c r="E290" s="25"/>
      <c r="F290" s="25"/>
      <c r="G290" s="25"/>
      <c r="H290" s="25"/>
      <c r="I290" s="25"/>
      <c r="J290" s="25"/>
      <c r="K290" s="25"/>
      <c r="L290" s="25"/>
      <c r="M290" s="25"/>
      <c r="N290" s="25"/>
      <c r="O290" s="25"/>
      <c r="P290" s="25"/>
      <c r="Q290" s="25"/>
      <c r="R290" s="25"/>
      <c r="S290" s="25"/>
      <c r="T290" s="25"/>
      <c r="U290" s="25"/>
      <c r="V290" s="25"/>
      <c r="W290" s="25"/>
      <c r="X290" s="25"/>
      <c r="Y290" s="25"/>
      <c r="Z290" s="25"/>
      <c r="AA290" s="25"/>
      <c r="AB290" s="25"/>
      <c r="AC290" s="25"/>
      <c r="AD290" s="25"/>
      <c r="AE290" s="25"/>
      <c r="AF290" s="25"/>
      <c r="AG290" s="25"/>
      <c r="AH290" s="25"/>
      <c r="AI290" s="25"/>
      <c r="AJ290" s="25"/>
      <c r="AK290" s="25"/>
      <c r="AL290" s="25"/>
      <c r="AM290" s="25"/>
      <c r="AN290" s="25"/>
      <c r="AO290" s="25"/>
      <c r="AP290" s="25"/>
      <c r="AQ290" s="25"/>
      <c r="AR290" s="25"/>
      <c r="AS290" s="25"/>
      <c r="AT290" s="25"/>
      <c r="AU290" s="25"/>
      <c r="AV290" s="25"/>
      <c r="AW290" s="25"/>
      <c r="AX290" s="25"/>
      <c r="AY290" s="25"/>
      <c r="AZ290" s="25"/>
      <c r="BA290" s="25"/>
      <c r="BB290" s="25"/>
    </row>
    <row r="291" spans="3:54" x14ac:dyDescent="0.35">
      <c r="C291" s="25"/>
      <c r="D291" s="25"/>
      <c r="E291" s="25"/>
      <c r="F291" s="25"/>
      <c r="G291" s="25"/>
      <c r="H291" s="25"/>
      <c r="I291" s="25"/>
      <c r="J291" s="25"/>
      <c r="K291" s="25"/>
      <c r="L291" s="25"/>
      <c r="M291" s="25"/>
      <c r="N291" s="25"/>
      <c r="O291" s="25"/>
      <c r="P291" s="25"/>
      <c r="Q291" s="25"/>
      <c r="R291" s="25"/>
      <c r="S291" s="25"/>
      <c r="T291" s="25"/>
      <c r="U291" s="25"/>
      <c r="V291" s="25"/>
      <c r="W291" s="25"/>
      <c r="X291" s="25"/>
      <c r="Y291" s="25"/>
      <c r="Z291" s="25"/>
      <c r="AA291" s="25"/>
      <c r="AB291" s="25"/>
      <c r="AC291" s="25"/>
      <c r="AD291" s="25"/>
      <c r="AE291" s="25"/>
      <c r="AF291" s="25"/>
      <c r="AG291" s="25"/>
      <c r="AH291" s="25"/>
      <c r="AI291" s="25"/>
      <c r="AJ291" s="25"/>
      <c r="AK291" s="25"/>
      <c r="AL291" s="25"/>
      <c r="AM291" s="25"/>
      <c r="AN291" s="25"/>
      <c r="AO291" s="25"/>
      <c r="AP291" s="25"/>
      <c r="AQ291" s="25"/>
      <c r="AR291" s="25"/>
      <c r="AS291" s="25"/>
      <c r="AT291" s="25"/>
      <c r="AU291" s="25"/>
      <c r="AV291" s="25"/>
      <c r="AW291" s="25"/>
      <c r="AX291" s="25"/>
      <c r="AY291" s="25"/>
      <c r="AZ291" s="25"/>
      <c r="BA291" s="25"/>
      <c r="BB291" s="25"/>
    </row>
    <row r="292" spans="3:54" x14ac:dyDescent="0.35">
      <c r="C292" s="25"/>
      <c r="D292" s="25"/>
      <c r="E292" s="25"/>
      <c r="F292" s="25"/>
      <c r="G292" s="25"/>
      <c r="H292" s="25"/>
      <c r="I292" s="25"/>
      <c r="J292" s="25"/>
      <c r="K292" s="25"/>
      <c r="L292" s="25"/>
      <c r="M292" s="25"/>
      <c r="N292" s="25"/>
      <c r="O292" s="25"/>
      <c r="P292" s="25"/>
      <c r="Q292" s="25"/>
      <c r="R292" s="25"/>
      <c r="S292" s="25"/>
      <c r="T292" s="25"/>
      <c r="U292" s="25"/>
      <c r="V292" s="25"/>
      <c r="W292" s="25"/>
      <c r="X292" s="25"/>
      <c r="Y292" s="25"/>
      <c r="Z292" s="25"/>
      <c r="AA292" s="25"/>
      <c r="AB292" s="25"/>
      <c r="AC292" s="25"/>
      <c r="AD292" s="25"/>
      <c r="AE292" s="25"/>
      <c r="AF292" s="25"/>
      <c r="AG292" s="25"/>
      <c r="AH292" s="25"/>
      <c r="AI292" s="25"/>
      <c r="AJ292" s="25"/>
      <c r="AK292" s="25"/>
      <c r="AL292" s="25"/>
      <c r="AM292" s="25"/>
      <c r="AN292" s="25"/>
      <c r="AO292" s="25"/>
      <c r="AP292" s="25"/>
      <c r="AQ292" s="25"/>
      <c r="AR292" s="25"/>
      <c r="AS292" s="25"/>
      <c r="AT292" s="25"/>
      <c r="AU292" s="25"/>
      <c r="AV292" s="25"/>
      <c r="AW292" s="25"/>
      <c r="AX292" s="25"/>
      <c r="AY292" s="25"/>
      <c r="AZ292" s="25"/>
      <c r="BA292" s="25"/>
      <c r="BB292" s="25"/>
    </row>
    <row r="293" spans="3:54" x14ac:dyDescent="0.35">
      <c r="C293" s="25"/>
      <c r="D293" s="25"/>
      <c r="E293" s="25"/>
      <c r="F293" s="25"/>
      <c r="G293" s="25"/>
      <c r="H293" s="25"/>
      <c r="I293" s="25"/>
      <c r="J293" s="25"/>
      <c r="K293" s="25"/>
      <c r="L293" s="25"/>
      <c r="M293" s="25"/>
      <c r="N293" s="25"/>
      <c r="O293" s="25"/>
      <c r="P293" s="25"/>
      <c r="Q293" s="25"/>
      <c r="R293" s="25"/>
      <c r="S293" s="25"/>
      <c r="T293" s="25"/>
      <c r="U293" s="25"/>
      <c r="V293" s="25"/>
      <c r="W293" s="25"/>
      <c r="X293" s="25"/>
      <c r="Y293" s="25"/>
      <c r="Z293" s="25"/>
      <c r="AA293" s="25"/>
      <c r="AB293" s="25"/>
      <c r="AC293" s="25"/>
      <c r="AD293" s="25"/>
      <c r="AE293" s="25"/>
      <c r="AF293" s="25"/>
      <c r="AG293" s="25"/>
      <c r="AH293" s="25"/>
      <c r="AI293" s="25"/>
      <c r="AJ293" s="25"/>
      <c r="AK293" s="25"/>
      <c r="AL293" s="25"/>
      <c r="AM293" s="25"/>
      <c r="AN293" s="25"/>
      <c r="AO293" s="25"/>
      <c r="AP293" s="25"/>
      <c r="AQ293" s="25"/>
      <c r="AR293" s="25"/>
      <c r="AS293" s="25"/>
      <c r="AT293" s="25"/>
      <c r="AU293" s="25"/>
      <c r="AV293" s="25"/>
      <c r="AW293" s="25"/>
      <c r="AX293" s="25"/>
      <c r="AY293" s="25"/>
      <c r="AZ293" s="25"/>
      <c r="BA293" s="25"/>
      <c r="BB293" s="25"/>
    </row>
    <row r="294" spans="3:54" x14ac:dyDescent="0.35">
      <c r="C294" s="25"/>
      <c r="D294" s="25"/>
      <c r="E294" s="25"/>
      <c r="F294" s="25"/>
      <c r="G294" s="25"/>
      <c r="H294" s="25"/>
      <c r="I294" s="25"/>
      <c r="J294" s="25"/>
      <c r="K294" s="25"/>
      <c r="L294" s="25"/>
      <c r="M294" s="25"/>
      <c r="N294" s="25"/>
      <c r="O294" s="25"/>
      <c r="P294" s="25"/>
      <c r="Q294" s="25"/>
      <c r="R294" s="25"/>
      <c r="S294" s="25"/>
      <c r="T294" s="25"/>
      <c r="U294" s="25"/>
      <c r="V294" s="25"/>
      <c r="W294" s="25"/>
      <c r="X294" s="25"/>
      <c r="Y294" s="25"/>
      <c r="Z294" s="25"/>
      <c r="AA294" s="25"/>
      <c r="AB294" s="25"/>
      <c r="AC294" s="25"/>
      <c r="AD294" s="25"/>
      <c r="AE294" s="25"/>
      <c r="AF294" s="25"/>
      <c r="AG294" s="25"/>
      <c r="AH294" s="25"/>
      <c r="AI294" s="25"/>
      <c r="AJ294" s="25"/>
      <c r="AK294" s="25"/>
      <c r="AL294" s="25"/>
      <c r="AM294" s="25"/>
      <c r="AN294" s="25"/>
      <c r="AO294" s="25"/>
      <c r="AP294" s="25"/>
      <c r="AQ294" s="25"/>
      <c r="AR294" s="25"/>
      <c r="AS294" s="25"/>
      <c r="AT294" s="25"/>
      <c r="AU294" s="25"/>
      <c r="AV294" s="25"/>
      <c r="AW294" s="25"/>
      <c r="AX294" s="25"/>
      <c r="AY294" s="25"/>
      <c r="AZ294" s="25"/>
      <c r="BA294" s="25"/>
      <c r="BB294" s="25"/>
    </row>
    <row r="295" spans="3:54" x14ac:dyDescent="0.35">
      <c r="C295" s="25"/>
      <c r="D295" s="25"/>
      <c r="E295" s="25"/>
      <c r="F295" s="25"/>
      <c r="G295" s="25"/>
      <c r="H295" s="25"/>
      <c r="I295" s="25"/>
      <c r="J295" s="25"/>
      <c r="K295" s="25"/>
      <c r="L295" s="25"/>
      <c r="M295" s="25"/>
      <c r="N295" s="25"/>
      <c r="O295" s="25"/>
      <c r="P295" s="25"/>
      <c r="Q295" s="25"/>
      <c r="R295" s="25"/>
      <c r="S295" s="25"/>
      <c r="T295" s="25"/>
      <c r="U295" s="25"/>
      <c r="V295" s="25"/>
      <c r="W295" s="25"/>
      <c r="X295" s="25"/>
      <c r="Y295" s="25"/>
      <c r="Z295" s="25"/>
      <c r="AA295" s="25"/>
      <c r="AB295" s="25"/>
      <c r="AC295" s="25"/>
      <c r="AD295" s="25"/>
      <c r="AE295" s="25"/>
      <c r="AF295" s="25"/>
      <c r="AG295" s="25"/>
      <c r="AH295" s="25"/>
      <c r="AI295" s="25"/>
      <c r="AJ295" s="25"/>
      <c r="AK295" s="25"/>
      <c r="AL295" s="25"/>
      <c r="AM295" s="25"/>
      <c r="AN295" s="25"/>
      <c r="AO295" s="25"/>
      <c r="AP295" s="25"/>
      <c r="AQ295" s="25"/>
      <c r="AR295" s="25"/>
      <c r="AS295" s="25"/>
      <c r="AT295" s="25"/>
      <c r="AU295" s="25"/>
      <c r="AV295" s="25"/>
      <c r="AW295" s="25"/>
      <c r="AX295" s="25"/>
      <c r="AY295" s="25"/>
      <c r="AZ295" s="25"/>
      <c r="BA295" s="25"/>
      <c r="BB295" s="25"/>
    </row>
    <row r="296" spans="3:54" x14ac:dyDescent="0.35">
      <c r="C296" s="25"/>
      <c r="D296" s="25"/>
      <c r="E296" s="25"/>
      <c r="F296" s="25"/>
      <c r="G296" s="25"/>
      <c r="H296" s="25"/>
      <c r="I296" s="25"/>
      <c r="J296" s="25"/>
      <c r="K296" s="25"/>
      <c r="L296" s="25"/>
      <c r="M296" s="25"/>
      <c r="N296" s="25"/>
      <c r="O296" s="25"/>
      <c r="P296" s="25"/>
      <c r="Q296" s="25"/>
      <c r="R296" s="25"/>
      <c r="S296" s="25"/>
      <c r="T296" s="25"/>
      <c r="U296" s="25"/>
      <c r="V296" s="25"/>
      <c r="W296" s="25"/>
      <c r="X296" s="25"/>
      <c r="Y296" s="25"/>
      <c r="Z296" s="25"/>
      <c r="AA296" s="25"/>
      <c r="AB296" s="25"/>
      <c r="AC296" s="25"/>
      <c r="AD296" s="25"/>
      <c r="AE296" s="25"/>
      <c r="AF296" s="25"/>
      <c r="AG296" s="25"/>
      <c r="AH296" s="25"/>
      <c r="AI296" s="25"/>
      <c r="AJ296" s="25"/>
      <c r="AK296" s="25"/>
      <c r="AL296" s="25"/>
      <c r="AM296" s="25"/>
      <c r="AN296" s="25"/>
      <c r="AO296" s="25"/>
      <c r="AP296" s="25"/>
      <c r="AQ296" s="25"/>
      <c r="AR296" s="25"/>
      <c r="AS296" s="25"/>
      <c r="AT296" s="25"/>
      <c r="AU296" s="25"/>
      <c r="AV296" s="25"/>
      <c r="AW296" s="25"/>
      <c r="AX296" s="25"/>
      <c r="AY296" s="25"/>
      <c r="AZ296" s="25"/>
      <c r="BA296" s="25"/>
      <c r="BB296" s="25"/>
    </row>
    <row r="297" spans="3:54" x14ac:dyDescent="0.35">
      <c r="C297" s="25"/>
      <c r="D297" s="25"/>
      <c r="E297" s="25"/>
      <c r="F297" s="25"/>
      <c r="G297" s="25"/>
      <c r="H297" s="25"/>
      <c r="I297" s="25"/>
      <c r="J297" s="25"/>
      <c r="K297" s="25"/>
      <c r="L297" s="25"/>
      <c r="M297" s="25"/>
      <c r="N297" s="25"/>
      <c r="O297" s="25"/>
      <c r="P297" s="25"/>
      <c r="Q297" s="25"/>
      <c r="R297" s="25"/>
      <c r="S297" s="25"/>
      <c r="T297" s="25"/>
      <c r="U297" s="25"/>
      <c r="V297" s="25"/>
      <c r="W297" s="25"/>
      <c r="X297" s="25"/>
      <c r="Y297" s="25"/>
      <c r="Z297" s="25"/>
      <c r="AA297" s="25"/>
      <c r="AB297" s="25"/>
      <c r="AC297" s="25"/>
      <c r="AD297" s="25"/>
      <c r="AE297" s="25"/>
      <c r="AF297" s="25"/>
      <c r="AG297" s="25"/>
      <c r="AH297" s="25"/>
      <c r="AI297" s="25"/>
      <c r="AJ297" s="25"/>
      <c r="AK297" s="25"/>
      <c r="AL297" s="25"/>
      <c r="AM297" s="25"/>
      <c r="AN297" s="25"/>
      <c r="AO297" s="25"/>
      <c r="AP297" s="25"/>
      <c r="AQ297" s="25"/>
      <c r="AR297" s="25"/>
      <c r="AS297" s="25"/>
      <c r="AT297" s="25"/>
      <c r="AU297" s="25"/>
      <c r="AV297" s="25"/>
      <c r="AW297" s="25"/>
      <c r="AX297" s="25"/>
      <c r="AY297" s="25"/>
      <c r="AZ297" s="25"/>
      <c r="BA297" s="25"/>
      <c r="BB297" s="25"/>
    </row>
    <row r="298" spans="3:54" x14ac:dyDescent="0.35">
      <c r="C298" s="25"/>
      <c r="D298" s="25"/>
      <c r="E298" s="25"/>
      <c r="F298" s="25"/>
      <c r="G298" s="25"/>
      <c r="H298" s="25"/>
      <c r="I298" s="25"/>
      <c r="J298" s="25"/>
      <c r="K298" s="25"/>
      <c r="L298" s="25"/>
      <c r="M298" s="25"/>
      <c r="N298" s="25"/>
      <c r="O298" s="25"/>
      <c r="P298" s="25"/>
      <c r="Q298" s="25"/>
      <c r="R298" s="25"/>
      <c r="S298" s="25"/>
      <c r="T298" s="25"/>
      <c r="U298" s="25"/>
      <c r="V298" s="25"/>
      <c r="W298" s="25"/>
      <c r="X298" s="25"/>
      <c r="Y298" s="25"/>
      <c r="Z298" s="25"/>
      <c r="AA298" s="25"/>
      <c r="AB298" s="25"/>
      <c r="AC298" s="25"/>
      <c r="AD298" s="25"/>
      <c r="AE298" s="25"/>
      <c r="AF298" s="25"/>
      <c r="AG298" s="25"/>
      <c r="AH298" s="25"/>
      <c r="AI298" s="25"/>
      <c r="AJ298" s="25"/>
      <c r="AK298" s="25"/>
      <c r="AL298" s="25"/>
      <c r="AM298" s="25"/>
      <c r="AN298" s="25"/>
      <c r="AO298" s="25"/>
      <c r="AP298" s="25"/>
      <c r="AQ298" s="25"/>
      <c r="AR298" s="25"/>
      <c r="AS298" s="25"/>
      <c r="AT298" s="25"/>
      <c r="AU298" s="25"/>
      <c r="AV298" s="25"/>
      <c r="AW298" s="25"/>
      <c r="AX298" s="25"/>
      <c r="AY298" s="25"/>
      <c r="AZ298" s="25"/>
      <c r="BA298" s="25"/>
      <c r="BB298" s="25"/>
    </row>
    <row r="299" spans="3:54" x14ac:dyDescent="0.35">
      <c r="C299" s="25"/>
      <c r="D299" s="25"/>
      <c r="E299" s="25"/>
      <c r="F299" s="25"/>
      <c r="G299" s="25"/>
      <c r="H299" s="25"/>
      <c r="I299" s="25"/>
      <c r="J299" s="25"/>
      <c r="K299" s="25"/>
      <c r="L299" s="25"/>
      <c r="M299" s="25"/>
      <c r="N299" s="25"/>
      <c r="O299" s="25"/>
      <c r="P299" s="25"/>
      <c r="Q299" s="25"/>
      <c r="R299" s="25"/>
      <c r="S299" s="25"/>
      <c r="T299" s="25"/>
      <c r="U299" s="25"/>
      <c r="V299" s="25"/>
      <c r="W299" s="25"/>
      <c r="X299" s="25"/>
      <c r="Y299" s="25"/>
      <c r="Z299" s="25"/>
      <c r="AA299" s="25"/>
      <c r="AB299" s="25"/>
      <c r="AC299" s="25"/>
      <c r="AD299" s="25"/>
      <c r="AE299" s="25"/>
      <c r="AF299" s="25"/>
      <c r="AG299" s="25"/>
      <c r="AH299" s="25"/>
      <c r="AI299" s="25"/>
      <c r="AJ299" s="25"/>
      <c r="AK299" s="25"/>
      <c r="AL299" s="25"/>
      <c r="AM299" s="25"/>
      <c r="AN299" s="25"/>
      <c r="AO299" s="25"/>
      <c r="AP299" s="25"/>
      <c r="AQ299" s="25"/>
      <c r="AR299" s="25"/>
      <c r="AS299" s="25"/>
      <c r="AT299" s="25"/>
      <c r="AU299" s="25"/>
      <c r="AV299" s="25"/>
      <c r="AW299" s="25"/>
      <c r="AX299" s="25"/>
      <c r="AY299" s="25"/>
      <c r="AZ299" s="25"/>
      <c r="BA299" s="25"/>
      <c r="BB299" s="25"/>
    </row>
    <row r="300" spans="3:54" x14ac:dyDescent="0.35">
      <c r="C300" s="25"/>
      <c r="D300" s="25"/>
      <c r="E300" s="25"/>
      <c r="F300" s="25"/>
      <c r="G300" s="25"/>
      <c r="H300" s="25"/>
      <c r="I300" s="25"/>
      <c r="J300" s="25"/>
      <c r="K300" s="25"/>
      <c r="L300" s="25"/>
      <c r="M300" s="25"/>
      <c r="N300" s="25"/>
      <c r="O300" s="25"/>
      <c r="P300" s="25"/>
      <c r="Q300" s="25"/>
      <c r="R300" s="25"/>
      <c r="S300" s="25"/>
      <c r="T300" s="25"/>
      <c r="U300" s="25"/>
      <c r="V300" s="25"/>
      <c r="W300" s="25"/>
      <c r="X300" s="25"/>
      <c r="Y300" s="25"/>
      <c r="Z300" s="25"/>
      <c r="AA300" s="25"/>
      <c r="AB300" s="25"/>
      <c r="AC300" s="25"/>
      <c r="AD300" s="25"/>
      <c r="AE300" s="25"/>
      <c r="AF300" s="25"/>
      <c r="AG300" s="25"/>
      <c r="AH300" s="25"/>
      <c r="AI300" s="25"/>
      <c r="AJ300" s="25"/>
      <c r="AK300" s="25"/>
      <c r="AL300" s="25"/>
      <c r="AM300" s="25"/>
      <c r="AN300" s="25"/>
      <c r="AO300" s="25"/>
      <c r="AP300" s="25"/>
      <c r="AQ300" s="25"/>
      <c r="AR300" s="25"/>
      <c r="AS300" s="25"/>
      <c r="AT300" s="25"/>
      <c r="AU300" s="25"/>
      <c r="AV300" s="25"/>
      <c r="AW300" s="25"/>
      <c r="AX300" s="25"/>
      <c r="AY300" s="25"/>
      <c r="AZ300" s="25"/>
      <c r="BA300" s="25"/>
      <c r="BB300" s="25"/>
    </row>
    <row r="301" spans="3:54" x14ac:dyDescent="0.35">
      <c r="C301" s="25"/>
      <c r="D301" s="25"/>
      <c r="E301" s="25"/>
      <c r="F301" s="25"/>
      <c r="G301" s="25"/>
      <c r="H301" s="25"/>
      <c r="I301" s="25"/>
      <c r="J301" s="25"/>
      <c r="K301" s="25"/>
      <c r="L301" s="25"/>
      <c r="M301" s="25"/>
      <c r="N301" s="25"/>
      <c r="O301" s="25"/>
      <c r="P301" s="25"/>
      <c r="Q301" s="25"/>
      <c r="R301" s="25"/>
      <c r="S301" s="25"/>
      <c r="T301" s="25"/>
      <c r="U301" s="25"/>
      <c r="V301" s="25"/>
      <c r="W301" s="25"/>
      <c r="X301" s="25"/>
      <c r="Y301" s="25"/>
      <c r="Z301" s="25"/>
      <c r="AA301" s="25"/>
      <c r="AB301" s="25"/>
      <c r="AC301" s="25"/>
      <c r="AD301" s="25"/>
      <c r="AE301" s="25"/>
      <c r="AF301" s="25"/>
      <c r="AG301" s="25"/>
      <c r="AH301" s="25"/>
      <c r="AI301" s="25"/>
      <c r="AJ301" s="25"/>
      <c r="AK301" s="25"/>
      <c r="AL301" s="25"/>
      <c r="AM301" s="25"/>
      <c r="AN301" s="25"/>
      <c r="AO301" s="25"/>
      <c r="AP301" s="25"/>
      <c r="AQ301" s="25"/>
      <c r="AR301" s="25"/>
      <c r="AS301" s="25"/>
      <c r="AT301" s="25"/>
      <c r="AU301" s="25"/>
      <c r="AV301" s="25"/>
      <c r="AW301" s="25"/>
      <c r="AX301" s="25"/>
      <c r="AY301" s="25"/>
      <c r="AZ301" s="25"/>
      <c r="BA301" s="25"/>
      <c r="BB301" s="25"/>
    </row>
    <row r="302" spans="3:54" x14ac:dyDescent="0.35">
      <c r="C302" s="25"/>
      <c r="D302" s="25"/>
      <c r="E302" s="25"/>
      <c r="F302" s="25"/>
      <c r="G302" s="25"/>
      <c r="H302" s="25"/>
      <c r="I302" s="25"/>
      <c r="J302" s="25"/>
      <c r="K302" s="25"/>
      <c r="L302" s="25"/>
      <c r="M302" s="25"/>
      <c r="N302" s="25"/>
      <c r="O302" s="25"/>
      <c r="P302" s="25"/>
      <c r="Q302" s="25"/>
      <c r="R302" s="25"/>
      <c r="S302" s="25"/>
      <c r="T302" s="25"/>
      <c r="U302" s="25"/>
      <c r="V302" s="25"/>
      <c r="W302" s="25"/>
      <c r="X302" s="25"/>
      <c r="Y302" s="25"/>
      <c r="Z302" s="25"/>
      <c r="AA302" s="25"/>
      <c r="AB302" s="25"/>
      <c r="AC302" s="25"/>
      <c r="AD302" s="25"/>
      <c r="AE302" s="25"/>
      <c r="AF302" s="25"/>
      <c r="AG302" s="25"/>
      <c r="AH302" s="25"/>
      <c r="AI302" s="25"/>
      <c r="AJ302" s="25"/>
      <c r="AK302" s="25"/>
      <c r="AL302" s="25"/>
      <c r="AM302" s="25"/>
      <c r="AN302" s="25"/>
      <c r="AO302" s="25"/>
      <c r="AP302" s="25"/>
      <c r="AQ302" s="25"/>
      <c r="AR302" s="25"/>
      <c r="AS302" s="25"/>
      <c r="AT302" s="25"/>
      <c r="AU302" s="25"/>
      <c r="AV302" s="25"/>
      <c r="AW302" s="25"/>
      <c r="AX302" s="25"/>
      <c r="AY302" s="25"/>
      <c r="AZ302" s="25"/>
      <c r="BA302" s="25"/>
      <c r="BB302" s="25"/>
    </row>
    <row r="303" spans="3:54" x14ac:dyDescent="0.35">
      <c r="C303" s="25"/>
      <c r="D303" s="25"/>
      <c r="E303" s="25"/>
      <c r="F303" s="25"/>
      <c r="G303" s="25"/>
      <c r="H303" s="25"/>
      <c r="I303" s="25"/>
      <c r="J303" s="25"/>
      <c r="K303" s="25"/>
      <c r="L303" s="25"/>
      <c r="M303" s="25"/>
      <c r="N303" s="25"/>
      <c r="O303" s="25"/>
      <c r="P303" s="25"/>
      <c r="Q303" s="25"/>
      <c r="R303" s="25"/>
      <c r="S303" s="25"/>
      <c r="T303" s="25"/>
      <c r="U303" s="25"/>
      <c r="V303" s="25"/>
      <c r="W303" s="25"/>
      <c r="X303" s="25"/>
      <c r="Y303" s="25"/>
      <c r="Z303" s="25"/>
      <c r="AA303" s="25"/>
      <c r="AB303" s="25"/>
      <c r="AC303" s="25"/>
      <c r="AD303" s="25"/>
      <c r="AE303" s="25"/>
      <c r="AF303" s="25"/>
      <c r="AG303" s="25"/>
      <c r="AH303" s="25"/>
      <c r="AI303" s="25"/>
      <c r="AJ303" s="25"/>
      <c r="AK303" s="25"/>
      <c r="AL303" s="25"/>
      <c r="AM303" s="25"/>
      <c r="AN303" s="25"/>
      <c r="AO303" s="25"/>
      <c r="AP303" s="25"/>
      <c r="AQ303" s="25"/>
      <c r="AR303" s="25"/>
      <c r="AS303" s="25"/>
      <c r="AT303" s="25"/>
      <c r="AU303" s="25"/>
      <c r="AV303" s="25"/>
      <c r="AW303" s="25"/>
      <c r="AX303" s="25"/>
      <c r="AY303" s="25"/>
      <c r="AZ303" s="25"/>
      <c r="BA303" s="25"/>
      <c r="BB303" s="25"/>
    </row>
    <row r="304" spans="3:54" x14ac:dyDescent="0.35">
      <c r="C304" s="25"/>
      <c r="D304" s="25"/>
      <c r="E304" s="25"/>
      <c r="F304" s="25"/>
      <c r="G304" s="25"/>
      <c r="H304" s="25"/>
      <c r="I304" s="25"/>
      <c r="J304" s="25"/>
      <c r="K304" s="25"/>
      <c r="L304" s="25"/>
      <c r="M304" s="25"/>
      <c r="N304" s="25"/>
      <c r="O304" s="25"/>
      <c r="P304" s="25"/>
      <c r="Q304" s="25"/>
      <c r="R304" s="25"/>
      <c r="S304" s="25"/>
      <c r="T304" s="25"/>
      <c r="U304" s="25"/>
      <c r="V304" s="25"/>
      <c r="W304" s="25"/>
      <c r="X304" s="25"/>
      <c r="Y304" s="25"/>
      <c r="Z304" s="25"/>
      <c r="AA304" s="25"/>
      <c r="AB304" s="25"/>
      <c r="AC304" s="25"/>
      <c r="AD304" s="25"/>
      <c r="AE304" s="25"/>
      <c r="AF304" s="25"/>
      <c r="AG304" s="25"/>
      <c r="AH304" s="25"/>
      <c r="AI304" s="25"/>
      <c r="AJ304" s="25"/>
      <c r="AK304" s="25"/>
      <c r="AL304" s="25"/>
      <c r="AM304" s="25"/>
      <c r="AN304" s="25"/>
      <c r="AO304" s="25"/>
      <c r="AP304" s="25"/>
      <c r="AQ304" s="25"/>
      <c r="AR304" s="25"/>
      <c r="AS304" s="25"/>
      <c r="AT304" s="25"/>
      <c r="AU304" s="25"/>
      <c r="AV304" s="25"/>
      <c r="AW304" s="25"/>
      <c r="AX304" s="25"/>
      <c r="AY304" s="25"/>
      <c r="AZ304" s="25"/>
      <c r="BA304" s="25"/>
      <c r="BB304" s="25"/>
    </row>
    <row r="305" spans="3:54" x14ac:dyDescent="0.35">
      <c r="C305" s="25"/>
      <c r="D305" s="25"/>
      <c r="E305" s="25"/>
      <c r="F305" s="25"/>
      <c r="G305" s="25"/>
      <c r="H305" s="25"/>
      <c r="I305" s="25"/>
      <c r="J305" s="25"/>
      <c r="K305" s="25"/>
      <c r="L305" s="25"/>
      <c r="M305" s="25"/>
      <c r="N305" s="25"/>
      <c r="O305" s="25"/>
      <c r="P305" s="25"/>
      <c r="Q305" s="25"/>
      <c r="R305" s="25"/>
      <c r="S305" s="25"/>
      <c r="T305" s="25"/>
      <c r="U305" s="25"/>
      <c r="V305" s="25"/>
      <c r="W305" s="25"/>
      <c r="X305" s="25"/>
      <c r="Y305" s="25"/>
      <c r="Z305" s="25"/>
      <c r="AA305" s="25"/>
      <c r="AB305" s="25"/>
      <c r="AC305" s="25"/>
      <c r="AD305" s="25"/>
      <c r="AE305" s="25"/>
      <c r="AF305" s="25"/>
      <c r="AG305" s="25"/>
      <c r="AH305" s="25"/>
      <c r="AI305" s="25"/>
      <c r="AJ305" s="25"/>
      <c r="AK305" s="25"/>
      <c r="AL305" s="25"/>
      <c r="AM305" s="25"/>
      <c r="AN305" s="25"/>
      <c r="AO305" s="25"/>
      <c r="AP305" s="25"/>
      <c r="AQ305" s="25"/>
      <c r="AR305" s="25"/>
      <c r="AS305" s="25"/>
      <c r="AT305" s="25"/>
      <c r="AU305" s="25"/>
      <c r="AV305" s="25"/>
      <c r="AW305" s="25"/>
      <c r="AX305" s="25"/>
      <c r="AY305" s="25"/>
      <c r="AZ305" s="25"/>
      <c r="BA305" s="25"/>
      <c r="BB305" s="25"/>
    </row>
    <row r="306" spans="3:54" x14ac:dyDescent="0.35">
      <c r="C306" s="25"/>
      <c r="D306" s="25"/>
      <c r="E306" s="25"/>
      <c r="F306" s="25"/>
      <c r="G306" s="25"/>
      <c r="H306" s="25"/>
      <c r="I306" s="25"/>
      <c r="J306" s="25"/>
      <c r="K306" s="25"/>
      <c r="L306" s="25"/>
      <c r="M306" s="25"/>
      <c r="N306" s="25"/>
      <c r="O306" s="25"/>
      <c r="P306" s="25"/>
      <c r="Q306" s="25"/>
      <c r="R306" s="25"/>
      <c r="S306" s="25"/>
      <c r="T306" s="25"/>
      <c r="U306" s="25"/>
      <c r="V306" s="25"/>
      <c r="W306" s="25"/>
      <c r="X306" s="25"/>
      <c r="Y306" s="25"/>
      <c r="Z306" s="25"/>
      <c r="AA306" s="25"/>
      <c r="AB306" s="25"/>
      <c r="AC306" s="25"/>
      <c r="AD306" s="25"/>
      <c r="AE306" s="25"/>
      <c r="AF306" s="25"/>
      <c r="AG306" s="25"/>
      <c r="AH306" s="25"/>
      <c r="AI306" s="25"/>
      <c r="AJ306" s="25"/>
      <c r="AK306" s="25"/>
      <c r="AL306" s="25"/>
      <c r="AM306" s="25"/>
      <c r="AN306" s="25"/>
      <c r="AO306" s="25"/>
      <c r="AP306" s="25"/>
      <c r="AQ306" s="25"/>
      <c r="AR306" s="25"/>
      <c r="AS306" s="25"/>
      <c r="AT306" s="25"/>
      <c r="AU306" s="25"/>
      <c r="AV306" s="25"/>
      <c r="AW306" s="25"/>
      <c r="AX306" s="25"/>
      <c r="AY306" s="25"/>
      <c r="AZ306" s="25"/>
      <c r="BA306" s="25"/>
      <c r="BB306" s="25"/>
    </row>
    <row r="307" spans="3:54" x14ac:dyDescent="0.35">
      <c r="C307" s="25"/>
      <c r="D307" s="25"/>
      <c r="E307" s="25"/>
      <c r="F307" s="25"/>
      <c r="G307" s="25"/>
      <c r="H307" s="25"/>
      <c r="I307" s="25"/>
      <c r="J307" s="25"/>
      <c r="K307" s="25"/>
      <c r="L307" s="25"/>
      <c r="M307" s="25"/>
      <c r="N307" s="25"/>
      <c r="O307" s="25"/>
      <c r="P307" s="25"/>
      <c r="Q307" s="25"/>
      <c r="R307" s="25"/>
      <c r="S307" s="25"/>
      <c r="T307" s="25"/>
      <c r="U307" s="25"/>
      <c r="V307" s="25"/>
      <c r="W307" s="25"/>
      <c r="X307" s="25"/>
      <c r="Y307" s="25"/>
      <c r="Z307" s="25"/>
      <c r="AA307" s="25"/>
      <c r="AB307" s="25"/>
      <c r="AC307" s="25"/>
      <c r="AD307" s="25"/>
      <c r="AE307" s="25"/>
      <c r="AF307" s="25"/>
      <c r="AG307" s="25"/>
      <c r="AH307" s="25"/>
      <c r="AI307" s="25"/>
      <c r="AJ307" s="25"/>
      <c r="AK307" s="25"/>
      <c r="AL307" s="25"/>
      <c r="AM307" s="25"/>
      <c r="AN307" s="25"/>
      <c r="AO307" s="25"/>
      <c r="AP307" s="25"/>
      <c r="AQ307" s="25"/>
      <c r="AR307" s="25"/>
      <c r="AS307" s="25"/>
      <c r="AT307" s="25"/>
      <c r="AU307" s="25"/>
      <c r="AV307" s="25"/>
      <c r="AW307" s="25"/>
      <c r="AX307" s="25"/>
      <c r="AY307" s="25"/>
      <c r="AZ307" s="25"/>
      <c r="BA307" s="25"/>
      <c r="BB307" s="25"/>
    </row>
    <row r="308" spans="3:54" x14ac:dyDescent="0.35">
      <c r="C308" s="25"/>
      <c r="D308" s="25"/>
      <c r="E308" s="25"/>
      <c r="F308" s="25"/>
      <c r="G308" s="25"/>
      <c r="H308" s="25"/>
      <c r="I308" s="25"/>
      <c r="J308" s="25"/>
      <c r="K308" s="25"/>
      <c r="L308" s="25"/>
      <c r="M308" s="25"/>
      <c r="N308" s="25"/>
      <c r="O308" s="25"/>
      <c r="P308" s="25"/>
      <c r="Q308" s="25"/>
      <c r="R308" s="25"/>
      <c r="S308" s="25"/>
      <c r="T308" s="25"/>
      <c r="U308" s="25"/>
      <c r="V308" s="25"/>
      <c r="W308" s="25"/>
      <c r="X308" s="25"/>
      <c r="Y308" s="25"/>
      <c r="Z308" s="25"/>
      <c r="AA308" s="25"/>
      <c r="AB308" s="25"/>
      <c r="AC308" s="25"/>
      <c r="AD308" s="25"/>
      <c r="AE308" s="25"/>
      <c r="AF308" s="25"/>
      <c r="AG308" s="25"/>
      <c r="AH308" s="25"/>
      <c r="AI308" s="25"/>
      <c r="AJ308" s="25"/>
      <c r="AK308" s="25"/>
      <c r="AL308" s="25"/>
      <c r="AM308" s="25"/>
      <c r="AN308" s="25"/>
      <c r="AO308" s="25"/>
      <c r="AP308" s="25"/>
      <c r="AQ308" s="25"/>
      <c r="AR308" s="25"/>
      <c r="AS308" s="25"/>
      <c r="AT308" s="25"/>
      <c r="AU308" s="25"/>
      <c r="AV308" s="25"/>
      <c r="AW308" s="25"/>
      <c r="AX308" s="25"/>
      <c r="AY308" s="25"/>
      <c r="AZ308" s="25"/>
      <c r="BA308" s="25"/>
      <c r="BB308" s="25"/>
    </row>
    <row r="309" spans="3:54" x14ac:dyDescent="0.35">
      <c r="C309" s="25"/>
      <c r="D309" s="25"/>
      <c r="E309" s="25"/>
      <c r="F309" s="25"/>
      <c r="G309" s="25"/>
      <c r="H309" s="25"/>
      <c r="I309" s="25"/>
      <c r="J309" s="25"/>
      <c r="K309" s="25"/>
      <c r="L309" s="25"/>
      <c r="M309" s="25"/>
      <c r="N309" s="25"/>
      <c r="O309" s="25"/>
      <c r="P309" s="25"/>
      <c r="Q309" s="25"/>
      <c r="R309" s="25"/>
      <c r="S309" s="25"/>
      <c r="T309" s="25"/>
      <c r="U309" s="25"/>
      <c r="V309" s="25"/>
      <c r="W309" s="25"/>
      <c r="X309" s="25"/>
      <c r="Y309" s="25"/>
      <c r="Z309" s="25"/>
      <c r="AA309" s="25"/>
      <c r="AB309" s="25"/>
      <c r="AC309" s="25"/>
      <c r="AD309" s="25"/>
      <c r="AE309" s="25"/>
      <c r="AF309" s="25"/>
      <c r="AG309" s="25"/>
      <c r="AH309" s="25"/>
      <c r="AI309" s="25"/>
      <c r="AJ309" s="25"/>
      <c r="AK309" s="25"/>
      <c r="AL309" s="25"/>
      <c r="AM309" s="25"/>
      <c r="AN309" s="25"/>
      <c r="AO309" s="25"/>
      <c r="AP309" s="25"/>
      <c r="AQ309" s="25"/>
      <c r="AR309" s="25"/>
      <c r="AS309" s="25"/>
      <c r="AT309" s="25"/>
      <c r="AU309" s="25"/>
      <c r="AV309" s="25"/>
      <c r="AW309" s="25"/>
      <c r="AX309" s="25"/>
      <c r="AY309" s="25"/>
      <c r="AZ309" s="25"/>
      <c r="BA309" s="25"/>
      <c r="BB309" s="25"/>
    </row>
    <row r="310" spans="3:54" x14ac:dyDescent="0.35">
      <c r="C310" s="25"/>
      <c r="D310" s="25"/>
      <c r="E310" s="25"/>
      <c r="F310" s="25"/>
      <c r="G310" s="25"/>
      <c r="H310" s="25"/>
      <c r="I310" s="25"/>
      <c r="J310" s="25"/>
      <c r="K310" s="25"/>
      <c r="L310" s="25"/>
      <c r="M310" s="25"/>
      <c r="N310" s="25"/>
      <c r="O310" s="25"/>
      <c r="P310" s="25"/>
      <c r="Q310" s="25"/>
      <c r="R310" s="25"/>
      <c r="S310" s="25"/>
      <c r="T310" s="25"/>
      <c r="U310" s="25"/>
      <c r="V310" s="25"/>
      <c r="W310" s="25"/>
      <c r="X310" s="25"/>
      <c r="Y310" s="25"/>
      <c r="Z310" s="25"/>
      <c r="AA310" s="25"/>
      <c r="AB310" s="25"/>
      <c r="AC310" s="25"/>
      <c r="AD310" s="25"/>
      <c r="AE310" s="25"/>
      <c r="AF310" s="25"/>
      <c r="AG310" s="25"/>
      <c r="AH310" s="25"/>
      <c r="AI310" s="25"/>
      <c r="AJ310" s="25"/>
      <c r="AK310" s="25"/>
      <c r="AL310" s="25"/>
      <c r="AM310" s="25"/>
      <c r="AN310" s="25"/>
      <c r="AO310" s="25"/>
      <c r="AP310" s="25"/>
      <c r="AQ310" s="25"/>
      <c r="AR310" s="25"/>
      <c r="AS310" s="25"/>
      <c r="AT310" s="25"/>
      <c r="AU310" s="25"/>
      <c r="AV310" s="25"/>
      <c r="AW310" s="25"/>
      <c r="AX310" s="25"/>
      <c r="AY310" s="25"/>
      <c r="AZ310" s="25"/>
      <c r="BA310" s="25"/>
      <c r="BB310" s="25"/>
    </row>
    <row r="311" spans="3:54" x14ac:dyDescent="0.35">
      <c r="C311" s="25"/>
      <c r="D311" s="25"/>
      <c r="E311" s="25"/>
      <c r="F311" s="25"/>
      <c r="G311" s="25"/>
      <c r="H311" s="25"/>
      <c r="I311" s="25"/>
      <c r="J311" s="25"/>
      <c r="K311" s="25"/>
      <c r="L311" s="25"/>
      <c r="M311" s="25"/>
      <c r="N311" s="25"/>
      <c r="O311" s="25"/>
      <c r="P311" s="25"/>
      <c r="Q311" s="25"/>
      <c r="R311" s="25"/>
      <c r="S311" s="25"/>
      <c r="T311" s="25"/>
      <c r="U311" s="25"/>
      <c r="V311" s="25"/>
      <c r="W311" s="25"/>
      <c r="X311" s="25"/>
      <c r="Y311" s="25"/>
      <c r="Z311" s="25"/>
      <c r="AA311" s="25"/>
      <c r="AB311" s="25"/>
      <c r="AC311" s="25"/>
      <c r="AD311" s="25"/>
      <c r="AE311" s="25"/>
      <c r="AF311" s="25"/>
      <c r="AG311" s="25"/>
      <c r="AH311" s="25"/>
      <c r="AI311" s="25"/>
      <c r="AJ311" s="25"/>
      <c r="AK311" s="25"/>
      <c r="AL311" s="25"/>
      <c r="AM311" s="25"/>
      <c r="AN311" s="25"/>
      <c r="AO311" s="25"/>
      <c r="AP311" s="25"/>
      <c r="AQ311" s="25"/>
      <c r="AR311" s="25"/>
      <c r="AS311" s="25"/>
      <c r="AT311" s="25"/>
      <c r="AU311" s="25"/>
      <c r="AV311" s="25"/>
      <c r="AW311" s="25"/>
      <c r="AX311" s="25"/>
      <c r="AY311" s="25"/>
      <c r="AZ311" s="25"/>
      <c r="BA311" s="25"/>
      <c r="BB311" s="25"/>
    </row>
    <row r="312" spans="3:54" x14ac:dyDescent="0.35">
      <c r="C312" s="25"/>
      <c r="D312" s="25"/>
      <c r="E312" s="25"/>
      <c r="F312" s="25"/>
      <c r="G312" s="25"/>
      <c r="H312" s="25"/>
      <c r="I312" s="25"/>
      <c r="J312" s="25"/>
      <c r="K312" s="25"/>
      <c r="L312" s="25"/>
      <c r="M312" s="25"/>
      <c r="N312" s="25"/>
      <c r="O312" s="25"/>
      <c r="P312" s="25"/>
      <c r="Q312" s="25"/>
      <c r="R312" s="25"/>
      <c r="S312" s="25"/>
      <c r="T312" s="25"/>
      <c r="U312" s="25"/>
      <c r="V312" s="25"/>
      <c r="W312" s="25"/>
      <c r="X312" s="25"/>
      <c r="Y312" s="25"/>
      <c r="Z312" s="25"/>
      <c r="AA312" s="25"/>
      <c r="AB312" s="25"/>
      <c r="AC312" s="25"/>
      <c r="AD312" s="25"/>
      <c r="AE312" s="25"/>
      <c r="AF312" s="25"/>
      <c r="AG312" s="25"/>
      <c r="AH312" s="25"/>
      <c r="AI312" s="25"/>
      <c r="AJ312" s="25"/>
      <c r="AK312" s="25"/>
      <c r="AL312" s="25"/>
      <c r="AM312" s="25"/>
      <c r="AN312" s="25"/>
      <c r="AO312" s="25"/>
      <c r="AP312" s="25"/>
      <c r="AQ312" s="25"/>
      <c r="AR312" s="25"/>
      <c r="AS312" s="25"/>
      <c r="AT312" s="25"/>
      <c r="AU312" s="25"/>
      <c r="AV312" s="25"/>
      <c r="AW312" s="25"/>
      <c r="AX312" s="25"/>
      <c r="AY312" s="25"/>
      <c r="AZ312" s="25"/>
      <c r="BA312" s="25"/>
      <c r="BB312" s="25"/>
    </row>
    <row r="313" spans="3:54" x14ac:dyDescent="0.35">
      <c r="C313" s="25"/>
      <c r="D313" s="25"/>
      <c r="E313" s="25"/>
      <c r="F313" s="25"/>
      <c r="G313" s="25"/>
      <c r="H313" s="25"/>
      <c r="I313" s="25"/>
      <c r="J313" s="25"/>
      <c r="K313" s="25"/>
      <c r="L313" s="25"/>
      <c r="M313" s="25"/>
      <c r="N313" s="25"/>
      <c r="O313" s="25"/>
      <c r="P313" s="25"/>
      <c r="Q313" s="25"/>
      <c r="R313" s="25"/>
      <c r="S313" s="25"/>
      <c r="T313" s="25"/>
      <c r="U313" s="25"/>
      <c r="V313" s="25"/>
      <c r="W313" s="25"/>
      <c r="X313" s="25"/>
      <c r="Y313" s="25"/>
      <c r="Z313" s="25"/>
      <c r="AA313" s="25"/>
      <c r="AB313" s="25"/>
      <c r="AC313" s="25"/>
      <c r="AD313" s="25"/>
      <c r="AE313" s="25"/>
      <c r="AF313" s="25"/>
      <c r="AG313" s="25"/>
      <c r="AH313" s="25"/>
      <c r="AI313" s="25"/>
      <c r="AJ313" s="25"/>
      <c r="AK313" s="25"/>
      <c r="AL313" s="25"/>
      <c r="AM313" s="25"/>
      <c r="AN313" s="25"/>
      <c r="AO313" s="25"/>
      <c r="AP313" s="25"/>
      <c r="AQ313" s="25"/>
      <c r="AR313" s="25"/>
      <c r="AS313" s="25"/>
      <c r="AT313" s="25"/>
      <c r="AU313" s="25"/>
      <c r="AV313" s="25"/>
      <c r="AW313" s="25"/>
      <c r="AX313" s="25"/>
      <c r="AY313" s="25"/>
      <c r="AZ313" s="25"/>
      <c r="BA313" s="25"/>
      <c r="BB313" s="25"/>
    </row>
    <row r="314" spans="3:54" x14ac:dyDescent="0.35">
      <c r="C314" s="25"/>
      <c r="D314" s="25"/>
      <c r="E314" s="25"/>
      <c r="F314" s="25"/>
      <c r="G314" s="25"/>
      <c r="H314" s="25"/>
      <c r="I314" s="25"/>
      <c r="J314" s="25"/>
      <c r="K314" s="25"/>
      <c r="L314" s="25"/>
      <c r="M314" s="25"/>
      <c r="N314" s="25"/>
      <c r="O314" s="25"/>
      <c r="P314" s="25"/>
      <c r="Q314" s="25"/>
      <c r="R314" s="25"/>
      <c r="S314" s="25"/>
      <c r="T314" s="25"/>
      <c r="U314" s="25"/>
      <c r="V314" s="25"/>
      <c r="W314" s="25"/>
      <c r="X314" s="25"/>
      <c r="Y314" s="25"/>
      <c r="Z314" s="25"/>
      <c r="AA314" s="25"/>
      <c r="AB314" s="25"/>
      <c r="AC314" s="25"/>
      <c r="AD314" s="25"/>
      <c r="AE314" s="25"/>
      <c r="AF314" s="25"/>
      <c r="AG314" s="25"/>
      <c r="AH314" s="25"/>
      <c r="AI314" s="25"/>
      <c r="AJ314" s="25"/>
      <c r="AK314" s="25"/>
      <c r="AL314" s="25"/>
      <c r="AM314" s="25"/>
      <c r="AN314" s="25"/>
      <c r="AO314" s="25"/>
      <c r="AP314" s="25"/>
      <c r="AQ314" s="25"/>
      <c r="AR314" s="25"/>
      <c r="AS314" s="25"/>
      <c r="AT314" s="25"/>
      <c r="AU314" s="25"/>
      <c r="AV314" s="25"/>
      <c r="AW314" s="25"/>
      <c r="AX314" s="25"/>
      <c r="AY314" s="25"/>
      <c r="AZ314" s="25"/>
      <c r="BA314" s="25"/>
      <c r="BB314" s="25"/>
    </row>
    <row r="315" spans="3:54" x14ac:dyDescent="0.35">
      <c r="C315" s="25"/>
      <c r="D315" s="25"/>
      <c r="E315" s="25"/>
      <c r="F315" s="25"/>
      <c r="G315" s="25"/>
      <c r="H315" s="25"/>
      <c r="I315" s="25"/>
      <c r="J315" s="25"/>
      <c r="K315" s="25"/>
      <c r="L315" s="25"/>
      <c r="M315" s="25"/>
      <c r="N315" s="25"/>
      <c r="O315" s="25"/>
      <c r="P315" s="25"/>
      <c r="Q315" s="25"/>
      <c r="R315" s="25"/>
      <c r="S315" s="25"/>
      <c r="T315" s="25"/>
      <c r="U315" s="25"/>
      <c r="V315" s="25"/>
      <c r="W315" s="25"/>
      <c r="X315" s="25"/>
      <c r="Y315" s="25"/>
      <c r="Z315" s="25"/>
      <c r="AA315" s="25"/>
      <c r="AB315" s="25"/>
      <c r="AC315" s="25"/>
      <c r="AD315" s="25"/>
      <c r="AE315" s="25"/>
      <c r="AF315" s="25"/>
      <c r="AG315" s="25"/>
      <c r="AH315" s="25"/>
      <c r="AI315" s="25"/>
      <c r="AJ315" s="25"/>
      <c r="AK315" s="25"/>
      <c r="AL315" s="25"/>
      <c r="AM315" s="25"/>
      <c r="AN315" s="25"/>
      <c r="AO315" s="25"/>
      <c r="AP315" s="25"/>
      <c r="AQ315" s="25"/>
      <c r="AR315" s="25"/>
      <c r="AS315" s="25"/>
      <c r="AT315" s="25"/>
      <c r="AU315" s="25"/>
      <c r="AV315" s="25"/>
      <c r="AW315" s="25"/>
      <c r="AX315" s="25"/>
      <c r="AY315" s="25"/>
      <c r="AZ315" s="25"/>
      <c r="BA315" s="25"/>
      <c r="BB315" s="25"/>
    </row>
    <row r="316" spans="3:54" x14ac:dyDescent="0.35">
      <c r="C316" s="25"/>
      <c r="D316" s="25"/>
      <c r="E316" s="25"/>
      <c r="F316" s="25"/>
      <c r="G316" s="25"/>
      <c r="H316" s="25"/>
      <c r="I316" s="25"/>
      <c r="J316" s="25"/>
      <c r="K316" s="25"/>
      <c r="L316" s="25"/>
      <c r="M316" s="25"/>
      <c r="N316" s="25"/>
      <c r="O316" s="25"/>
      <c r="P316" s="25"/>
      <c r="Q316" s="25"/>
      <c r="R316" s="25"/>
      <c r="S316" s="25"/>
      <c r="T316" s="25"/>
      <c r="U316" s="25"/>
      <c r="V316" s="25"/>
      <c r="W316" s="25"/>
      <c r="X316" s="25"/>
      <c r="Y316" s="25"/>
      <c r="Z316" s="25"/>
      <c r="AA316" s="25"/>
      <c r="AB316" s="25"/>
      <c r="AC316" s="25"/>
      <c r="AD316" s="25"/>
      <c r="AE316" s="25"/>
      <c r="AF316" s="25"/>
      <c r="AG316" s="25"/>
      <c r="AH316" s="25"/>
      <c r="AI316" s="25"/>
      <c r="AJ316" s="25"/>
      <c r="AK316" s="25"/>
      <c r="AL316" s="25"/>
      <c r="AM316" s="25"/>
      <c r="AN316" s="25"/>
      <c r="AO316" s="25"/>
      <c r="AP316" s="25"/>
      <c r="AQ316" s="25"/>
      <c r="AR316" s="25"/>
      <c r="AS316" s="25"/>
      <c r="AT316" s="25"/>
      <c r="AU316" s="25"/>
      <c r="AV316" s="25"/>
      <c r="AW316" s="25"/>
      <c r="AX316" s="25"/>
      <c r="AY316" s="25"/>
      <c r="AZ316" s="25"/>
      <c r="BA316" s="25"/>
      <c r="BB316" s="25"/>
    </row>
    <row r="317" spans="3:54" x14ac:dyDescent="0.35">
      <c r="C317" s="25"/>
      <c r="D317" s="25"/>
      <c r="E317" s="25"/>
      <c r="F317" s="25"/>
      <c r="G317" s="25"/>
      <c r="H317" s="25"/>
      <c r="I317" s="25"/>
      <c r="J317" s="25"/>
      <c r="K317" s="25"/>
      <c r="L317" s="25"/>
      <c r="M317" s="25"/>
      <c r="N317" s="25"/>
      <c r="O317" s="25"/>
      <c r="P317" s="25"/>
      <c r="Q317" s="25"/>
      <c r="R317" s="25"/>
      <c r="S317" s="25"/>
      <c r="T317" s="25"/>
      <c r="U317" s="25"/>
      <c r="V317" s="25"/>
      <c r="W317" s="25"/>
      <c r="X317" s="25"/>
      <c r="Y317" s="25"/>
      <c r="Z317" s="25"/>
      <c r="AA317" s="25"/>
      <c r="AB317" s="25"/>
      <c r="AC317" s="25"/>
      <c r="AD317" s="25"/>
      <c r="AE317" s="25"/>
      <c r="AF317" s="25"/>
      <c r="AG317" s="25"/>
      <c r="AH317" s="25"/>
      <c r="AI317" s="25"/>
      <c r="AJ317" s="25"/>
      <c r="AK317" s="25"/>
      <c r="AL317" s="25"/>
      <c r="AM317" s="25"/>
      <c r="AN317" s="25"/>
      <c r="AO317" s="25"/>
      <c r="AP317" s="25"/>
      <c r="AQ317" s="25"/>
      <c r="AR317" s="25"/>
      <c r="AS317" s="25"/>
      <c r="AT317" s="25"/>
      <c r="AU317" s="25"/>
      <c r="AV317" s="25"/>
      <c r="AW317" s="25"/>
      <c r="AX317" s="25"/>
      <c r="AY317" s="25"/>
      <c r="AZ317" s="25"/>
      <c r="BA317" s="25"/>
      <c r="BB317" s="25"/>
    </row>
    <row r="318" spans="3:54" x14ac:dyDescent="0.35">
      <c r="C318" s="25"/>
      <c r="D318" s="25"/>
      <c r="E318" s="25"/>
      <c r="F318" s="25"/>
      <c r="G318" s="25"/>
      <c r="H318" s="25"/>
      <c r="I318" s="25"/>
      <c r="J318" s="25"/>
      <c r="K318" s="25"/>
      <c r="L318" s="25"/>
      <c r="M318" s="25"/>
      <c r="N318" s="25"/>
      <c r="O318" s="25"/>
      <c r="P318" s="25"/>
      <c r="Q318" s="25"/>
      <c r="R318" s="25"/>
      <c r="S318" s="25"/>
      <c r="T318" s="25"/>
      <c r="U318" s="25"/>
      <c r="V318" s="25"/>
      <c r="W318" s="25"/>
      <c r="X318" s="25"/>
      <c r="Y318" s="25"/>
      <c r="Z318" s="25"/>
      <c r="AA318" s="25"/>
      <c r="AB318" s="25"/>
      <c r="AC318" s="25"/>
      <c r="AD318" s="25"/>
      <c r="AE318" s="25"/>
      <c r="AF318" s="25"/>
      <c r="AG318" s="25"/>
      <c r="AH318" s="25"/>
      <c r="AI318" s="25"/>
      <c r="AJ318" s="25"/>
      <c r="AK318" s="25"/>
      <c r="AL318" s="25"/>
      <c r="AM318" s="25"/>
      <c r="AN318" s="25"/>
      <c r="AO318" s="25"/>
      <c r="AP318" s="25"/>
      <c r="AQ318" s="25"/>
      <c r="AR318" s="25"/>
      <c r="AS318" s="25"/>
      <c r="AT318" s="25"/>
      <c r="AU318" s="25"/>
      <c r="AV318" s="25"/>
      <c r="AW318" s="25"/>
      <c r="AX318" s="25"/>
      <c r="AY318" s="25"/>
      <c r="AZ318" s="25"/>
      <c r="BA318" s="25"/>
      <c r="BB318" s="25"/>
    </row>
    <row r="319" spans="3:54" x14ac:dyDescent="0.35">
      <c r="C319" s="25"/>
      <c r="D319" s="25"/>
      <c r="E319" s="25"/>
      <c r="F319" s="25"/>
      <c r="G319" s="25"/>
      <c r="H319" s="25"/>
      <c r="I319" s="25"/>
      <c r="J319" s="25"/>
      <c r="K319" s="25"/>
      <c r="L319" s="25"/>
      <c r="M319" s="25"/>
      <c r="N319" s="25"/>
      <c r="O319" s="25"/>
      <c r="P319" s="25"/>
      <c r="Q319" s="25"/>
      <c r="R319" s="25"/>
      <c r="S319" s="25"/>
      <c r="T319" s="25"/>
      <c r="U319" s="25"/>
      <c r="V319" s="25"/>
      <c r="W319" s="25"/>
      <c r="X319" s="25"/>
      <c r="Y319" s="25"/>
      <c r="Z319" s="25"/>
      <c r="AA319" s="25"/>
      <c r="AB319" s="25"/>
      <c r="AC319" s="25"/>
      <c r="AD319" s="25"/>
      <c r="AE319" s="25"/>
      <c r="AF319" s="25"/>
      <c r="AG319" s="25"/>
      <c r="AH319" s="25"/>
      <c r="AI319" s="25"/>
      <c r="AJ319" s="25"/>
      <c r="AK319" s="25"/>
      <c r="AL319" s="25"/>
      <c r="AM319" s="25"/>
      <c r="AN319" s="25"/>
      <c r="AO319" s="25"/>
      <c r="AP319" s="25"/>
      <c r="AQ319" s="25"/>
      <c r="AR319" s="25"/>
      <c r="AS319" s="25"/>
      <c r="AT319" s="25"/>
      <c r="AU319" s="25"/>
      <c r="AV319" s="25"/>
      <c r="AW319" s="25"/>
      <c r="AX319" s="25"/>
      <c r="AY319" s="25"/>
      <c r="AZ319" s="25"/>
      <c r="BA319" s="25"/>
      <c r="BB319" s="25"/>
    </row>
    <row r="320" spans="3:54" x14ac:dyDescent="0.35">
      <c r="C320" s="25"/>
      <c r="D320" s="25"/>
      <c r="E320" s="25"/>
      <c r="F320" s="25"/>
      <c r="G320" s="25"/>
      <c r="H320" s="25"/>
      <c r="I320" s="25"/>
      <c r="J320" s="25"/>
      <c r="K320" s="25"/>
      <c r="L320" s="25"/>
      <c r="M320" s="25"/>
      <c r="N320" s="25"/>
      <c r="O320" s="25"/>
      <c r="P320" s="25"/>
      <c r="Q320" s="25"/>
      <c r="R320" s="25"/>
      <c r="S320" s="25"/>
      <c r="T320" s="25"/>
      <c r="U320" s="25"/>
      <c r="V320" s="25"/>
      <c r="W320" s="25"/>
      <c r="X320" s="25"/>
      <c r="Y320" s="25"/>
      <c r="Z320" s="25"/>
      <c r="AA320" s="25"/>
      <c r="AB320" s="25"/>
      <c r="AC320" s="25"/>
      <c r="AD320" s="25"/>
      <c r="AE320" s="25"/>
      <c r="AF320" s="25"/>
      <c r="AG320" s="25"/>
      <c r="AH320" s="25"/>
      <c r="AI320" s="25"/>
      <c r="AJ320" s="25"/>
      <c r="AK320" s="25"/>
      <c r="AL320" s="25"/>
      <c r="AM320" s="25"/>
      <c r="AN320" s="25"/>
      <c r="AO320" s="25"/>
      <c r="AP320" s="25"/>
      <c r="AQ320" s="25"/>
      <c r="AR320" s="25"/>
      <c r="AS320" s="25"/>
      <c r="AT320" s="25"/>
      <c r="AU320" s="25"/>
      <c r="AV320" s="25"/>
      <c r="AW320" s="25"/>
      <c r="AX320" s="25"/>
      <c r="AY320" s="25"/>
      <c r="AZ320" s="25"/>
      <c r="BA320" s="25"/>
      <c r="BB320" s="25"/>
    </row>
    <row r="321" spans="3:54" x14ac:dyDescent="0.35">
      <c r="C321" s="25"/>
      <c r="D321" s="25"/>
      <c r="E321" s="25"/>
      <c r="F321" s="25"/>
      <c r="G321" s="25"/>
      <c r="H321" s="25"/>
      <c r="I321" s="25"/>
      <c r="J321" s="25"/>
      <c r="K321" s="25"/>
      <c r="L321" s="25"/>
      <c r="M321" s="25"/>
      <c r="N321" s="25"/>
      <c r="O321" s="25"/>
      <c r="P321" s="25"/>
      <c r="Q321" s="25"/>
      <c r="R321" s="25"/>
      <c r="S321" s="25"/>
      <c r="T321" s="25"/>
      <c r="U321" s="25"/>
      <c r="V321" s="25"/>
      <c r="W321" s="25"/>
      <c r="X321" s="25"/>
      <c r="Y321" s="25"/>
      <c r="Z321" s="25"/>
      <c r="AA321" s="25"/>
      <c r="AB321" s="25"/>
      <c r="AC321" s="25"/>
      <c r="AD321" s="25"/>
      <c r="AE321" s="25"/>
      <c r="AF321" s="25"/>
      <c r="AG321" s="25"/>
      <c r="AH321" s="25"/>
      <c r="AI321" s="25"/>
      <c r="AJ321" s="25"/>
      <c r="AK321" s="25"/>
      <c r="AL321" s="25"/>
      <c r="AM321" s="25"/>
      <c r="AN321" s="25"/>
      <c r="AO321" s="25"/>
      <c r="AP321" s="25"/>
      <c r="AQ321" s="25"/>
      <c r="AR321" s="25"/>
      <c r="AS321" s="25"/>
      <c r="AT321" s="25"/>
      <c r="AU321" s="25"/>
      <c r="AV321" s="25"/>
      <c r="AW321" s="25"/>
      <c r="AX321" s="25"/>
      <c r="AY321" s="25"/>
      <c r="AZ321" s="25"/>
      <c r="BA321" s="25"/>
      <c r="BB321" s="25"/>
    </row>
    <row r="322" spans="3:54" x14ac:dyDescent="0.35">
      <c r="C322" s="25"/>
      <c r="D322" s="25"/>
      <c r="E322" s="25"/>
      <c r="F322" s="25"/>
      <c r="G322" s="25"/>
      <c r="H322" s="25"/>
      <c r="I322" s="25"/>
      <c r="J322" s="25"/>
      <c r="K322" s="25"/>
      <c r="L322" s="25"/>
      <c r="M322" s="25"/>
      <c r="N322" s="25"/>
      <c r="O322" s="25"/>
      <c r="P322" s="25"/>
      <c r="Q322" s="25"/>
      <c r="R322" s="25"/>
      <c r="S322" s="25"/>
      <c r="T322" s="25"/>
      <c r="U322" s="25"/>
      <c r="V322" s="25"/>
      <c r="W322" s="25"/>
      <c r="X322" s="25"/>
      <c r="Y322" s="25"/>
      <c r="Z322" s="25"/>
      <c r="AA322" s="25"/>
      <c r="AB322" s="25"/>
      <c r="AC322" s="25"/>
      <c r="AD322" s="25"/>
      <c r="AE322" s="25"/>
      <c r="AF322" s="25"/>
      <c r="AG322" s="25"/>
      <c r="AH322" s="25"/>
      <c r="AI322" s="25"/>
      <c r="AJ322" s="25"/>
      <c r="AK322" s="25"/>
      <c r="AL322" s="25"/>
      <c r="AM322" s="25"/>
      <c r="AN322" s="25"/>
      <c r="AO322" s="25"/>
      <c r="AP322" s="25"/>
      <c r="AQ322" s="25"/>
      <c r="AR322" s="25"/>
      <c r="AS322" s="25"/>
      <c r="AT322" s="25"/>
      <c r="AU322" s="25"/>
      <c r="AV322" s="25"/>
      <c r="AW322" s="25"/>
      <c r="AX322" s="25"/>
      <c r="AY322" s="25"/>
      <c r="AZ322" s="25"/>
      <c r="BA322" s="25"/>
      <c r="BB322" s="25"/>
    </row>
    <row r="323" spans="3:54" x14ac:dyDescent="0.35">
      <c r="C323" s="25"/>
      <c r="D323" s="25"/>
      <c r="E323" s="25"/>
      <c r="F323" s="25"/>
      <c r="G323" s="25"/>
      <c r="H323" s="25"/>
      <c r="I323" s="25"/>
      <c r="J323" s="25"/>
      <c r="K323" s="25"/>
      <c r="L323" s="25"/>
      <c r="M323" s="25"/>
      <c r="N323" s="25"/>
      <c r="O323" s="25"/>
      <c r="P323" s="25"/>
      <c r="Q323" s="25"/>
      <c r="R323" s="25"/>
      <c r="S323" s="25"/>
      <c r="T323" s="25"/>
      <c r="U323" s="25"/>
      <c r="V323" s="25"/>
      <c r="W323" s="25"/>
      <c r="X323" s="25"/>
      <c r="Y323" s="25"/>
      <c r="Z323" s="25"/>
      <c r="AA323" s="25"/>
      <c r="AB323" s="25"/>
      <c r="AC323" s="25"/>
      <c r="AD323" s="25"/>
      <c r="AE323" s="25"/>
      <c r="AF323" s="25"/>
      <c r="AG323" s="25"/>
      <c r="AH323" s="25"/>
      <c r="AI323" s="25"/>
      <c r="AJ323" s="25"/>
      <c r="AK323" s="25"/>
      <c r="AL323" s="25"/>
      <c r="AM323" s="25"/>
      <c r="AN323" s="25"/>
      <c r="AO323" s="25"/>
      <c r="AP323" s="25"/>
      <c r="AQ323" s="25"/>
      <c r="AR323" s="25"/>
      <c r="AS323" s="25"/>
      <c r="AT323" s="25"/>
      <c r="AU323" s="25"/>
      <c r="AV323" s="25"/>
      <c r="AW323" s="25"/>
      <c r="AX323" s="25"/>
      <c r="AY323" s="25"/>
      <c r="AZ323" s="25"/>
      <c r="BA323" s="25"/>
      <c r="BB323" s="25"/>
    </row>
    <row r="324" spans="3:54" x14ac:dyDescent="0.35">
      <c r="C324" s="25"/>
      <c r="D324" s="25"/>
      <c r="E324" s="25"/>
      <c r="F324" s="25"/>
      <c r="G324" s="25"/>
      <c r="H324" s="25"/>
      <c r="I324" s="25"/>
      <c r="J324" s="25"/>
      <c r="K324" s="25"/>
      <c r="L324" s="25"/>
      <c r="M324" s="25"/>
      <c r="N324" s="25"/>
      <c r="O324" s="25"/>
      <c r="P324" s="25"/>
      <c r="Q324" s="25"/>
      <c r="R324" s="25"/>
      <c r="S324" s="25"/>
      <c r="T324" s="25"/>
      <c r="U324" s="25"/>
      <c r="V324" s="25"/>
      <c r="W324" s="25"/>
      <c r="X324" s="25"/>
      <c r="Y324" s="25"/>
      <c r="Z324" s="25"/>
      <c r="AA324" s="25"/>
      <c r="AB324" s="25"/>
      <c r="AC324" s="25"/>
      <c r="AD324" s="25"/>
      <c r="AE324" s="25"/>
      <c r="AF324" s="25"/>
      <c r="AG324" s="25"/>
      <c r="AH324" s="25"/>
      <c r="AI324" s="25"/>
      <c r="AJ324" s="25"/>
      <c r="AK324" s="25"/>
      <c r="AL324" s="25"/>
      <c r="AM324" s="25"/>
      <c r="AN324" s="25"/>
      <c r="AO324" s="25"/>
      <c r="AP324" s="25"/>
      <c r="AQ324" s="25"/>
      <c r="AR324" s="25"/>
      <c r="AS324" s="25"/>
      <c r="AT324" s="25"/>
      <c r="AU324" s="25"/>
      <c r="AV324" s="25"/>
      <c r="AW324" s="25"/>
      <c r="AX324" s="25"/>
      <c r="AY324" s="25"/>
      <c r="AZ324" s="25"/>
      <c r="BA324" s="25"/>
      <c r="BB324" s="25"/>
    </row>
    <row r="325" spans="3:54" x14ac:dyDescent="0.35">
      <c r="C325" s="25"/>
      <c r="D325" s="25"/>
      <c r="E325" s="25"/>
      <c r="F325" s="25"/>
      <c r="G325" s="25"/>
      <c r="H325" s="25"/>
      <c r="I325" s="25"/>
      <c r="J325" s="25"/>
      <c r="K325" s="25"/>
      <c r="L325" s="25"/>
      <c r="M325" s="25"/>
      <c r="N325" s="25"/>
      <c r="O325" s="25"/>
      <c r="P325" s="25"/>
      <c r="Q325" s="25"/>
      <c r="R325" s="25"/>
      <c r="S325" s="25"/>
      <c r="T325" s="25"/>
      <c r="U325" s="25"/>
      <c r="V325" s="25"/>
      <c r="W325" s="25"/>
      <c r="X325" s="25"/>
      <c r="Y325" s="25"/>
      <c r="Z325" s="25"/>
      <c r="AA325" s="25"/>
      <c r="AB325" s="25"/>
      <c r="AC325" s="25"/>
      <c r="AD325" s="25"/>
      <c r="AE325" s="25"/>
      <c r="AF325" s="25"/>
      <c r="AG325" s="25"/>
      <c r="AH325" s="25"/>
      <c r="AI325" s="25"/>
      <c r="AJ325" s="25"/>
      <c r="AK325" s="25"/>
      <c r="AL325" s="25"/>
      <c r="AM325" s="25"/>
      <c r="AN325" s="25"/>
      <c r="AO325" s="25"/>
      <c r="AP325" s="25"/>
      <c r="AQ325" s="25"/>
      <c r="AR325" s="25"/>
      <c r="AS325" s="25"/>
      <c r="AT325" s="25"/>
      <c r="AU325" s="25"/>
      <c r="AV325" s="25"/>
      <c r="AW325" s="25"/>
      <c r="AX325" s="25"/>
      <c r="AY325" s="25"/>
      <c r="AZ325" s="25"/>
      <c r="BA325" s="25"/>
      <c r="BB325" s="25"/>
    </row>
    <row r="326" spans="3:54" x14ac:dyDescent="0.35">
      <c r="C326" s="25"/>
      <c r="D326" s="25"/>
      <c r="E326" s="25"/>
      <c r="F326" s="25"/>
      <c r="G326" s="25"/>
      <c r="H326" s="25"/>
      <c r="I326" s="25"/>
      <c r="J326" s="25"/>
      <c r="K326" s="25"/>
      <c r="L326" s="25"/>
      <c r="M326" s="25"/>
      <c r="N326" s="25"/>
      <c r="O326" s="25"/>
      <c r="P326" s="25"/>
      <c r="Q326" s="25"/>
      <c r="R326" s="25"/>
      <c r="S326" s="25"/>
      <c r="T326" s="25"/>
      <c r="U326" s="25"/>
      <c r="V326" s="25"/>
      <c r="W326" s="25"/>
      <c r="X326" s="25"/>
      <c r="Y326" s="25"/>
      <c r="Z326" s="25"/>
      <c r="AA326" s="25"/>
      <c r="AB326" s="25"/>
      <c r="AC326" s="25"/>
      <c r="AD326" s="25"/>
      <c r="AE326" s="25"/>
      <c r="AF326" s="25"/>
      <c r="AG326" s="25"/>
      <c r="AH326" s="25"/>
      <c r="AI326" s="25"/>
      <c r="AJ326" s="25"/>
      <c r="AK326" s="25"/>
      <c r="AL326" s="25"/>
      <c r="AM326" s="25"/>
      <c r="AN326" s="25"/>
      <c r="AO326" s="25"/>
      <c r="AP326" s="25"/>
      <c r="AQ326" s="25"/>
      <c r="AR326" s="25"/>
      <c r="AS326" s="25"/>
      <c r="AT326" s="25"/>
      <c r="AU326" s="25"/>
      <c r="AV326" s="25"/>
      <c r="AW326" s="25"/>
      <c r="AX326" s="25"/>
      <c r="AY326" s="25"/>
      <c r="AZ326" s="25"/>
      <c r="BA326" s="25"/>
      <c r="BB326" s="25"/>
    </row>
    <row r="327" spans="3:54" x14ac:dyDescent="0.35">
      <c r="C327" s="25"/>
      <c r="D327" s="25"/>
      <c r="E327" s="25"/>
      <c r="F327" s="25"/>
      <c r="G327" s="25"/>
      <c r="H327" s="25"/>
      <c r="I327" s="25"/>
      <c r="J327" s="25"/>
      <c r="K327" s="25"/>
      <c r="L327" s="25"/>
      <c r="M327" s="25"/>
      <c r="N327" s="25"/>
      <c r="O327" s="25"/>
      <c r="P327" s="25"/>
      <c r="Q327" s="25"/>
      <c r="R327" s="25"/>
      <c r="S327" s="25"/>
      <c r="T327" s="25"/>
      <c r="U327" s="25"/>
      <c r="V327" s="25"/>
      <c r="W327" s="25"/>
      <c r="X327" s="25"/>
      <c r="Y327" s="25"/>
      <c r="Z327" s="25"/>
      <c r="AA327" s="25"/>
      <c r="AB327" s="25"/>
      <c r="AC327" s="25"/>
      <c r="AD327" s="25"/>
      <c r="AE327" s="25"/>
      <c r="AF327" s="25"/>
      <c r="AG327" s="25"/>
      <c r="AH327" s="25"/>
      <c r="AI327" s="25"/>
      <c r="AJ327" s="25"/>
      <c r="AK327" s="25"/>
      <c r="AL327" s="25"/>
      <c r="AM327" s="25"/>
      <c r="AN327" s="25"/>
      <c r="AO327" s="25"/>
      <c r="AP327" s="25"/>
      <c r="AQ327" s="25"/>
      <c r="AR327" s="25"/>
      <c r="AS327" s="25"/>
      <c r="AT327" s="25"/>
      <c r="AU327" s="25"/>
      <c r="AV327" s="25"/>
      <c r="AW327" s="25"/>
      <c r="AX327" s="25"/>
      <c r="AY327" s="25"/>
      <c r="AZ327" s="25"/>
      <c r="BA327" s="25"/>
      <c r="BB327" s="25"/>
    </row>
    <row r="328" spans="3:54" x14ac:dyDescent="0.35">
      <c r="C328" s="25"/>
      <c r="D328" s="25"/>
      <c r="E328" s="25"/>
      <c r="F328" s="25"/>
      <c r="G328" s="25"/>
      <c r="H328" s="25"/>
      <c r="I328" s="25"/>
      <c r="J328" s="25"/>
      <c r="K328" s="25"/>
      <c r="L328" s="25"/>
      <c r="M328" s="25"/>
      <c r="N328" s="25"/>
      <c r="O328" s="25"/>
      <c r="P328" s="25"/>
      <c r="Q328" s="25"/>
      <c r="R328" s="25"/>
      <c r="S328" s="25"/>
      <c r="T328" s="25"/>
      <c r="U328" s="25"/>
      <c r="V328" s="25"/>
      <c r="W328" s="25"/>
      <c r="X328" s="25"/>
      <c r="Y328" s="25"/>
      <c r="Z328" s="25"/>
      <c r="AA328" s="25"/>
      <c r="AB328" s="25"/>
      <c r="AC328" s="25"/>
      <c r="AD328" s="25"/>
      <c r="AE328" s="25"/>
      <c r="AF328" s="25"/>
      <c r="AG328" s="25"/>
      <c r="AH328" s="25"/>
      <c r="AI328" s="25"/>
      <c r="AJ328" s="25"/>
      <c r="AK328" s="25"/>
      <c r="AL328" s="25"/>
      <c r="AM328" s="25"/>
      <c r="AN328" s="25"/>
      <c r="AO328" s="25"/>
      <c r="AP328" s="25"/>
      <c r="AQ328" s="25"/>
      <c r="AR328" s="25"/>
      <c r="AS328" s="25"/>
      <c r="AT328" s="25"/>
      <c r="AU328" s="25"/>
      <c r="AV328" s="25"/>
      <c r="AW328" s="25"/>
      <c r="AX328" s="25"/>
      <c r="AY328" s="25"/>
      <c r="AZ328" s="25"/>
      <c r="BA328" s="25"/>
      <c r="BB328" s="25"/>
    </row>
    <row r="329" spans="3:54" x14ac:dyDescent="0.35">
      <c r="C329" s="25"/>
      <c r="D329" s="25"/>
      <c r="E329" s="25"/>
      <c r="F329" s="25"/>
      <c r="G329" s="25"/>
      <c r="H329" s="25"/>
      <c r="I329" s="25"/>
      <c r="J329" s="25"/>
      <c r="K329" s="25"/>
      <c r="L329" s="25"/>
      <c r="M329" s="25"/>
      <c r="N329" s="25"/>
      <c r="O329" s="25"/>
      <c r="P329" s="25"/>
      <c r="Q329" s="25"/>
      <c r="R329" s="25"/>
      <c r="S329" s="25"/>
      <c r="T329" s="25"/>
      <c r="U329" s="25"/>
      <c r="V329" s="25"/>
      <c r="W329" s="25"/>
      <c r="X329" s="25"/>
      <c r="Y329" s="25"/>
      <c r="Z329" s="25"/>
      <c r="AA329" s="25"/>
      <c r="AB329" s="25"/>
      <c r="AC329" s="25"/>
      <c r="AD329" s="25"/>
      <c r="AE329" s="25"/>
      <c r="AF329" s="25"/>
      <c r="AG329" s="25"/>
      <c r="AH329" s="25"/>
      <c r="AI329" s="25"/>
      <c r="AJ329" s="25"/>
      <c r="AK329" s="25"/>
      <c r="AL329" s="25"/>
      <c r="AM329" s="25"/>
      <c r="AN329" s="25"/>
      <c r="AO329" s="25"/>
      <c r="AP329" s="25"/>
      <c r="AQ329" s="25"/>
      <c r="AR329" s="25"/>
      <c r="AS329" s="25"/>
      <c r="AT329" s="25"/>
      <c r="AU329" s="25"/>
      <c r="AV329" s="25"/>
      <c r="AW329" s="25"/>
      <c r="AX329" s="25"/>
      <c r="AY329" s="25"/>
      <c r="AZ329" s="25"/>
      <c r="BA329" s="25"/>
      <c r="BB329" s="25"/>
    </row>
    <row r="330" spans="3:54" x14ac:dyDescent="0.35">
      <c r="C330" s="25"/>
      <c r="D330" s="25"/>
      <c r="E330" s="25"/>
      <c r="F330" s="25"/>
      <c r="G330" s="25"/>
      <c r="H330" s="25"/>
      <c r="I330" s="25"/>
      <c r="J330" s="25"/>
      <c r="K330" s="25"/>
      <c r="L330" s="25"/>
      <c r="M330" s="25"/>
      <c r="N330" s="25"/>
      <c r="O330" s="25"/>
      <c r="P330" s="25"/>
      <c r="Q330" s="25"/>
      <c r="R330" s="25"/>
      <c r="S330" s="25"/>
      <c r="T330" s="25"/>
      <c r="U330" s="25"/>
      <c r="V330" s="25"/>
      <c r="W330" s="25"/>
      <c r="X330" s="25"/>
      <c r="Y330" s="25"/>
      <c r="Z330" s="25"/>
      <c r="AA330" s="25"/>
      <c r="AB330" s="25"/>
      <c r="AC330" s="25"/>
      <c r="AD330" s="25"/>
      <c r="AE330" s="25"/>
      <c r="AF330" s="25"/>
      <c r="AG330" s="25"/>
      <c r="AH330" s="25"/>
      <c r="AI330" s="25"/>
      <c r="AJ330" s="25"/>
      <c r="AK330" s="25"/>
      <c r="AL330" s="25"/>
      <c r="AM330" s="25"/>
      <c r="AN330" s="25"/>
      <c r="AO330" s="25"/>
      <c r="AP330" s="25"/>
      <c r="AQ330" s="25"/>
      <c r="AR330" s="25"/>
      <c r="AS330" s="25"/>
      <c r="AT330" s="25"/>
      <c r="AU330" s="25"/>
      <c r="AV330" s="25"/>
      <c r="AW330" s="25"/>
      <c r="AX330" s="25"/>
      <c r="AY330" s="25"/>
      <c r="AZ330" s="25"/>
      <c r="BA330" s="25"/>
      <c r="BB330" s="25"/>
    </row>
    <row r="331" spans="3:54" x14ac:dyDescent="0.35">
      <c r="C331" s="25"/>
      <c r="D331" s="25"/>
      <c r="E331" s="25"/>
      <c r="F331" s="25"/>
      <c r="G331" s="25"/>
      <c r="H331" s="25"/>
      <c r="I331" s="25"/>
      <c r="J331" s="25"/>
      <c r="K331" s="25"/>
      <c r="L331" s="25"/>
      <c r="M331" s="25"/>
      <c r="N331" s="25"/>
      <c r="O331" s="25"/>
      <c r="P331" s="25"/>
      <c r="Q331" s="25"/>
      <c r="R331" s="25"/>
      <c r="S331" s="25"/>
      <c r="T331" s="25"/>
      <c r="U331" s="25"/>
      <c r="V331" s="25"/>
      <c r="W331" s="25"/>
      <c r="X331" s="25"/>
      <c r="Y331" s="25"/>
      <c r="Z331" s="25"/>
      <c r="AA331" s="25"/>
      <c r="AB331" s="25"/>
      <c r="AC331" s="25"/>
      <c r="AD331" s="25"/>
      <c r="AE331" s="25"/>
      <c r="AF331" s="25"/>
      <c r="AG331" s="25"/>
      <c r="AH331" s="25"/>
      <c r="AI331" s="25"/>
      <c r="AJ331" s="25"/>
      <c r="AK331" s="25"/>
      <c r="AL331" s="25"/>
      <c r="AM331" s="25"/>
      <c r="AN331" s="25"/>
      <c r="AO331" s="25"/>
      <c r="AP331" s="25"/>
      <c r="AQ331" s="25"/>
      <c r="AR331" s="25"/>
      <c r="AS331" s="25"/>
      <c r="AT331" s="25"/>
      <c r="AU331" s="25"/>
      <c r="AV331" s="25"/>
      <c r="AW331" s="25"/>
      <c r="AX331" s="25"/>
      <c r="AY331" s="25"/>
      <c r="AZ331" s="25"/>
      <c r="BA331" s="25"/>
      <c r="BB331" s="25"/>
    </row>
    <row r="332" spans="3:54" x14ac:dyDescent="0.35">
      <c r="C332" s="25"/>
      <c r="D332" s="25"/>
      <c r="E332" s="25"/>
      <c r="F332" s="25"/>
      <c r="G332" s="25"/>
      <c r="H332" s="25"/>
      <c r="I332" s="25"/>
      <c r="J332" s="25"/>
      <c r="K332" s="25"/>
      <c r="L332" s="25"/>
      <c r="M332" s="25"/>
      <c r="N332" s="25"/>
      <c r="O332" s="25"/>
      <c r="P332" s="25"/>
      <c r="Q332" s="25"/>
      <c r="R332" s="25"/>
      <c r="S332" s="25"/>
      <c r="T332" s="25"/>
      <c r="U332" s="25"/>
      <c r="V332" s="25"/>
      <c r="W332" s="25"/>
      <c r="X332" s="25"/>
      <c r="Y332" s="25"/>
      <c r="Z332" s="25"/>
      <c r="AA332" s="25"/>
      <c r="AB332" s="25"/>
      <c r="AC332" s="25"/>
      <c r="AD332" s="25"/>
      <c r="AE332" s="25"/>
      <c r="AF332" s="25"/>
      <c r="AG332" s="25"/>
      <c r="AH332" s="25"/>
      <c r="AI332" s="25"/>
      <c r="AJ332" s="25"/>
      <c r="AK332" s="25"/>
      <c r="AL332" s="25"/>
      <c r="AM332" s="25"/>
      <c r="AN332" s="25"/>
      <c r="AO332" s="25"/>
      <c r="AP332" s="25"/>
      <c r="AQ332" s="25"/>
      <c r="AR332" s="25"/>
      <c r="AS332" s="25"/>
      <c r="AT332" s="25"/>
      <c r="AU332" s="25"/>
      <c r="AV332" s="25"/>
      <c r="AW332" s="25"/>
      <c r="AX332" s="25"/>
      <c r="AY332" s="25"/>
      <c r="AZ332" s="25"/>
      <c r="BA332" s="25"/>
      <c r="BB332" s="25"/>
    </row>
    <row r="333" spans="3:54" x14ac:dyDescent="0.35">
      <c r="C333" s="25"/>
      <c r="D333" s="25"/>
      <c r="E333" s="25"/>
      <c r="F333" s="25"/>
      <c r="G333" s="25"/>
      <c r="H333" s="25"/>
      <c r="I333" s="25"/>
      <c r="J333" s="25"/>
      <c r="K333" s="25"/>
      <c r="L333" s="25"/>
      <c r="M333" s="25"/>
      <c r="N333" s="25"/>
      <c r="O333" s="25"/>
      <c r="P333" s="25"/>
      <c r="Q333" s="25"/>
      <c r="R333" s="25"/>
      <c r="S333" s="25"/>
      <c r="T333" s="25"/>
      <c r="U333" s="25"/>
      <c r="V333" s="25"/>
      <c r="W333" s="25"/>
      <c r="X333" s="25"/>
      <c r="Y333" s="25"/>
      <c r="Z333" s="25"/>
      <c r="AA333" s="25"/>
      <c r="AB333" s="25"/>
      <c r="AC333" s="25"/>
      <c r="AD333" s="25"/>
      <c r="AE333" s="25"/>
      <c r="AF333" s="25"/>
      <c r="AG333" s="25"/>
      <c r="AH333" s="25"/>
      <c r="AI333" s="25"/>
      <c r="AJ333" s="25"/>
      <c r="AK333" s="25"/>
      <c r="AL333" s="25"/>
      <c r="AM333" s="25"/>
      <c r="AN333" s="25"/>
      <c r="AO333" s="25"/>
      <c r="AP333" s="25"/>
      <c r="AQ333" s="25"/>
      <c r="AR333" s="25"/>
      <c r="AS333" s="25"/>
      <c r="AT333" s="25"/>
      <c r="AU333" s="25"/>
      <c r="AV333" s="25"/>
      <c r="AW333" s="25"/>
      <c r="AX333" s="25"/>
      <c r="AY333" s="25"/>
      <c r="AZ333" s="25"/>
      <c r="BA333" s="25"/>
      <c r="BB333" s="25"/>
    </row>
    <row r="334" spans="3:54" x14ac:dyDescent="0.35">
      <c r="C334" s="25"/>
      <c r="D334" s="25"/>
      <c r="E334" s="25"/>
      <c r="F334" s="25"/>
      <c r="G334" s="25"/>
      <c r="H334" s="25"/>
      <c r="I334" s="25"/>
      <c r="J334" s="25"/>
      <c r="K334" s="25"/>
      <c r="L334" s="25"/>
      <c r="M334" s="25"/>
      <c r="N334" s="25"/>
      <c r="O334" s="25"/>
      <c r="P334" s="25"/>
      <c r="Q334" s="25"/>
      <c r="R334" s="25"/>
      <c r="S334" s="25"/>
      <c r="T334" s="25"/>
      <c r="U334" s="25"/>
      <c r="V334" s="25"/>
      <c r="W334" s="25"/>
      <c r="X334" s="25"/>
      <c r="Y334" s="25"/>
      <c r="Z334" s="25"/>
      <c r="AA334" s="25"/>
      <c r="AB334" s="25"/>
      <c r="AC334" s="25"/>
      <c r="AD334" s="25"/>
      <c r="AE334" s="25"/>
      <c r="AF334" s="25"/>
      <c r="AG334" s="25"/>
      <c r="AH334" s="25"/>
      <c r="AI334" s="25"/>
      <c r="AJ334" s="25"/>
      <c r="AK334" s="25"/>
      <c r="AL334" s="25"/>
      <c r="AM334" s="25"/>
      <c r="AN334" s="25"/>
      <c r="AO334" s="25"/>
      <c r="AP334" s="25"/>
      <c r="AQ334" s="25"/>
      <c r="AR334" s="25"/>
      <c r="AS334" s="25"/>
      <c r="AT334" s="25"/>
      <c r="AU334" s="25"/>
      <c r="AV334" s="25"/>
      <c r="AW334" s="25"/>
      <c r="AX334" s="25"/>
      <c r="AY334" s="25"/>
      <c r="AZ334" s="25"/>
      <c r="BA334" s="25"/>
      <c r="BB334" s="25"/>
    </row>
    <row r="335" spans="3:54" x14ac:dyDescent="0.35">
      <c r="C335" s="25"/>
      <c r="D335" s="25"/>
      <c r="E335" s="25"/>
      <c r="F335" s="25"/>
      <c r="G335" s="25"/>
      <c r="H335" s="25"/>
      <c r="I335" s="25"/>
      <c r="J335" s="25"/>
      <c r="K335" s="25"/>
      <c r="L335" s="25"/>
      <c r="M335" s="25"/>
      <c r="N335" s="25"/>
      <c r="O335" s="25"/>
      <c r="P335" s="25"/>
      <c r="Q335" s="25"/>
      <c r="R335" s="25"/>
      <c r="S335" s="25"/>
      <c r="T335" s="25"/>
      <c r="U335" s="25"/>
      <c r="V335" s="25"/>
      <c r="W335" s="25"/>
      <c r="X335" s="25"/>
      <c r="Y335" s="25"/>
      <c r="Z335" s="25"/>
      <c r="AA335" s="25"/>
      <c r="AB335" s="25"/>
      <c r="AC335" s="25"/>
      <c r="AD335" s="25"/>
      <c r="AE335" s="25"/>
      <c r="AF335" s="25"/>
      <c r="AG335" s="25"/>
      <c r="AH335" s="25"/>
      <c r="AI335" s="25"/>
      <c r="AJ335" s="25"/>
      <c r="AK335" s="25"/>
      <c r="AL335" s="25"/>
      <c r="AM335" s="25"/>
      <c r="AN335" s="25"/>
      <c r="AO335" s="25"/>
      <c r="AP335" s="25"/>
      <c r="AQ335" s="25"/>
      <c r="AR335" s="25"/>
      <c r="AS335" s="25"/>
      <c r="AT335" s="25"/>
      <c r="AU335" s="25"/>
      <c r="AV335" s="25"/>
      <c r="AW335" s="25"/>
      <c r="AX335" s="25"/>
      <c r="AY335" s="25"/>
      <c r="AZ335" s="25"/>
      <c r="BA335" s="25"/>
      <c r="BB335" s="25"/>
    </row>
    <row r="336" spans="3:54" x14ac:dyDescent="0.35">
      <c r="C336" s="25"/>
      <c r="D336" s="25"/>
      <c r="E336" s="25"/>
      <c r="F336" s="25"/>
      <c r="G336" s="25"/>
      <c r="H336" s="25"/>
      <c r="I336" s="25"/>
      <c r="J336" s="25"/>
      <c r="K336" s="25"/>
      <c r="L336" s="25"/>
      <c r="M336" s="25"/>
      <c r="N336" s="25"/>
      <c r="O336" s="25"/>
      <c r="P336" s="25"/>
      <c r="Q336" s="25"/>
      <c r="R336" s="25"/>
      <c r="S336" s="25"/>
      <c r="T336" s="25"/>
      <c r="U336" s="25"/>
      <c r="V336" s="25"/>
      <c r="W336" s="25"/>
      <c r="X336" s="25"/>
      <c r="Y336" s="25"/>
      <c r="Z336" s="25"/>
      <c r="AA336" s="25"/>
      <c r="AB336" s="25"/>
      <c r="AC336" s="25"/>
      <c r="AD336" s="25"/>
      <c r="AE336" s="25"/>
      <c r="AF336" s="25"/>
      <c r="AG336" s="25"/>
      <c r="AH336" s="25"/>
      <c r="AI336" s="25"/>
      <c r="AJ336" s="25"/>
      <c r="AK336" s="25"/>
      <c r="AL336" s="25"/>
      <c r="AM336" s="25"/>
      <c r="AN336" s="25"/>
      <c r="AO336" s="25"/>
      <c r="AP336" s="25"/>
      <c r="AQ336" s="25"/>
      <c r="AR336" s="25"/>
      <c r="AS336" s="25"/>
      <c r="AT336" s="25"/>
      <c r="AU336" s="25"/>
      <c r="AV336" s="25"/>
      <c r="AW336" s="25"/>
      <c r="AX336" s="25"/>
      <c r="AY336" s="25"/>
      <c r="AZ336" s="25"/>
      <c r="BA336" s="25"/>
      <c r="BB336" s="25"/>
    </row>
    <row r="337" spans="3:54" x14ac:dyDescent="0.35">
      <c r="C337" s="25"/>
      <c r="D337" s="25"/>
      <c r="E337" s="25"/>
      <c r="F337" s="25"/>
      <c r="G337" s="25"/>
      <c r="H337" s="25"/>
      <c r="I337" s="25"/>
      <c r="J337" s="25"/>
      <c r="K337" s="25"/>
      <c r="L337" s="25"/>
      <c r="M337" s="25"/>
      <c r="N337" s="25"/>
      <c r="O337" s="25"/>
      <c r="P337" s="25"/>
      <c r="Q337" s="25"/>
      <c r="R337" s="25"/>
      <c r="S337" s="25"/>
      <c r="T337" s="25"/>
      <c r="U337" s="25"/>
      <c r="V337" s="25"/>
      <c r="W337" s="25"/>
      <c r="X337" s="25"/>
      <c r="Y337" s="25"/>
      <c r="Z337" s="25"/>
      <c r="AA337" s="25"/>
      <c r="AB337" s="25"/>
      <c r="AC337" s="25"/>
      <c r="AD337" s="25"/>
      <c r="AE337" s="25"/>
      <c r="AF337" s="25"/>
      <c r="AG337" s="25"/>
      <c r="AH337" s="25"/>
      <c r="AI337" s="25"/>
      <c r="AJ337" s="25"/>
      <c r="AK337" s="25"/>
      <c r="AL337" s="25"/>
      <c r="AM337" s="25"/>
      <c r="AN337" s="25"/>
      <c r="AO337" s="25"/>
      <c r="AP337" s="25"/>
      <c r="AQ337" s="25"/>
      <c r="AR337" s="25"/>
      <c r="AS337" s="25"/>
      <c r="AT337" s="25"/>
      <c r="AU337" s="25"/>
      <c r="AV337" s="25"/>
      <c r="AW337" s="25"/>
      <c r="AX337" s="25"/>
      <c r="AY337" s="25"/>
      <c r="AZ337" s="25"/>
      <c r="BA337" s="25"/>
      <c r="BB337" s="25"/>
    </row>
    <row r="338" spans="3:54" x14ac:dyDescent="0.35">
      <c r="C338" s="25"/>
      <c r="D338" s="25"/>
      <c r="E338" s="25"/>
      <c r="F338" s="25"/>
      <c r="G338" s="25"/>
      <c r="H338" s="25"/>
      <c r="I338" s="25"/>
      <c r="J338" s="25"/>
      <c r="K338" s="25"/>
      <c r="L338" s="25"/>
      <c r="M338" s="25"/>
      <c r="N338" s="25"/>
      <c r="O338" s="25"/>
      <c r="P338" s="25"/>
      <c r="Q338" s="25"/>
      <c r="R338" s="25"/>
      <c r="S338" s="25"/>
      <c r="T338" s="25"/>
      <c r="U338" s="25"/>
      <c r="V338" s="25"/>
      <c r="W338" s="25"/>
      <c r="X338" s="25"/>
      <c r="Y338" s="25"/>
      <c r="Z338" s="25"/>
      <c r="AA338" s="25"/>
      <c r="AB338" s="25"/>
      <c r="AC338" s="25"/>
      <c r="AD338" s="25"/>
      <c r="AE338" s="25"/>
      <c r="AF338" s="25"/>
      <c r="AG338" s="25"/>
      <c r="AH338" s="25"/>
      <c r="AI338" s="25"/>
      <c r="AJ338" s="25"/>
      <c r="AK338" s="25"/>
      <c r="AL338" s="25"/>
      <c r="AM338" s="25"/>
      <c r="AN338" s="25"/>
      <c r="AO338" s="25"/>
      <c r="AP338" s="25"/>
      <c r="AQ338" s="25"/>
      <c r="AR338" s="25"/>
      <c r="AS338" s="25"/>
      <c r="AT338" s="25"/>
      <c r="AU338" s="25"/>
      <c r="AV338" s="25"/>
      <c r="AW338" s="25"/>
      <c r="AX338" s="25"/>
      <c r="AY338" s="25"/>
      <c r="AZ338" s="25"/>
      <c r="BA338" s="25"/>
      <c r="BB338" s="25"/>
    </row>
    <row r="339" spans="3:54" x14ac:dyDescent="0.35">
      <c r="C339" s="25"/>
      <c r="D339" s="25"/>
      <c r="E339" s="25"/>
      <c r="F339" s="25"/>
      <c r="G339" s="25"/>
      <c r="H339" s="25"/>
      <c r="I339" s="25"/>
      <c r="J339" s="25"/>
      <c r="K339" s="25"/>
      <c r="L339" s="25"/>
      <c r="M339" s="25"/>
      <c r="N339" s="25"/>
      <c r="O339" s="25"/>
      <c r="P339" s="25"/>
      <c r="Q339" s="25"/>
      <c r="R339" s="25"/>
      <c r="S339" s="25"/>
      <c r="T339" s="25"/>
      <c r="U339" s="25"/>
      <c r="V339" s="25"/>
      <c r="W339" s="25"/>
      <c r="X339" s="25"/>
      <c r="Y339" s="25"/>
      <c r="Z339" s="25"/>
      <c r="AA339" s="25"/>
      <c r="AB339" s="25"/>
      <c r="AC339" s="25"/>
      <c r="AD339" s="25"/>
      <c r="AE339" s="25"/>
      <c r="AF339" s="25"/>
      <c r="AG339" s="25"/>
      <c r="AH339" s="25"/>
      <c r="AI339" s="25"/>
      <c r="AJ339" s="25"/>
      <c r="AK339" s="25"/>
      <c r="AL339" s="25"/>
      <c r="AM339" s="25"/>
      <c r="AN339" s="25"/>
      <c r="AO339" s="25"/>
      <c r="AP339" s="25"/>
      <c r="AQ339" s="25"/>
      <c r="AR339" s="25"/>
      <c r="AS339" s="25"/>
      <c r="AT339" s="25"/>
      <c r="AU339" s="25"/>
      <c r="AV339" s="25"/>
      <c r="AW339" s="25"/>
      <c r="AX339" s="25"/>
      <c r="AY339" s="25"/>
      <c r="AZ339" s="25"/>
      <c r="BA339" s="25"/>
      <c r="BB339" s="25"/>
    </row>
    <row r="340" spans="3:54" x14ac:dyDescent="0.35">
      <c r="C340" s="25"/>
      <c r="D340" s="25"/>
      <c r="E340" s="25"/>
      <c r="F340" s="25"/>
      <c r="G340" s="25"/>
      <c r="H340" s="25"/>
      <c r="I340" s="25"/>
      <c r="J340" s="25"/>
      <c r="K340" s="25"/>
      <c r="L340" s="25"/>
      <c r="M340" s="25"/>
      <c r="N340" s="25"/>
      <c r="O340" s="25"/>
      <c r="P340" s="25"/>
      <c r="Q340" s="25"/>
      <c r="R340" s="25"/>
      <c r="S340" s="25"/>
      <c r="T340" s="25"/>
      <c r="U340" s="25"/>
      <c r="V340" s="25"/>
      <c r="W340" s="25"/>
      <c r="X340" s="25"/>
      <c r="Y340" s="25"/>
      <c r="Z340" s="25"/>
      <c r="AA340" s="25"/>
      <c r="AB340" s="25"/>
      <c r="AC340" s="25"/>
      <c r="AD340" s="25"/>
      <c r="AE340" s="25"/>
      <c r="AF340" s="25"/>
      <c r="AG340" s="25"/>
      <c r="AH340" s="25"/>
      <c r="AI340" s="25"/>
      <c r="AJ340" s="25"/>
      <c r="AK340" s="25"/>
      <c r="AL340" s="25"/>
      <c r="AM340" s="25"/>
      <c r="AN340" s="25"/>
      <c r="AO340" s="25"/>
      <c r="AP340" s="25"/>
      <c r="AQ340" s="25"/>
      <c r="AR340" s="25"/>
      <c r="AS340" s="25"/>
      <c r="AT340" s="25"/>
      <c r="AU340" s="25"/>
      <c r="AV340" s="25"/>
      <c r="AW340" s="25"/>
      <c r="AX340" s="25"/>
      <c r="AY340" s="25"/>
      <c r="AZ340" s="25"/>
      <c r="BA340" s="25"/>
      <c r="BB340" s="25"/>
    </row>
    <row r="341" spans="3:54" x14ac:dyDescent="0.35">
      <c r="C341" s="25"/>
      <c r="D341" s="25"/>
      <c r="E341" s="25"/>
      <c r="F341" s="25"/>
      <c r="G341" s="25"/>
      <c r="H341" s="25"/>
      <c r="I341" s="25"/>
      <c r="J341" s="25"/>
      <c r="K341" s="25"/>
      <c r="L341" s="25"/>
      <c r="M341" s="25"/>
      <c r="N341" s="25"/>
      <c r="O341" s="25"/>
      <c r="P341" s="25"/>
      <c r="Q341" s="25"/>
      <c r="R341" s="25"/>
      <c r="S341" s="25"/>
      <c r="T341" s="25"/>
      <c r="U341" s="25"/>
      <c r="V341" s="25"/>
      <c r="W341" s="25"/>
      <c r="X341" s="25"/>
      <c r="Y341" s="25"/>
      <c r="Z341" s="25"/>
      <c r="AA341" s="25"/>
      <c r="AB341" s="25"/>
      <c r="AC341" s="25"/>
      <c r="AD341" s="25"/>
      <c r="AE341" s="25"/>
      <c r="AF341" s="25"/>
      <c r="AG341" s="25"/>
      <c r="AH341" s="25"/>
      <c r="AI341" s="25"/>
      <c r="AJ341" s="25"/>
      <c r="AK341" s="25"/>
      <c r="AL341" s="25"/>
      <c r="AM341" s="25"/>
      <c r="AN341" s="25"/>
      <c r="AO341" s="25"/>
      <c r="AP341" s="25"/>
      <c r="AQ341" s="25"/>
      <c r="AR341" s="25"/>
      <c r="AS341" s="25"/>
      <c r="AT341" s="25"/>
      <c r="AU341" s="25"/>
      <c r="AV341" s="25"/>
      <c r="AW341" s="25"/>
      <c r="AX341" s="25"/>
      <c r="AY341" s="25"/>
      <c r="AZ341" s="25"/>
      <c r="BA341" s="25"/>
      <c r="BB341" s="25"/>
    </row>
    <row r="342" spans="3:54" x14ac:dyDescent="0.35">
      <c r="C342" s="25"/>
      <c r="D342" s="25"/>
      <c r="E342" s="25"/>
      <c r="F342" s="25"/>
      <c r="G342" s="25"/>
      <c r="H342" s="25"/>
      <c r="I342" s="25"/>
      <c r="J342" s="25"/>
      <c r="K342" s="25"/>
      <c r="L342" s="25"/>
      <c r="M342" s="25"/>
      <c r="N342" s="25"/>
      <c r="O342" s="25"/>
      <c r="P342" s="25"/>
      <c r="Q342" s="25"/>
      <c r="R342" s="25"/>
      <c r="S342" s="25"/>
      <c r="T342" s="25"/>
      <c r="U342" s="25"/>
      <c r="V342" s="25"/>
      <c r="W342" s="25"/>
      <c r="X342" s="25"/>
      <c r="Y342" s="25"/>
      <c r="Z342" s="25"/>
      <c r="AA342" s="25"/>
      <c r="AB342" s="25"/>
      <c r="AC342" s="25"/>
      <c r="AD342" s="25"/>
      <c r="AE342" s="25"/>
      <c r="AF342" s="25"/>
      <c r="AG342" s="25"/>
      <c r="AH342" s="25"/>
      <c r="AI342" s="25"/>
      <c r="AJ342" s="25"/>
      <c r="AK342" s="25"/>
      <c r="AL342" s="25"/>
      <c r="AM342" s="25"/>
      <c r="AN342" s="25"/>
      <c r="AO342" s="25"/>
      <c r="AP342" s="25"/>
      <c r="AQ342" s="25"/>
      <c r="AR342" s="25"/>
      <c r="AS342" s="25"/>
      <c r="AT342" s="25"/>
      <c r="AU342" s="25"/>
      <c r="AV342" s="25"/>
      <c r="AW342" s="25"/>
      <c r="AX342" s="25"/>
      <c r="AY342" s="25"/>
      <c r="AZ342" s="25"/>
      <c r="BA342" s="25"/>
      <c r="BB342" s="25"/>
    </row>
    <row r="343" spans="3:54" x14ac:dyDescent="0.35">
      <c r="C343" s="25"/>
      <c r="D343" s="25"/>
      <c r="E343" s="25"/>
      <c r="F343" s="25"/>
      <c r="G343" s="25"/>
      <c r="H343" s="25"/>
      <c r="I343" s="25"/>
      <c r="J343" s="25"/>
      <c r="K343" s="25"/>
      <c r="L343" s="25"/>
      <c r="M343" s="25"/>
      <c r="N343" s="25"/>
      <c r="O343" s="25"/>
      <c r="P343" s="25"/>
      <c r="Q343" s="25"/>
      <c r="R343" s="25"/>
      <c r="S343" s="25"/>
      <c r="T343" s="25"/>
      <c r="U343" s="25"/>
      <c r="V343" s="25"/>
      <c r="W343" s="25"/>
      <c r="X343" s="25"/>
      <c r="Y343" s="25"/>
      <c r="Z343" s="25"/>
      <c r="AA343" s="25"/>
      <c r="AB343" s="25"/>
      <c r="AC343" s="25"/>
      <c r="AD343" s="25"/>
      <c r="AE343" s="25"/>
      <c r="AF343" s="25"/>
      <c r="AG343" s="25"/>
      <c r="AH343" s="25"/>
      <c r="AI343" s="25"/>
      <c r="AJ343" s="25"/>
      <c r="AK343" s="25"/>
      <c r="AL343" s="25"/>
      <c r="AM343" s="25"/>
      <c r="AN343" s="25"/>
      <c r="AO343" s="25"/>
      <c r="AP343" s="25"/>
      <c r="AQ343" s="25"/>
      <c r="AR343" s="25"/>
      <c r="AS343" s="25"/>
      <c r="AT343" s="25"/>
      <c r="AU343" s="25"/>
      <c r="AV343" s="25"/>
      <c r="AW343" s="25"/>
      <c r="AX343" s="25"/>
      <c r="AY343" s="25"/>
      <c r="AZ343" s="25"/>
      <c r="BA343" s="25"/>
      <c r="BB343" s="25"/>
    </row>
    <row r="344" spans="3:54" x14ac:dyDescent="0.35">
      <c r="C344" s="25"/>
      <c r="D344" s="25"/>
      <c r="E344" s="25"/>
      <c r="F344" s="25"/>
      <c r="G344" s="25"/>
      <c r="H344" s="25"/>
      <c r="I344" s="25"/>
      <c r="J344" s="25"/>
      <c r="K344" s="25"/>
      <c r="L344" s="25"/>
      <c r="M344" s="25"/>
      <c r="N344" s="25"/>
      <c r="O344" s="25"/>
      <c r="P344" s="25"/>
      <c r="Q344" s="25"/>
      <c r="R344" s="25"/>
      <c r="S344" s="25"/>
      <c r="T344" s="25"/>
      <c r="U344" s="25"/>
      <c r="V344" s="25"/>
      <c r="W344" s="25"/>
      <c r="X344" s="25"/>
      <c r="Y344" s="25"/>
      <c r="Z344" s="25"/>
      <c r="AA344" s="25"/>
      <c r="AB344" s="25"/>
      <c r="AC344" s="25"/>
      <c r="AD344" s="25"/>
      <c r="AE344" s="25"/>
      <c r="AF344" s="25"/>
      <c r="AG344" s="25"/>
      <c r="AH344" s="25"/>
      <c r="AI344" s="25"/>
      <c r="AJ344" s="25"/>
      <c r="AK344" s="25"/>
      <c r="AL344" s="25"/>
      <c r="AM344" s="25"/>
      <c r="AN344" s="25"/>
      <c r="AO344" s="25"/>
      <c r="AP344" s="25"/>
      <c r="AQ344" s="25"/>
      <c r="AR344" s="25"/>
      <c r="AS344" s="25"/>
      <c r="AT344" s="25"/>
      <c r="AU344" s="25"/>
      <c r="AV344" s="25"/>
      <c r="AW344" s="25"/>
      <c r="AX344" s="25"/>
      <c r="AY344" s="25"/>
      <c r="AZ344" s="25"/>
      <c r="BA344" s="25"/>
      <c r="BB344" s="25"/>
    </row>
    <row r="345" spans="3:54" x14ac:dyDescent="0.35">
      <c r="C345" s="25"/>
      <c r="D345" s="25"/>
      <c r="E345" s="25"/>
      <c r="F345" s="25"/>
      <c r="G345" s="25"/>
      <c r="H345" s="25"/>
      <c r="I345" s="25"/>
      <c r="J345" s="25"/>
      <c r="K345" s="25"/>
      <c r="L345" s="25"/>
      <c r="M345" s="25"/>
      <c r="N345" s="25"/>
      <c r="O345" s="25"/>
      <c r="P345" s="25"/>
      <c r="Q345" s="25"/>
      <c r="R345" s="25"/>
      <c r="S345" s="25"/>
      <c r="T345" s="25"/>
      <c r="U345" s="25"/>
      <c r="V345" s="25"/>
      <c r="W345" s="25"/>
      <c r="X345" s="25"/>
      <c r="Y345" s="25"/>
      <c r="Z345" s="25"/>
      <c r="AA345" s="25"/>
      <c r="AB345" s="25"/>
      <c r="AC345" s="25"/>
      <c r="AD345" s="25"/>
      <c r="AE345" s="25"/>
      <c r="AF345" s="25"/>
      <c r="AG345" s="25"/>
      <c r="AH345" s="25"/>
      <c r="AI345" s="25"/>
      <c r="AJ345" s="25"/>
      <c r="AK345" s="25"/>
      <c r="AL345" s="25"/>
      <c r="AM345" s="25"/>
      <c r="AN345" s="25"/>
      <c r="AO345" s="25"/>
      <c r="AP345" s="25"/>
      <c r="AQ345" s="25"/>
      <c r="AR345" s="25"/>
      <c r="AS345" s="25"/>
      <c r="AT345" s="25"/>
      <c r="AU345" s="25"/>
      <c r="AV345" s="25"/>
      <c r="AW345" s="25"/>
      <c r="AX345" s="25"/>
      <c r="AY345" s="25"/>
      <c r="AZ345" s="25"/>
      <c r="BA345" s="25"/>
      <c r="BB345" s="25"/>
    </row>
    <row r="346" spans="3:54" x14ac:dyDescent="0.35">
      <c r="C346" s="25"/>
      <c r="D346" s="25"/>
      <c r="E346" s="25"/>
      <c r="F346" s="25"/>
      <c r="G346" s="25"/>
      <c r="H346" s="25"/>
      <c r="I346" s="25"/>
      <c r="J346" s="25"/>
      <c r="K346" s="25"/>
      <c r="L346" s="25"/>
      <c r="M346" s="25"/>
      <c r="N346" s="25"/>
      <c r="O346" s="25"/>
      <c r="P346" s="25"/>
      <c r="Q346" s="25"/>
      <c r="R346" s="25"/>
      <c r="S346" s="25"/>
      <c r="T346" s="25"/>
      <c r="U346" s="25"/>
      <c r="V346" s="25"/>
      <c r="W346" s="25"/>
      <c r="X346" s="25"/>
      <c r="Y346" s="25"/>
      <c r="Z346" s="25"/>
      <c r="AA346" s="25"/>
      <c r="AB346" s="25"/>
      <c r="AC346" s="25"/>
      <c r="AD346" s="25"/>
      <c r="AE346" s="25"/>
      <c r="AF346" s="25"/>
      <c r="AG346" s="25"/>
      <c r="AH346" s="25"/>
      <c r="AI346" s="25"/>
      <c r="AJ346" s="25"/>
      <c r="AK346" s="25"/>
      <c r="AL346" s="25"/>
      <c r="AM346" s="25"/>
      <c r="AN346" s="25"/>
      <c r="AO346" s="25"/>
      <c r="AP346" s="25"/>
      <c r="AQ346" s="25"/>
      <c r="AR346" s="25"/>
      <c r="AS346" s="25"/>
      <c r="AT346" s="25"/>
      <c r="AU346" s="25"/>
      <c r="AV346" s="25"/>
      <c r="AW346" s="25"/>
      <c r="AX346" s="25"/>
      <c r="AY346" s="25"/>
      <c r="AZ346" s="25"/>
      <c r="BA346" s="25"/>
      <c r="BB346" s="25"/>
    </row>
    <row r="347" spans="3:54" x14ac:dyDescent="0.35">
      <c r="C347" s="25"/>
      <c r="D347" s="25"/>
      <c r="E347" s="25"/>
      <c r="F347" s="25"/>
      <c r="G347" s="25"/>
      <c r="H347" s="25"/>
      <c r="I347" s="25"/>
      <c r="J347" s="25"/>
      <c r="K347" s="25"/>
      <c r="L347" s="25"/>
      <c r="M347" s="25"/>
      <c r="N347" s="25"/>
      <c r="O347" s="25"/>
      <c r="P347" s="25"/>
      <c r="Q347" s="25"/>
      <c r="R347" s="25"/>
      <c r="S347" s="25"/>
      <c r="T347" s="25"/>
      <c r="U347" s="25"/>
      <c r="V347" s="25"/>
      <c r="W347" s="25"/>
      <c r="X347" s="25"/>
      <c r="Y347" s="25"/>
      <c r="Z347" s="25"/>
      <c r="AA347" s="25"/>
      <c r="AB347" s="25"/>
      <c r="AC347" s="25"/>
      <c r="AD347" s="25"/>
      <c r="AE347" s="25"/>
      <c r="AF347" s="25"/>
      <c r="AG347" s="25"/>
      <c r="AH347" s="25"/>
      <c r="AI347" s="25"/>
      <c r="AJ347" s="25"/>
      <c r="AK347" s="25"/>
      <c r="AL347" s="25"/>
      <c r="AM347" s="25"/>
      <c r="AN347" s="25"/>
      <c r="AO347" s="25"/>
      <c r="AP347" s="25"/>
      <c r="AQ347" s="25"/>
      <c r="AR347" s="25"/>
      <c r="AS347" s="25"/>
      <c r="AT347" s="25"/>
      <c r="AU347" s="25"/>
      <c r="AV347" s="25"/>
      <c r="AW347" s="25"/>
      <c r="AX347" s="25"/>
      <c r="AY347" s="25"/>
      <c r="AZ347" s="25"/>
      <c r="BA347" s="25"/>
      <c r="BB347" s="25"/>
    </row>
    <row r="348" spans="3:54" x14ac:dyDescent="0.35">
      <c r="C348" s="25"/>
      <c r="D348" s="25"/>
      <c r="E348" s="25"/>
      <c r="F348" s="25"/>
      <c r="G348" s="25"/>
      <c r="H348" s="25"/>
      <c r="I348" s="25"/>
      <c r="J348" s="25"/>
      <c r="K348" s="25"/>
      <c r="L348" s="25"/>
      <c r="M348" s="25"/>
      <c r="N348" s="25"/>
      <c r="O348" s="25"/>
      <c r="P348" s="25"/>
      <c r="Q348" s="25"/>
      <c r="R348" s="25"/>
      <c r="S348" s="25"/>
      <c r="T348" s="25"/>
      <c r="U348" s="25"/>
      <c r="V348" s="25"/>
      <c r="W348" s="25"/>
      <c r="X348" s="25"/>
      <c r="Y348" s="25"/>
      <c r="Z348" s="25"/>
      <c r="AA348" s="25"/>
      <c r="AB348" s="25"/>
      <c r="AC348" s="25"/>
      <c r="AD348" s="25"/>
      <c r="AE348" s="25"/>
      <c r="AF348" s="25"/>
      <c r="AG348" s="25"/>
      <c r="AH348" s="25"/>
      <c r="AI348" s="25"/>
      <c r="AJ348" s="25"/>
      <c r="AK348" s="25"/>
      <c r="AL348" s="25"/>
      <c r="AM348" s="25"/>
      <c r="AN348" s="25"/>
      <c r="AO348" s="25"/>
      <c r="AP348" s="25"/>
      <c r="AQ348" s="25"/>
      <c r="AR348" s="25"/>
      <c r="AS348" s="25"/>
      <c r="AT348" s="25"/>
      <c r="AU348" s="25"/>
      <c r="AV348" s="25"/>
      <c r="AW348" s="25"/>
      <c r="AX348" s="25"/>
      <c r="AY348" s="25"/>
      <c r="AZ348" s="25"/>
      <c r="BA348" s="25"/>
      <c r="BB348" s="25"/>
    </row>
    <row r="349" spans="3:54" x14ac:dyDescent="0.35">
      <c r="C349" s="25"/>
      <c r="D349" s="25"/>
      <c r="E349" s="25"/>
      <c r="F349" s="25"/>
      <c r="G349" s="25"/>
      <c r="H349" s="25"/>
      <c r="I349" s="25"/>
      <c r="J349" s="25"/>
      <c r="K349" s="25"/>
      <c r="L349" s="25"/>
      <c r="M349" s="25"/>
      <c r="N349" s="25"/>
      <c r="O349" s="25"/>
      <c r="P349" s="25"/>
      <c r="Q349" s="25"/>
      <c r="R349" s="25"/>
      <c r="S349" s="25"/>
      <c r="T349" s="25"/>
      <c r="U349" s="25"/>
      <c r="V349" s="25"/>
      <c r="W349" s="25"/>
      <c r="X349" s="25"/>
      <c r="Y349" s="25"/>
      <c r="Z349" s="25"/>
      <c r="AA349" s="25"/>
      <c r="AB349" s="25"/>
      <c r="AC349" s="25"/>
      <c r="AD349" s="25"/>
      <c r="AE349" s="25"/>
      <c r="AF349" s="25"/>
      <c r="AG349" s="25"/>
      <c r="AH349" s="25"/>
      <c r="AI349" s="25"/>
      <c r="AJ349" s="25"/>
      <c r="AK349" s="25"/>
      <c r="AL349" s="25"/>
      <c r="AM349" s="25"/>
      <c r="AN349" s="25"/>
      <c r="AO349" s="25"/>
      <c r="AP349" s="25"/>
      <c r="AQ349" s="25"/>
      <c r="AR349" s="25"/>
      <c r="AS349" s="25"/>
      <c r="AT349" s="25"/>
      <c r="AU349" s="25"/>
      <c r="AV349" s="25"/>
      <c r="AW349" s="25"/>
      <c r="AX349" s="25"/>
      <c r="AY349" s="25"/>
      <c r="AZ349" s="25"/>
      <c r="BA349" s="25"/>
      <c r="BB349" s="25"/>
    </row>
    <row r="350" spans="3:54" x14ac:dyDescent="0.35">
      <c r="C350" s="25"/>
      <c r="D350" s="25"/>
      <c r="E350" s="25"/>
      <c r="F350" s="25"/>
      <c r="G350" s="25"/>
      <c r="H350" s="25"/>
      <c r="I350" s="25"/>
      <c r="J350" s="25"/>
      <c r="K350" s="25"/>
      <c r="L350" s="25"/>
      <c r="M350" s="25"/>
      <c r="N350" s="25"/>
      <c r="O350" s="25"/>
      <c r="P350" s="25"/>
      <c r="Q350" s="25"/>
      <c r="R350" s="25"/>
      <c r="S350" s="25"/>
      <c r="T350" s="25"/>
      <c r="U350" s="25"/>
      <c r="V350" s="25"/>
      <c r="W350" s="25"/>
      <c r="X350" s="25"/>
      <c r="Y350" s="25"/>
      <c r="Z350" s="25"/>
      <c r="AA350" s="25"/>
      <c r="AB350" s="25"/>
      <c r="AC350" s="25"/>
      <c r="AD350" s="25"/>
      <c r="AE350" s="25"/>
      <c r="AF350" s="25"/>
      <c r="AG350" s="25"/>
      <c r="AH350" s="25"/>
      <c r="AI350" s="25"/>
      <c r="AJ350" s="25"/>
      <c r="AK350" s="25"/>
      <c r="AL350" s="25"/>
      <c r="AM350" s="25"/>
      <c r="AN350" s="25"/>
      <c r="AO350" s="25"/>
      <c r="AP350" s="25"/>
      <c r="AQ350" s="25"/>
      <c r="AR350" s="25"/>
      <c r="AS350" s="25"/>
      <c r="AT350" s="25"/>
      <c r="AU350" s="25"/>
      <c r="AV350" s="25"/>
      <c r="AW350" s="25"/>
      <c r="AX350" s="25"/>
      <c r="AY350" s="25"/>
      <c r="AZ350" s="25"/>
      <c r="BA350" s="25"/>
      <c r="BB350" s="25"/>
    </row>
    <row r="351" spans="3:54" x14ac:dyDescent="0.35">
      <c r="C351" s="25"/>
      <c r="D351" s="25"/>
      <c r="E351" s="25"/>
      <c r="F351" s="25"/>
      <c r="G351" s="25"/>
      <c r="H351" s="25"/>
      <c r="I351" s="25"/>
      <c r="J351" s="25"/>
      <c r="K351" s="25"/>
      <c r="L351" s="25"/>
      <c r="M351" s="25"/>
      <c r="N351" s="25"/>
      <c r="O351" s="25"/>
      <c r="P351" s="25"/>
      <c r="Q351" s="25"/>
      <c r="R351" s="25"/>
      <c r="S351" s="25"/>
      <c r="T351" s="25"/>
      <c r="U351" s="25"/>
      <c r="V351" s="25"/>
      <c r="W351" s="25"/>
      <c r="X351" s="25"/>
      <c r="Y351" s="25"/>
      <c r="Z351" s="25"/>
      <c r="AA351" s="25"/>
      <c r="AB351" s="25"/>
      <c r="AC351" s="25"/>
      <c r="AD351" s="25"/>
      <c r="AE351" s="25"/>
      <c r="AF351" s="25"/>
      <c r="AG351" s="25"/>
      <c r="AH351" s="25"/>
      <c r="AI351" s="25"/>
      <c r="AJ351" s="25"/>
      <c r="AK351" s="25"/>
      <c r="AL351" s="25"/>
      <c r="AM351" s="25"/>
      <c r="AN351" s="25"/>
      <c r="AO351" s="25"/>
      <c r="AP351" s="25"/>
      <c r="AQ351" s="25"/>
      <c r="AR351" s="25"/>
      <c r="AS351" s="25"/>
      <c r="AT351" s="25"/>
      <c r="AU351" s="25"/>
      <c r="AV351" s="25"/>
      <c r="AW351" s="25"/>
      <c r="AX351" s="25"/>
      <c r="AY351" s="25"/>
      <c r="AZ351" s="25"/>
      <c r="BA351" s="25"/>
      <c r="BB351" s="25"/>
    </row>
    <row r="352" spans="3:54" x14ac:dyDescent="0.35">
      <c r="C352" s="25"/>
      <c r="D352" s="25"/>
      <c r="E352" s="25"/>
      <c r="F352" s="25"/>
      <c r="G352" s="25"/>
      <c r="H352" s="25"/>
      <c r="I352" s="25"/>
      <c r="J352" s="25"/>
      <c r="K352" s="25"/>
      <c r="L352" s="25"/>
      <c r="M352" s="25"/>
      <c r="N352" s="25"/>
      <c r="O352" s="25"/>
      <c r="P352" s="25"/>
      <c r="Q352" s="25"/>
      <c r="R352" s="25"/>
      <c r="S352" s="25"/>
      <c r="T352" s="25"/>
      <c r="U352" s="25"/>
      <c r="V352" s="25"/>
      <c r="W352" s="25"/>
      <c r="X352" s="25"/>
      <c r="Y352" s="25"/>
      <c r="Z352" s="25"/>
      <c r="AA352" s="25"/>
      <c r="AB352" s="25"/>
      <c r="AC352" s="25"/>
      <c r="AD352" s="25"/>
      <c r="AE352" s="25"/>
      <c r="AF352" s="25"/>
      <c r="AG352" s="25"/>
      <c r="AH352" s="25"/>
      <c r="AI352" s="25"/>
      <c r="AJ352" s="25"/>
      <c r="AK352" s="25"/>
      <c r="AL352" s="25"/>
      <c r="AM352" s="25"/>
      <c r="AN352" s="25"/>
      <c r="AO352" s="25"/>
      <c r="AP352" s="25"/>
      <c r="AQ352" s="25"/>
      <c r="AR352" s="25"/>
      <c r="AS352" s="25"/>
      <c r="AT352" s="25"/>
      <c r="AU352" s="25"/>
      <c r="AV352" s="25"/>
      <c r="AW352" s="25"/>
      <c r="AX352" s="25"/>
      <c r="AY352" s="25"/>
      <c r="AZ352" s="25"/>
      <c r="BA352" s="25"/>
      <c r="BB352" s="25"/>
    </row>
    <row r="353" spans="3:54" x14ac:dyDescent="0.35">
      <c r="C353" s="25"/>
      <c r="D353" s="25"/>
      <c r="E353" s="25"/>
      <c r="F353" s="25"/>
      <c r="G353" s="25"/>
      <c r="H353" s="25"/>
      <c r="I353" s="25"/>
      <c r="J353" s="25"/>
      <c r="K353" s="25"/>
      <c r="L353" s="25"/>
      <c r="M353" s="25"/>
      <c r="N353" s="25"/>
      <c r="O353" s="25"/>
      <c r="P353" s="25"/>
      <c r="Q353" s="25"/>
      <c r="R353" s="25"/>
      <c r="S353" s="25"/>
      <c r="T353" s="25"/>
      <c r="U353" s="25"/>
      <c r="V353" s="25"/>
      <c r="W353" s="25"/>
      <c r="X353" s="25"/>
      <c r="Y353" s="25"/>
      <c r="Z353" s="25"/>
      <c r="AA353" s="25"/>
      <c r="AB353" s="25"/>
      <c r="AC353" s="25"/>
      <c r="AD353" s="25"/>
      <c r="AE353" s="25"/>
      <c r="AF353" s="25"/>
      <c r="AG353" s="25"/>
      <c r="AH353" s="25"/>
      <c r="AI353" s="25"/>
      <c r="AJ353" s="25"/>
      <c r="AK353" s="25"/>
      <c r="AL353" s="25"/>
      <c r="AM353" s="25"/>
      <c r="AN353" s="25"/>
      <c r="AO353" s="25"/>
      <c r="AP353" s="25"/>
      <c r="AQ353" s="25"/>
      <c r="AR353" s="25"/>
      <c r="AS353" s="25"/>
      <c r="AT353" s="25"/>
      <c r="AU353" s="25"/>
      <c r="AV353" s="25"/>
      <c r="AW353" s="25"/>
      <c r="AX353" s="25"/>
      <c r="AY353" s="25"/>
      <c r="AZ353" s="25"/>
      <c r="BA353" s="25"/>
      <c r="BB353" s="25"/>
    </row>
    <row r="354" spans="3:54" x14ac:dyDescent="0.35">
      <c r="C354" s="25"/>
      <c r="D354" s="25"/>
      <c r="E354" s="25"/>
      <c r="F354" s="25"/>
      <c r="G354" s="25"/>
      <c r="H354" s="25"/>
      <c r="I354" s="25"/>
      <c r="J354" s="25"/>
      <c r="K354" s="25"/>
      <c r="L354" s="25"/>
      <c r="M354" s="25"/>
      <c r="N354" s="25"/>
      <c r="O354" s="25"/>
      <c r="P354" s="25"/>
      <c r="Q354" s="25"/>
      <c r="R354" s="25"/>
      <c r="S354" s="25"/>
      <c r="T354" s="25"/>
      <c r="U354" s="25"/>
      <c r="V354" s="25"/>
      <c r="W354" s="25"/>
      <c r="X354" s="25"/>
      <c r="Y354" s="25"/>
      <c r="Z354" s="25"/>
      <c r="AA354" s="25"/>
      <c r="AB354" s="25"/>
      <c r="AC354" s="25"/>
      <c r="AD354" s="25"/>
      <c r="AE354" s="25"/>
      <c r="AF354" s="25"/>
      <c r="AG354" s="25"/>
      <c r="AH354" s="25"/>
      <c r="AI354" s="25"/>
      <c r="AJ354" s="25"/>
      <c r="AK354" s="25"/>
      <c r="AL354" s="25"/>
      <c r="AM354" s="25"/>
      <c r="AN354" s="25"/>
      <c r="AO354" s="25"/>
      <c r="AP354" s="25"/>
      <c r="AQ354" s="25"/>
      <c r="AR354" s="25"/>
      <c r="AS354" s="25"/>
      <c r="AT354" s="25"/>
      <c r="AU354" s="25"/>
      <c r="AV354" s="25"/>
      <c r="AW354" s="25"/>
      <c r="AX354" s="25"/>
      <c r="AY354" s="25"/>
      <c r="AZ354" s="25"/>
      <c r="BA354" s="25"/>
      <c r="BB354" s="25"/>
    </row>
    <row r="355" spans="3:54" x14ac:dyDescent="0.35">
      <c r="C355" s="25"/>
      <c r="D355" s="25"/>
      <c r="E355" s="25"/>
      <c r="F355" s="25"/>
      <c r="G355" s="25"/>
      <c r="H355" s="25"/>
      <c r="I355" s="25"/>
      <c r="J355" s="25"/>
      <c r="K355" s="25"/>
      <c r="L355" s="25"/>
      <c r="M355" s="25"/>
      <c r="N355" s="25"/>
      <c r="O355" s="25"/>
      <c r="P355" s="25"/>
      <c r="Q355" s="25"/>
      <c r="R355" s="25"/>
      <c r="S355" s="25"/>
      <c r="T355" s="25"/>
      <c r="U355" s="25"/>
      <c r="V355" s="25"/>
      <c r="W355" s="25"/>
      <c r="X355" s="25"/>
      <c r="Y355" s="25"/>
      <c r="Z355" s="25"/>
      <c r="AA355" s="25"/>
      <c r="AB355" s="25"/>
      <c r="AC355" s="25"/>
      <c r="AD355" s="25"/>
      <c r="AE355" s="25"/>
      <c r="AF355" s="25"/>
      <c r="AG355" s="25"/>
      <c r="AH355" s="25"/>
      <c r="AI355" s="25"/>
      <c r="AJ355" s="25"/>
      <c r="AK355" s="25"/>
      <c r="AL355" s="25"/>
      <c r="AM355" s="25"/>
      <c r="AN355" s="25"/>
      <c r="AO355" s="25"/>
      <c r="AP355" s="25"/>
      <c r="AQ355" s="25"/>
      <c r="AR355" s="25"/>
      <c r="AS355" s="25"/>
      <c r="AT355" s="25"/>
      <c r="AU355" s="25"/>
      <c r="AV355" s="25"/>
      <c r="AW355" s="25"/>
      <c r="AX355" s="25"/>
      <c r="AY355" s="25"/>
      <c r="AZ355" s="25"/>
      <c r="BA355" s="25"/>
      <c r="BB355" s="25"/>
    </row>
    <row r="356" spans="3:54" x14ac:dyDescent="0.35">
      <c r="C356" s="25"/>
      <c r="D356" s="25"/>
      <c r="E356" s="25"/>
      <c r="F356" s="25"/>
      <c r="G356" s="25"/>
      <c r="H356" s="25"/>
      <c r="I356" s="25"/>
      <c r="J356" s="25"/>
      <c r="K356" s="25"/>
      <c r="L356" s="25"/>
      <c r="M356" s="25"/>
      <c r="N356" s="25"/>
      <c r="O356" s="25"/>
      <c r="P356" s="25"/>
      <c r="Q356" s="25"/>
      <c r="R356" s="25"/>
      <c r="S356" s="25"/>
      <c r="T356" s="25"/>
      <c r="U356" s="25"/>
      <c r="V356" s="25"/>
      <c r="W356" s="25"/>
      <c r="X356" s="25"/>
      <c r="Y356" s="25"/>
      <c r="Z356" s="25"/>
      <c r="AA356" s="25"/>
      <c r="AB356" s="25"/>
      <c r="AC356" s="25"/>
      <c r="AD356" s="25"/>
      <c r="AE356" s="25"/>
      <c r="AF356" s="25"/>
      <c r="AG356" s="25"/>
      <c r="AH356" s="25"/>
      <c r="AI356" s="25"/>
      <c r="AJ356" s="25"/>
      <c r="AK356" s="25"/>
      <c r="AL356" s="25"/>
      <c r="AM356" s="25"/>
      <c r="AN356" s="25"/>
      <c r="AO356" s="25"/>
      <c r="AP356" s="25"/>
      <c r="AQ356" s="25"/>
      <c r="AR356" s="25"/>
      <c r="AS356" s="25"/>
      <c r="AT356" s="25"/>
      <c r="AU356" s="25"/>
      <c r="AV356" s="25"/>
      <c r="AW356" s="25"/>
      <c r="AX356" s="25"/>
      <c r="AY356" s="25"/>
      <c r="AZ356" s="25"/>
      <c r="BA356" s="25"/>
      <c r="BB356" s="25"/>
    </row>
    <row r="357" spans="3:54" x14ac:dyDescent="0.35">
      <c r="C357" s="25"/>
      <c r="D357" s="25"/>
      <c r="E357" s="25"/>
      <c r="F357" s="25"/>
      <c r="G357" s="25"/>
      <c r="H357" s="25"/>
      <c r="I357" s="25"/>
      <c r="J357" s="25"/>
      <c r="K357" s="25"/>
      <c r="L357" s="25"/>
      <c r="M357" s="25"/>
      <c r="N357" s="25"/>
      <c r="O357" s="25"/>
      <c r="P357" s="25"/>
      <c r="Q357" s="25"/>
      <c r="R357" s="25"/>
      <c r="S357" s="25"/>
      <c r="T357" s="25"/>
      <c r="U357" s="25"/>
      <c r="V357" s="25"/>
      <c r="W357" s="25"/>
      <c r="X357" s="25"/>
      <c r="Y357" s="25"/>
      <c r="Z357" s="25"/>
      <c r="AA357" s="25"/>
      <c r="AB357" s="25"/>
      <c r="AC357" s="25"/>
      <c r="AD357" s="25"/>
      <c r="AE357" s="25"/>
      <c r="AF357" s="25"/>
      <c r="AG357" s="25"/>
      <c r="AH357" s="25"/>
      <c r="AI357" s="25"/>
      <c r="AJ357" s="25"/>
      <c r="AK357" s="25"/>
      <c r="AL357" s="25"/>
      <c r="AM357" s="25"/>
      <c r="AN357" s="25"/>
      <c r="AO357" s="25"/>
      <c r="AP357" s="25"/>
      <c r="AQ357" s="25"/>
      <c r="AR357" s="25"/>
      <c r="AS357" s="25"/>
      <c r="AT357" s="25"/>
      <c r="AU357" s="25"/>
      <c r="AV357" s="25"/>
      <c r="AW357" s="25"/>
      <c r="AX357" s="25"/>
      <c r="AY357" s="25"/>
      <c r="AZ357" s="25"/>
      <c r="BA357" s="25"/>
      <c r="BB357" s="25"/>
    </row>
    <row r="358" spans="3:54" x14ac:dyDescent="0.35">
      <c r="C358" s="25"/>
      <c r="D358" s="25"/>
      <c r="E358" s="25"/>
      <c r="F358" s="25"/>
      <c r="G358" s="25"/>
      <c r="H358" s="25"/>
      <c r="I358" s="25"/>
      <c r="J358" s="25"/>
      <c r="K358" s="25"/>
      <c r="L358" s="25"/>
      <c r="M358" s="25"/>
      <c r="N358" s="25"/>
      <c r="O358" s="25"/>
      <c r="P358" s="25"/>
      <c r="Q358" s="25"/>
      <c r="R358" s="25"/>
      <c r="S358" s="25"/>
      <c r="T358" s="25"/>
      <c r="U358" s="25"/>
      <c r="V358" s="25"/>
      <c r="W358" s="25"/>
      <c r="X358" s="25"/>
      <c r="Y358" s="25"/>
      <c r="Z358" s="25"/>
      <c r="AA358" s="25"/>
      <c r="AB358" s="25"/>
      <c r="AC358" s="25"/>
      <c r="AD358" s="25"/>
      <c r="AE358" s="25"/>
      <c r="AF358" s="25"/>
      <c r="AG358" s="25"/>
      <c r="AH358" s="25"/>
      <c r="AI358" s="25"/>
      <c r="AJ358" s="25"/>
      <c r="AK358" s="25"/>
      <c r="AL358" s="25"/>
      <c r="AM358" s="25"/>
      <c r="AN358" s="25"/>
      <c r="AO358" s="25"/>
      <c r="AP358" s="25"/>
      <c r="AQ358" s="25"/>
      <c r="AR358" s="25"/>
      <c r="AS358" s="25"/>
      <c r="AT358" s="25"/>
      <c r="AU358" s="25"/>
      <c r="AV358" s="25"/>
      <c r="AW358" s="25"/>
      <c r="AX358" s="25"/>
      <c r="AY358" s="25"/>
      <c r="AZ358" s="25"/>
      <c r="BA358" s="25"/>
      <c r="BB358" s="25"/>
    </row>
    <row r="359" spans="3:54" x14ac:dyDescent="0.35">
      <c r="C359" s="25"/>
      <c r="D359" s="25"/>
      <c r="E359" s="25"/>
      <c r="F359" s="25"/>
      <c r="G359" s="25"/>
      <c r="H359" s="25"/>
      <c r="I359" s="25"/>
      <c r="J359" s="25"/>
      <c r="K359" s="25"/>
      <c r="L359" s="25"/>
      <c r="M359" s="25"/>
      <c r="N359" s="25"/>
      <c r="O359" s="25"/>
      <c r="P359" s="25"/>
      <c r="Q359" s="25"/>
      <c r="R359" s="25"/>
      <c r="S359" s="25"/>
      <c r="T359" s="25"/>
      <c r="U359" s="25"/>
      <c r="V359" s="25"/>
      <c r="W359" s="25"/>
      <c r="X359" s="25"/>
      <c r="Y359" s="25"/>
      <c r="Z359" s="25"/>
      <c r="AA359" s="25"/>
      <c r="AB359" s="25"/>
      <c r="AC359" s="25"/>
      <c r="AD359" s="25"/>
      <c r="AE359" s="25"/>
      <c r="AF359" s="25"/>
      <c r="AG359" s="25"/>
      <c r="AH359" s="25"/>
      <c r="AI359" s="25"/>
      <c r="AJ359" s="25"/>
      <c r="AK359" s="25"/>
      <c r="AL359" s="25"/>
      <c r="AM359" s="25"/>
      <c r="AN359" s="25"/>
      <c r="AO359" s="25"/>
      <c r="AP359" s="25"/>
      <c r="AQ359" s="25"/>
      <c r="AR359" s="25"/>
      <c r="AS359" s="25"/>
      <c r="AT359" s="25"/>
      <c r="AU359" s="25"/>
      <c r="AV359" s="25"/>
      <c r="AW359" s="25"/>
      <c r="AX359" s="25"/>
      <c r="AY359" s="25"/>
      <c r="AZ359" s="25"/>
      <c r="BA359" s="25"/>
      <c r="BB359" s="25"/>
    </row>
    <row r="360" spans="3:54" x14ac:dyDescent="0.35">
      <c r="C360" s="25"/>
      <c r="D360" s="25"/>
      <c r="E360" s="25"/>
      <c r="F360" s="25"/>
      <c r="G360" s="25"/>
      <c r="H360" s="25"/>
      <c r="I360" s="25"/>
      <c r="J360" s="25"/>
      <c r="K360" s="25"/>
      <c r="L360" s="25"/>
      <c r="M360" s="25"/>
      <c r="N360" s="25"/>
      <c r="O360" s="25"/>
      <c r="P360" s="25"/>
      <c r="Q360" s="25"/>
      <c r="R360" s="25"/>
      <c r="S360" s="25"/>
      <c r="T360" s="25"/>
      <c r="U360" s="25"/>
      <c r="V360" s="25"/>
      <c r="W360" s="25"/>
      <c r="X360" s="25"/>
      <c r="Y360" s="25"/>
      <c r="Z360" s="25"/>
      <c r="AA360" s="25"/>
      <c r="AB360" s="25"/>
      <c r="AC360" s="25"/>
      <c r="AD360" s="25"/>
      <c r="AE360" s="25"/>
      <c r="AF360" s="25"/>
      <c r="AG360" s="25"/>
      <c r="AH360" s="25"/>
      <c r="AI360" s="25"/>
      <c r="AJ360" s="25"/>
      <c r="AK360" s="25"/>
      <c r="AL360" s="25"/>
      <c r="AM360" s="25"/>
      <c r="AN360" s="25"/>
      <c r="AO360" s="25"/>
      <c r="AP360" s="25"/>
      <c r="AQ360" s="25"/>
      <c r="AR360" s="25"/>
      <c r="AS360" s="25"/>
      <c r="AT360" s="25"/>
      <c r="AU360" s="25"/>
      <c r="AV360" s="25"/>
      <c r="AW360" s="25"/>
      <c r="AX360" s="25"/>
      <c r="AY360" s="25"/>
      <c r="AZ360" s="25"/>
      <c r="BA360" s="25"/>
      <c r="BB360" s="25"/>
    </row>
    <row r="361" spans="3:54" x14ac:dyDescent="0.35">
      <c r="C361" s="25"/>
      <c r="D361" s="25"/>
      <c r="E361" s="25"/>
      <c r="F361" s="25"/>
      <c r="G361" s="25"/>
      <c r="H361" s="25"/>
      <c r="I361" s="25"/>
      <c r="J361" s="25"/>
      <c r="K361" s="25"/>
      <c r="L361" s="25"/>
      <c r="M361" s="25"/>
      <c r="N361" s="25"/>
      <c r="O361" s="25"/>
      <c r="P361" s="25"/>
      <c r="Q361" s="25"/>
      <c r="R361" s="25"/>
      <c r="S361" s="25"/>
      <c r="T361" s="25"/>
      <c r="U361" s="25"/>
      <c r="V361" s="25"/>
      <c r="W361" s="25"/>
      <c r="X361" s="25"/>
      <c r="Y361" s="25"/>
      <c r="Z361" s="25"/>
      <c r="AA361" s="25"/>
      <c r="AB361" s="25"/>
      <c r="AC361" s="25"/>
      <c r="AD361" s="25"/>
      <c r="AE361" s="25"/>
      <c r="AF361" s="25"/>
      <c r="AG361" s="25"/>
      <c r="AH361" s="25"/>
      <c r="AI361" s="25"/>
      <c r="AJ361" s="25"/>
      <c r="AK361" s="25"/>
      <c r="AL361" s="25"/>
      <c r="AM361" s="25"/>
      <c r="AN361" s="25"/>
      <c r="AO361" s="25"/>
      <c r="AP361" s="25"/>
      <c r="AQ361" s="25"/>
      <c r="AR361" s="25"/>
      <c r="AS361" s="25"/>
      <c r="AT361" s="25"/>
      <c r="AU361" s="25"/>
      <c r="AV361" s="25"/>
      <c r="AW361" s="25"/>
      <c r="AX361" s="25"/>
      <c r="AY361" s="25"/>
      <c r="AZ361" s="25"/>
      <c r="BA361" s="25"/>
      <c r="BB361" s="25"/>
    </row>
    <row r="362" spans="3:54" x14ac:dyDescent="0.35">
      <c r="C362" s="25"/>
      <c r="D362" s="25"/>
      <c r="E362" s="25"/>
      <c r="F362" s="25"/>
      <c r="G362" s="25"/>
      <c r="H362" s="25"/>
      <c r="I362" s="25"/>
      <c r="J362" s="25"/>
      <c r="K362" s="25"/>
      <c r="L362" s="25"/>
      <c r="M362" s="25"/>
      <c r="N362" s="25"/>
      <c r="O362" s="25"/>
      <c r="P362" s="25"/>
      <c r="Q362" s="25"/>
      <c r="R362" s="25"/>
      <c r="S362" s="25"/>
      <c r="T362" s="25"/>
      <c r="U362" s="25"/>
      <c r="V362" s="25"/>
      <c r="W362" s="25"/>
      <c r="X362" s="25"/>
      <c r="Y362" s="25"/>
      <c r="Z362" s="25"/>
      <c r="AA362" s="25"/>
      <c r="AB362" s="25"/>
      <c r="AC362" s="25"/>
      <c r="AD362" s="25"/>
      <c r="AE362" s="25"/>
      <c r="AF362" s="25"/>
      <c r="AG362" s="25"/>
      <c r="AH362" s="25"/>
      <c r="AI362" s="25"/>
      <c r="AJ362" s="25"/>
      <c r="AK362" s="25"/>
      <c r="AL362" s="25"/>
      <c r="AM362" s="25"/>
      <c r="AN362" s="25"/>
      <c r="AO362" s="25"/>
      <c r="AP362" s="25"/>
      <c r="AQ362" s="25"/>
      <c r="AR362" s="25"/>
      <c r="AS362" s="25"/>
      <c r="AT362" s="25"/>
      <c r="AU362" s="25"/>
      <c r="AV362" s="25"/>
      <c r="AW362" s="25"/>
      <c r="AX362" s="25"/>
      <c r="AY362" s="25"/>
      <c r="AZ362" s="25"/>
      <c r="BA362" s="25"/>
      <c r="BB362" s="25"/>
    </row>
    <row r="363" spans="3:54" x14ac:dyDescent="0.35">
      <c r="C363" s="25"/>
      <c r="D363" s="25"/>
      <c r="E363" s="25"/>
      <c r="F363" s="25"/>
      <c r="G363" s="25"/>
      <c r="H363" s="25"/>
      <c r="I363" s="25"/>
      <c r="J363" s="25"/>
      <c r="K363" s="25"/>
      <c r="L363" s="25"/>
      <c r="M363" s="25"/>
      <c r="N363" s="25"/>
      <c r="O363" s="25"/>
      <c r="P363" s="25"/>
      <c r="Q363" s="25"/>
      <c r="R363" s="25"/>
      <c r="S363" s="25"/>
      <c r="T363" s="25"/>
      <c r="U363" s="25"/>
      <c r="V363" s="25"/>
      <c r="W363" s="25"/>
      <c r="X363" s="25"/>
      <c r="Y363" s="25"/>
      <c r="Z363" s="25"/>
      <c r="AA363" s="25"/>
      <c r="AB363" s="25"/>
      <c r="AC363" s="25"/>
      <c r="AD363" s="25"/>
      <c r="AE363" s="25"/>
      <c r="AF363" s="25"/>
      <c r="AG363" s="25"/>
      <c r="AH363" s="25"/>
      <c r="AI363" s="25"/>
      <c r="AJ363" s="25"/>
      <c r="AK363" s="25"/>
      <c r="AL363" s="25"/>
      <c r="AM363" s="25"/>
      <c r="AN363" s="25"/>
      <c r="AO363" s="25"/>
      <c r="AP363" s="25"/>
      <c r="AQ363" s="25"/>
      <c r="AR363" s="25"/>
      <c r="AS363" s="25"/>
      <c r="AT363" s="25"/>
      <c r="AU363" s="25"/>
      <c r="AV363" s="25"/>
      <c r="AW363" s="25"/>
      <c r="AX363" s="25"/>
      <c r="AY363" s="25"/>
      <c r="AZ363" s="25"/>
      <c r="BA363" s="25"/>
      <c r="BB363" s="25"/>
    </row>
    <row r="364" spans="3:54" x14ac:dyDescent="0.35">
      <c r="C364" s="25"/>
      <c r="D364" s="25"/>
      <c r="E364" s="25"/>
      <c r="F364" s="25"/>
      <c r="G364" s="25"/>
      <c r="H364" s="25"/>
      <c r="I364" s="25"/>
      <c r="J364" s="25"/>
      <c r="K364" s="25"/>
      <c r="L364" s="25"/>
      <c r="M364" s="25"/>
      <c r="N364" s="25"/>
      <c r="O364" s="25"/>
      <c r="P364" s="25"/>
      <c r="Q364" s="25"/>
      <c r="R364" s="25"/>
      <c r="S364" s="25"/>
      <c r="T364" s="25"/>
      <c r="U364" s="25"/>
      <c r="V364" s="25"/>
      <c r="W364" s="25"/>
      <c r="X364" s="25"/>
      <c r="Y364" s="25"/>
      <c r="Z364" s="25"/>
      <c r="AA364" s="25"/>
      <c r="AB364" s="25"/>
      <c r="AC364" s="25"/>
      <c r="AD364" s="25"/>
      <c r="AE364" s="25"/>
      <c r="AF364" s="25"/>
      <c r="AG364" s="25"/>
      <c r="AH364" s="25"/>
      <c r="AI364" s="25"/>
      <c r="AJ364" s="25"/>
      <c r="AK364" s="25"/>
      <c r="AL364" s="25"/>
      <c r="AM364" s="25"/>
      <c r="AN364" s="25"/>
      <c r="AO364" s="25"/>
      <c r="AP364" s="25"/>
      <c r="AQ364" s="25"/>
      <c r="AR364" s="25"/>
      <c r="AS364" s="25"/>
      <c r="AT364" s="25"/>
      <c r="AU364" s="25"/>
      <c r="AV364" s="25"/>
      <c r="AW364" s="25"/>
      <c r="AX364" s="25"/>
      <c r="AY364" s="25"/>
      <c r="AZ364" s="25"/>
      <c r="BA364" s="25"/>
      <c r="BB364" s="25"/>
    </row>
    <row r="365" spans="3:54" x14ac:dyDescent="0.35">
      <c r="C365" s="25"/>
      <c r="D365" s="25"/>
      <c r="E365" s="25"/>
      <c r="F365" s="25"/>
      <c r="G365" s="25"/>
      <c r="H365" s="25"/>
      <c r="I365" s="25"/>
      <c r="J365" s="25"/>
      <c r="K365" s="25"/>
      <c r="L365" s="25"/>
      <c r="M365" s="25"/>
      <c r="N365" s="25"/>
      <c r="O365" s="25"/>
      <c r="P365" s="25"/>
      <c r="Q365" s="25"/>
      <c r="R365" s="25"/>
      <c r="S365" s="25"/>
      <c r="T365" s="25"/>
      <c r="U365" s="25"/>
      <c r="V365" s="25"/>
      <c r="W365" s="25"/>
      <c r="X365" s="25"/>
      <c r="Y365" s="25"/>
      <c r="Z365" s="25"/>
      <c r="AA365" s="25"/>
      <c r="AB365" s="25"/>
      <c r="AC365" s="25"/>
      <c r="AD365" s="25"/>
      <c r="AE365" s="25"/>
      <c r="AF365" s="25"/>
      <c r="AG365" s="25"/>
      <c r="AH365" s="25"/>
      <c r="AI365" s="25"/>
      <c r="AJ365" s="25"/>
      <c r="AK365" s="25"/>
      <c r="AL365" s="25"/>
      <c r="AM365" s="25"/>
      <c r="AN365" s="25"/>
      <c r="AO365" s="25"/>
      <c r="AP365" s="25"/>
      <c r="AQ365" s="25"/>
      <c r="AR365" s="25"/>
      <c r="AS365" s="25"/>
      <c r="AT365" s="25"/>
      <c r="AU365" s="25"/>
      <c r="AV365" s="25"/>
      <c r="AW365" s="25"/>
      <c r="AX365" s="25"/>
      <c r="AY365" s="25"/>
      <c r="AZ365" s="25"/>
      <c r="BA365" s="25"/>
      <c r="BB365" s="25"/>
    </row>
    <row r="366" spans="3:54" x14ac:dyDescent="0.35">
      <c r="C366" s="25"/>
      <c r="D366" s="25"/>
      <c r="E366" s="25"/>
      <c r="F366" s="25"/>
      <c r="G366" s="25"/>
      <c r="H366" s="25"/>
      <c r="I366" s="25"/>
      <c r="J366" s="25"/>
      <c r="K366" s="25"/>
      <c r="L366" s="25"/>
      <c r="M366" s="25"/>
      <c r="N366" s="25"/>
      <c r="O366" s="25"/>
      <c r="P366" s="25"/>
      <c r="Q366" s="25"/>
      <c r="R366" s="25"/>
      <c r="S366" s="25"/>
      <c r="T366" s="25"/>
      <c r="U366" s="25"/>
      <c r="V366" s="25"/>
      <c r="W366" s="25"/>
      <c r="X366" s="25"/>
      <c r="Y366" s="25"/>
      <c r="Z366" s="25"/>
      <c r="AA366" s="25"/>
      <c r="AB366" s="25"/>
      <c r="AC366" s="25"/>
      <c r="AD366" s="25"/>
      <c r="AE366" s="25"/>
      <c r="AF366" s="25"/>
      <c r="AG366" s="25"/>
      <c r="AH366" s="25"/>
      <c r="AI366" s="25"/>
      <c r="AJ366" s="25"/>
      <c r="AK366" s="25"/>
      <c r="AL366" s="25"/>
      <c r="AM366" s="25"/>
      <c r="AN366" s="25"/>
      <c r="AO366" s="25"/>
      <c r="AP366" s="25"/>
      <c r="AQ366" s="25"/>
      <c r="AR366" s="25"/>
      <c r="AS366" s="25"/>
      <c r="AT366" s="25"/>
      <c r="AU366" s="25"/>
      <c r="AV366" s="25"/>
      <c r="AW366" s="25"/>
      <c r="AX366" s="25"/>
      <c r="AY366" s="25"/>
      <c r="AZ366" s="25"/>
      <c r="BA366" s="25"/>
      <c r="BB366" s="25"/>
    </row>
    <row r="367" spans="3:54" x14ac:dyDescent="0.35">
      <c r="C367" s="25"/>
      <c r="D367" s="25"/>
      <c r="E367" s="25"/>
      <c r="F367" s="25"/>
      <c r="G367" s="25"/>
      <c r="H367" s="25"/>
      <c r="I367" s="25"/>
      <c r="J367" s="25"/>
      <c r="K367" s="25"/>
      <c r="L367" s="25"/>
      <c r="M367" s="25"/>
      <c r="N367" s="25"/>
      <c r="O367" s="25"/>
      <c r="P367" s="25"/>
      <c r="Q367" s="25"/>
      <c r="R367" s="25"/>
      <c r="S367" s="25"/>
      <c r="T367" s="25"/>
      <c r="U367" s="25"/>
      <c r="V367" s="25"/>
      <c r="W367" s="25"/>
      <c r="X367" s="25"/>
      <c r="Y367" s="25"/>
      <c r="Z367" s="25"/>
      <c r="AA367" s="25"/>
      <c r="AB367" s="25"/>
      <c r="AC367" s="25"/>
      <c r="AD367" s="25"/>
      <c r="AE367" s="25"/>
      <c r="AF367" s="25"/>
      <c r="AG367" s="25"/>
      <c r="AH367" s="25"/>
      <c r="AI367" s="25"/>
      <c r="AJ367" s="25"/>
      <c r="AK367" s="25"/>
      <c r="AL367" s="25"/>
      <c r="AM367" s="25"/>
      <c r="AN367" s="25"/>
      <c r="AO367" s="25"/>
      <c r="AP367" s="25"/>
      <c r="AQ367" s="25"/>
      <c r="AR367" s="25"/>
      <c r="AS367" s="25"/>
      <c r="AT367" s="25"/>
      <c r="AU367" s="25"/>
      <c r="AV367" s="25"/>
      <c r="AW367" s="25"/>
      <c r="AX367" s="25"/>
      <c r="AY367" s="25"/>
      <c r="AZ367" s="25"/>
      <c r="BA367" s="25"/>
      <c r="BB367" s="25"/>
    </row>
    <row r="368" spans="3:54" x14ac:dyDescent="0.35">
      <c r="C368" s="25"/>
      <c r="D368" s="25"/>
      <c r="E368" s="25"/>
      <c r="F368" s="25"/>
      <c r="G368" s="25"/>
      <c r="H368" s="25"/>
      <c r="I368" s="25"/>
      <c r="J368" s="25"/>
      <c r="K368" s="25"/>
      <c r="L368" s="25"/>
      <c r="M368" s="25"/>
      <c r="N368" s="25"/>
      <c r="O368" s="25"/>
      <c r="P368" s="25"/>
      <c r="Q368" s="25"/>
      <c r="R368" s="25"/>
      <c r="S368" s="25"/>
      <c r="T368" s="25"/>
      <c r="U368" s="25"/>
      <c r="V368" s="25"/>
      <c r="W368" s="25"/>
      <c r="X368" s="25"/>
      <c r="Y368" s="25"/>
      <c r="Z368" s="25"/>
      <c r="AA368" s="25"/>
      <c r="AB368" s="25"/>
      <c r="AC368" s="25"/>
      <c r="AD368" s="25"/>
      <c r="AE368" s="25"/>
      <c r="AF368" s="25"/>
      <c r="AG368" s="25"/>
      <c r="AH368" s="25"/>
      <c r="AI368" s="25"/>
      <c r="AJ368" s="25"/>
      <c r="AK368" s="25"/>
      <c r="AL368" s="25"/>
      <c r="AM368" s="25"/>
      <c r="AN368" s="25"/>
      <c r="AO368" s="25"/>
      <c r="AP368" s="25"/>
      <c r="AQ368" s="25"/>
      <c r="AR368" s="25"/>
      <c r="AS368" s="25"/>
      <c r="AT368" s="25"/>
      <c r="AU368" s="25"/>
      <c r="AV368" s="25"/>
      <c r="AW368" s="25"/>
      <c r="AX368" s="25"/>
      <c r="AY368" s="25"/>
      <c r="AZ368" s="25"/>
      <c r="BA368" s="25"/>
      <c r="BB368" s="25"/>
    </row>
    <row r="369" spans="3:54" x14ac:dyDescent="0.35">
      <c r="C369" s="25"/>
      <c r="D369" s="25"/>
      <c r="E369" s="25"/>
      <c r="F369" s="25"/>
      <c r="G369" s="25"/>
      <c r="H369" s="25"/>
      <c r="I369" s="25"/>
      <c r="J369" s="25"/>
      <c r="K369" s="25"/>
      <c r="L369" s="25"/>
      <c r="M369" s="25"/>
      <c r="N369" s="25"/>
      <c r="O369" s="25"/>
      <c r="P369" s="25"/>
      <c r="Q369" s="25"/>
      <c r="R369" s="25"/>
      <c r="S369" s="25"/>
      <c r="T369" s="25"/>
      <c r="U369" s="25"/>
      <c r="V369" s="25"/>
      <c r="W369" s="25"/>
      <c r="X369" s="25"/>
      <c r="Y369" s="25"/>
      <c r="Z369" s="25"/>
      <c r="AA369" s="25"/>
      <c r="AB369" s="25"/>
      <c r="AC369" s="25"/>
      <c r="AD369" s="25"/>
      <c r="AE369" s="25"/>
      <c r="AF369" s="25"/>
      <c r="AG369" s="25"/>
      <c r="AH369" s="25"/>
      <c r="AI369" s="25"/>
      <c r="AJ369" s="25"/>
      <c r="AK369" s="25"/>
      <c r="AL369" s="25"/>
      <c r="AM369" s="25"/>
      <c r="AN369" s="25"/>
      <c r="AO369" s="25"/>
      <c r="AP369" s="25"/>
      <c r="AQ369" s="25"/>
      <c r="AR369" s="25"/>
      <c r="AS369" s="25"/>
      <c r="AT369" s="25"/>
      <c r="AU369" s="25"/>
      <c r="AV369" s="25"/>
      <c r="AW369" s="25"/>
      <c r="AX369" s="25"/>
      <c r="AY369" s="25"/>
      <c r="AZ369" s="25"/>
      <c r="BA369" s="25"/>
      <c r="BB369" s="25"/>
    </row>
    <row r="370" spans="3:54" x14ac:dyDescent="0.35">
      <c r="C370" s="25"/>
      <c r="D370" s="25"/>
      <c r="E370" s="25"/>
      <c r="F370" s="25"/>
      <c r="G370" s="25"/>
      <c r="H370" s="25"/>
      <c r="I370" s="25"/>
      <c r="J370" s="25"/>
      <c r="K370" s="25"/>
      <c r="L370" s="25"/>
      <c r="M370" s="25"/>
      <c r="N370" s="25"/>
      <c r="O370" s="25"/>
      <c r="P370" s="25"/>
      <c r="Q370" s="25"/>
      <c r="R370" s="25"/>
      <c r="S370" s="25"/>
      <c r="T370" s="25"/>
      <c r="U370" s="25"/>
      <c r="V370" s="25"/>
      <c r="W370" s="25"/>
      <c r="X370" s="25"/>
      <c r="Y370" s="25"/>
      <c r="Z370" s="25"/>
      <c r="AA370" s="25"/>
      <c r="AB370" s="25"/>
      <c r="AC370" s="25"/>
      <c r="AD370" s="25"/>
      <c r="AE370" s="25"/>
      <c r="AF370" s="25"/>
      <c r="AG370" s="25"/>
      <c r="AH370" s="25"/>
      <c r="AI370" s="25"/>
      <c r="AJ370" s="25"/>
      <c r="AK370" s="25"/>
      <c r="AL370" s="25"/>
      <c r="AM370" s="25"/>
      <c r="AN370" s="25"/>
      <c r="AO370" s="25"/>
      <c r="AP370" s="25"/>
      <c r="AQ370" s="25"/>
      <c r="AR370" s="25"/>
      <c r="AS370" s="25"/>
      <c r="AT370" s="25"/>
      <c r="AU370" s="25"/>
      <c r="AV370" s="25"/>
      <c r="AW370" s="25"/>
      <c r="AX370" s="25"/>
      <c r="AY370" s="25"/>
      <c r="AZ370" s="25"/>
      <c r="BA370" s="25"/>
      <c r="BB370" s="25"/>
    </row>
    <row r="371" spans="3:54" x14ac:dyDescent="0.35">
      <c r="C371" s="25"/>
      <c r="D371" s="25"/>
      <c r="E371" s="25"/>
      <c r="F371" s="25"/>
      <c r="G371" s="25"/>
      <c r="H371" s="25"/>
      <c r="I371" s="25"/>
      <c r="J371" s="25"/>
      <c r="K371" s="25"/>
      <c r="L371" s="25"/>
      <c r="M371" s="25"/>
      <c r="N371" s="25"/>
      <c r="O371" s="25"/>
      <c r="P371" s="25"/>
      <c r="Q371" s="25"/>
      <c r="R371" s="25"/>
      <c r="S371" s="25"/>
      <c r="T371" s="25"/>
      <c r="U371" s="25"/>
      <c r="V371" s="25"/>
      <c r="W371" s="25"/>
      <c r="X371" s="25"/>
      <c r="Y371" s="25"/>
      <c r="Z371" s="25"/>
      <c r="AA371" s="25"/>
      <c r="AB371" s="25"/>
      <c r="AC371" s="25"/>
      <c r="AD371" s="25"/>
      <c r="AE371" s="25"/>
      <c r="AF371" s="25"/>
      <c r="AG371" s="25"/>
      <c r="AH371" s="25"/>
      <c r="AI371" s="25"/>
      <c r="AJ371" s="25"/>
      <c r="AK371" s="25"/>
      <c r="AL371" s="25"/>
      <c r="AM371" s="25"/>
      <c r="AN371" s="25"/>
      <c r="AO371" s="25"/>
      <c r="AP371" s="25"/>
      <c r="AQ371" s="25"/>
      <c r="AR371" s="25"/>
      <c r="AS371" s="25"/>
      <c r="AT371" s="25"/>
      <c r="AU371" s="25"/>
      <c r="AV371" s="25"/>
      <c r="AW371" s="25"/>
      <c r="AX371" s="25"/>
      <c r="AY371" s="25"/>
      <c r="AZ371" s="25"/>
      <c r="BA371" s="25"/>
      <c r="BB371" s="25"/>
    </row>
    <row r="372" spans="3:54" x14ac:dyDescent="0.35">
      <c r="C372" s="25"/>
      <c r="D372" s="25"/>
      <c r="E372" s="25"/>
      <c r="F372" s="25"/>
      <c r="G372" s="25"/>
      <c r="H372" s="25"/>
      <c r="I372" s="25"/>
      <c r="J372" s="25"/>
      <c r="K372" s="25"/>
      <c r="L372" s="25"/>
      <c r="M372" s="25"/>
      <c r="N372" s="25"/>
      <c r="O372" s="25"/>
      <c r="P372" s="25"/>
      <c r="Q372" s="25"/>
      <c r="R372" s="25"/>
      <c r="S372" s="25"/>
      <c r="T372" s="25"/>
      <c r="U372" s="25"/>
      <c r="V372" s="25"/>
      <c r="W372" s="25"/>
      <c r="X372" s="25"/>
      <c r="Y372" s="25"/>
      <c r="Z372" s="25"/>
      <c r="AA372" s="25"/>
      <c r="AB372" s="25"/>
      <c r="AC372" s="25"/>
      <c r="AD372" s="25"/>
      <c r="AE372" s="25"/>
      <c r="AF372" s="25"/>
      <c r="AG372" s="25"/>
      <c r="AH372" s="25"/>
      <c r="AI372" s="25"/>
      <c r="AJ372" s="25"/>
      <c r="AK372" s="25"/>
      <c r="AL372" s="25"/>
      <c r="AM372" s="25"/>
      <c r="AN372" s="25"/>
      <c r="AO372" s="25"/>
      <c r="AP372" s="25"/>
      <c r="AQ372" s="25"/>
      <c r="AR372" s="25"/>
      <c r="AS372" s="25"/>
      <c r="AT372" s="25"/>
      <c r="AU372" s="25"/>
      <c r="AV372" s="25"/>
      <c r="AW372" s="25"/>
      <c r="AX372" s="25"/>
      <c r="AY372" s="25"/>
      <c r="AZ372" s="25"/>
      <c r="BA372" s="25"/>
      <c r="BB372" s="25"/>
    </row>
    <row r="373" spans="3:54" x14ac:dyDescent="0.35">
      <c r="C373" s="25"/>
      <c r="D373" s="25"/>
      <c r="E373" s="25"/>
      <c r="F373" s="25"/>
      <c r="G373" s="25"/>
      <c r="H373" s="25"/>
      <c r="I373" s="25"/>
      <c r="J373" s="25"/>
      <c r="K373" s="25"/>
      <c r="L373" s="25"/>
      <c r="M373" s="25"/>
      <c r="N373" s="25"/>
      <c r="O373" s="25"/>
      <c r="P373" s="25"/>
      <c r="Q373" s="25"/>
      <c r="R373" s="25"/>
      <c r="S373" s="25"/>
      <c r="T373" s="25"/>
      <c r="U373" s="25"/>
      <c r="V373" s="25"/>
      <c r="W373" s="25"/>
      <c r="X373" s="25"/>
      <c r="Y373" s="25"/>
      <c r="Z373" s="25"/>
      <c r="AA373" s="25"/>
      <c r="AB373" s="25"/>
      <c r="AC373" s="25"/>
      <c r="AD373" s="25"/>
      <c r="AE373" s="25"/>
      <c r="AF373" s="25"/>
      <c r="AG373" s="25"/>
      <c r="AH373" s="25"/>
      <c r="AI373" s="25"/>
      <c r="AJ373" s="25"/>
      <c r="AK373" s="25"/>
      <c r="AL373" s="25"/>
      <c r="AM373" s="25"/>
      <c r="AN373" s="25"/>
      <c r="AO373" s="25"/>
      <c r="AP373" s="25"/>
      <c r="AQ373" s="25"/>
      <c r="AR373" s="25"/>
      <c r="AS373" s="25"/>
      <c r="AT373" s="25"/>
      <c r="AU373" s="25"/>
      <c r="AV373" s="25"/>
      <c r="AW373" s="25"/>
      <c r="AX373" s="25"/>
      <c r="AY373" s="25"/>
      <c r="AZ373" s="25"/>
      <c r="BA373" s="25"/>
      <c r="BB373" s="25"/>
    </row>
    <row r="374" spans="3:54" x14ac:dyDescent="0.35">
      <c r="C374" s="25"/>
      <c r="D374" s="25"/>
      <c r="E374" s="25"/>
      <c r="F374" s="25"/>
      <c r="G374" s="25"/>
      <c r="H374" s="25"/>
      <c r="I374" s="25"/>
      <c r="J374" s="25"/>
      <c r="K374" s="25"/>
      <c r="L374" s="25"/>
      <c r="M374" s="25"/>
      <c r="N374" s="25"/>
      <c r="O374" s="25"/>
      <c r="P374" s="25"/>
      <c r="Q374" s="25"/>
      <c r="R374" s="25"/>
      <c r="S374" s="25"/>
      <c r="T374" s="25"/>
      <c r="U374" s="25"/>
      <c r="V374" s="25"/>
      <c r="W374" s="25"/>
      <c r="X374" s="25"/>
      <c r="Y374" s="25"/>
      <c r="Z374" s="25"/>
      <c r="AA374" s="25"/>
      <c r="AB374" s="25"/>
      <c r="AC374" s="25"/>
      <c r="AD374" s="25"/>
      <c r="AE374" s="25"/>
      <c r="AF374" s="25"/>
      <c r="AG374" s="25"/>
      <c r="AH374" s="25"/>
      <c r="AI374" s="25"/>
      <c r="AJ374" s="25"/>
      <c r="AK374" s="25"/>
      <c r="AL374" s="25"/>
      <c r="AM374" s="25"/>
      <c r="AN374" s="25"/>
      <c r="AO374" s="25"/>
      <c r="AP374" s="25"/>
      <c r="AQ374" s="25"/>
      <c r="AR374" s="25"/>
      <c r="AS374" s="25"/>
      <c r="AT374" s="25"/>
      <c r="AU374" s="25"/>
      <c r="AV374" s="25"/>
      <c r="AW374" s="25"/>
      <c r="AX374" s="25"/>
      <c r="AY374" s="25"/>
      <c r="AZ374" s="25"/>
      <c r="BA374" s="25"/>
      <c r="BB374" s="25"/>
    </row>
    <row r="375" spans="3:54" x14ac:dyDescent="0.35">
      <c r="C375" s="25"/>
      <c r="D375" s="25"/>
      <c r="E375" s="25"/>
      <c r="F375" s="25"/>
      <c r="G375" s="25"/>
      <c r="H375" s="25"/>
      <c r="I375" s="25"/>
      <c r="J375" s="25"/>
      <c r="K375" s="25"/>
      <c r="L375" s="25"/>
      <c r="M375" s="25"/>
      <c r="N375" s="25"/>
      <c r="O375" s="25"/>
      <c r="P375" s="25"/>
      <c r="Q375" s="25"/>
      <c r="R375" s="25"/>
      <c r="S375" s="25"/>
      <c r="T375" s="25"/>
      <c r="U375" s="25"/>
      <c r="V375" s="25"/>
      <c r="W375" s="25"/>
      <c r="X375" s="25"/>
      <c r="Y375" s="25"/>
      <c r="Z375" s="25"/>
      <c r="AA375" s="25"/>
      <c r="AB375" s="25"/>
      <c r="AC375" s="25"/>
      <c r="AD375" s="25"/>
      <c r="AE375" s="25"/>
      <c r="AF375" s="25"/>
      <c r="AG375" s="25"/>
      <c r="AH375" s="25"/>
      <c r="AI375" s="25"/>
      <c r="AJ375" s="25"/>
      <c r="AK375" s="25"/>
      <c r="AL375" s="25"/>
      <c r="AM375" s="25"/>
      <c r="AN375" s="25"/>
      <c r="AO375" s="25"/>
      <c r="AP375" s="25"/>
      <c r="AQ375" s="25"/>
      <c r="AR375" s="25"/>
      <c r="AS375" s="25"/>
      <c r="AT375" s="25"/>
      <c r="AU375" s="25"/>
      <c r="AV375" s="25"/>
      <c r="AW375" s="25"/>
      <c r="AX375" s="25"/>
      <c r="AY375" s="25"/>
      <c r="AZ375" s="25"/>
      <c r="BA375" s="25"/>
      <c r="BB375" s="25"/>
    </row>
    <row r="376" spans="3:54" x14ac:dyDescent="0.35">
      <c r="C376" s="25"/>
      <c r="D376" s="25"/>
      <c r="E376" s="25"/>
      <c r="F376" s="25"/>
      <c r="G376" s="25"/>
      <c r="H376" s="25"/>
      <c r="I376" s="25"/>
      <c r="J376" s="25"/>
      <c r="K376" s="25"/>
      <c r="L376" s="25"/>
      <c r="M376" s="25"/>
      <c r="N376" s="25"/>
      <c r="O376" s="25"/>
      <c r="P376" s="25"/>
      <c r="Q376" s="25"/>
      <c r="R376" s="25"/>
      <c r="S376" s="25"/>
      <c r="T376" s="25"/>
      <c r="U376" s="25"/>
      <c r="V376" s="25"/>
      <c r="W376" s="25"/>
      <c r="X376" s="25"/>
      <c r="Y376" s="25"/>
      <c r="Z376" s="25"/>
      <c r="AA376" s="25"/>
      <c r="AB376" s="25"/>
      <c r="AC376" s="25"/>
      <c r="AD376" s="25"/>
      <c r="AE376" s="25"/>
      <c r="AF376" s="25"/>
      <c r="AG376" s="25"/>
      <c r="AH376" s="25"/>
      <c r="AI376" s="25"/>
      <c r="AJ376" s="25"/>
      <c r="AK376" s="25"/>
      <c r="AL376" s="25"/>
      <c r="AM376" s="25"/>
      <c r="AN376" s="25"/>
      <c r="AO376" s="25"/>
      <c r="AP376" s="25"/>
      <c r="AQ376" s="25"/>
      <c r="AR376" s="25"/>
      <c r="AS376" s="25"/>
      <c r="AT376" s="25"/>
      <c r="AU376" s="25"/>
      <c r="AV376" s="25"/>
      <c r="AW376" s="25"/>
      <c r="AX376" s="25"/>
      <c r="AY376" s="25"/>
      <c r="AZ376" s="25"/>
      <c r="BA376" s="25"/>
      <c r="BB376" s="25"/>
    </row>
    <row r="377" spans="3:54" x14ac:dyDescent="0.35">
      <c r="C377" s="25"/>
      <c r="D377" s="25"/>
      <c r="E377" s="25"/>
      <c r="F377" s="25"/>
      <c r="G377" s="25"/>
      <c r="H377" s="25"/>
      <c r="I377" s="25"/>
      <c r="J377" s="25"/>
      <c r="K377" s="25"/>
      <c r="L377" s="25"/>
      <c r="M377" s="25"/>
      <c r="N377" s="25"/>
      <c r="O377" s="25"/>
      <c r="P377" s="25"/>
      <c r="Q377" s="25"/>
      <c r="R377" s="25"/>
      <c r="S377" s="25"/>
      <c r="T377" s="25"/>
      <c r="U377" s="25"/>
      <c r="V377" s="25"/>
      <c r="W377" s="25"/>
      <c r="X377" s="25"/>
      <c r="Y377" s="25"/>
      <c r="Z377" s="25"/>
      <c r="AA377" s="25"/>
      <c r="AB377" s="25"/>
      <c r="AC377" s="25"/>
      <c r="AD377" s="25"/>
      <c r="AE377" s="25"/>
      <c r="AF377" s="25"/>
      <c r="AG377" s="25"/>
      <c r="AH377" s="25"/>
      <c r="AI377" s="25"/>
      <c r="AJ377" s="25"/>
      <c r="AK377" s="25"/>
      <c r="AL377" s="25"/>
      <c r="AM377" s="25"/>
      <c r="AN377" s="25"/>
      <c r="AO377" s="25"/>
      <c r="AP377" s="25"/>
      <c r="AQ377" s="25"/>
      <c r="AR377" s="25"/>
      <c r="AS377" s="25"/>
      <c r="AT377" s="25"/>
      <c r="AU377" s="25"/>
      <c r="AV377" s="25"/>
      <c r="AW377" s="25"/>
      <c r="AX377" s="25"/>
      <c r="AY377" s="25"/>
      <c r="AZ377" s="25"/>
      <c r="BA377" s="25"/>
      <c r="BB377" s="25"/>
    </row>
    <row r="378" spans="3:54" x14ac:dyDescent="0.35">
      <c r="C378" s="25"/>
      <c r="D378" s="25"/>
      <c r="E378" s="25"/>
      <c r="F378" s="25"/>
      <c r="G378" s="25"/>
      <c r="H378" s="25"/>
      <c r="I378" s="25"/>
      <c r="J378" s="25"/>
      <c r="K378" s="25"/>
      <c r="L378" s="25"/>
      <c r="M378" s="25"/>
      <c r="N378" s="25"/>
      <c r="O378" s="25"/>
      <c r="P378" s="25"/>
      <c r="Q378" s="25"/>
      <c r="R378" s="25"/>
      <c r="S378" s="25"/>
      <c r="T378" s="25"/>
      <c r="U378" s="25"/>
      <c r="V378" s="25"/>
      <c r="W378" s="25"/>
      <c r="X378" s="25"/>
      <c r="Y378" s="25"/>
      <c r="Z378" s="25"/>
      <c r="AA378" s="25"/>
      <c r="AB378" s="25"/>
      <c r="AC378" s="25"/>
      <c r="AD378" s="25"/>
      <c r="AE378" s="25"/>
      <c r="AF378" s="25"/>
      <c r="AG378" s="25"/>
      <c r="AH378" s="25"/>
      <c r="AI378" s="25"/>
      <c r="AJ378" s="25"/>
      <c r="AK378" s="25"/>
      <c r="AL378" s="25"/>
      <c r="AM378" s="25"/>
      <c r="AN378" s="25"/>
      <c r="AO378" s="25"/>
      <c r="AP378" s="25"/>
      <c r="AQ378" s="25"/>
      <c r="AR378" s="25"/>
      <c r="AS378" s="25"/>
      <c r="AT378" s="25"/>
      <c r="AU378" s="25"/>
      <c r="AV378" s="25"/>
      <c r="AW378" s="25"/>
      <c r="AX378" s="25"/>
      <c r="AY378" s="25"/>
      <c r="AZ378" s="25"/>
      <c r="BA378" s="25"/>
      <c r="BB378" s="25"/>
    </row>
    <row r="379" spans="3:54" x14ac:dyDescent="0.35">
      <c r="C379" s="25"/>
      <c r="D379" s="25"/>
      <c r="E379" s="25"/>
      <c r="F379" s="25"/>
      <c r="G379" s="25"/>
      <c r="H379" s="25"/>
      <c r="I379" s="25"/>
      <c r="J379" s="25"/>
      <c r="K379" s="25"/>
      <c r="L379" s="25"/>
      <c r="M379" s="25"/>
      <c r="N379" s="25"/>
      <c r="O379" s="25"/>
      <c r="P379" s="25"/>
      <c r="Q379" s="25"/>
      <c r="R379" s="25"/>
      <c r="S379" s="25"/>
      <c r="T379" s="25"/>
      <c r="U379" s="25"/>
      <c r="V379" s="25"/>
      <c r="W379" s="25"/>
      <c r="X379" s="25"/>
      <c r="Y379" s="25"/>
      <c r="Z379" s="25"/>
      <c r="AA379" s="25"/>
      <c r="AB379" s="25"/>
      <c r="AC379" s="25"/>
      <c r="AD379" s="25"/>
      <c r="AE379" s="25"/>
      <c r="AF379" s="25"/>
      <c r="AG379" s="25"/>
      <c r="AH379" s="25"/>
      <c r="AI379" s="25"/>
      <c r="AJ379" s="25"/>
      <c r="AK379" s="25"/>
      <c r="AL379" s="25"/>
      <c r="AM379" s="25"/>
      <c r="AN379" s="25"/>
      <c r="AO379" s="25"/>
      <c r="AP379" s="25"/>
      <c r="AQ379" s="25"/>
      <c r="AR379" s="25"/>
      <c r="AS379" s="25"/>
      <c r="AT379" s="25"/>
      <c r="AU379" s="25"/>
      <c r="AV379" s="25"/>
      <c r="AW379" s="25"/>
      <c r="AX379" s="25"/>
      <c r="AY379" s="25"/>
      <c r="AZ379" s="25"/>
      <c r="BA379" s="25"/>
      <c r="BB379" s="25"/>
    </row>
    <row r="380" spans="3:54" x14ac:dyDescent="0.35">
      <c r="C380" s="25"/>
      <c r="D380" s="25"/>
      <c r="E380" s="25"/>
      <c r="F380" s="25"/>
      <c r="G380" s="25"/>
      <c r="H380" s="25"/>
      <c r="I380" s="25"/>
      <c r="J380" s="25"/>
      <c r="K380" s="25"/>
      <c r="L380" s="25"/>
      <c r="M380" s="25"/>
      <c r="N380" s="25"/>
      <c r="O380" s="25"/>
      <c r="P380" s="25"/>
      <c r="Q380" s="25"/>
      <c r="R380" s="25"/>
      <c r="S380" s="25"/>
      <c r="T380" s="25"/>
      <c r="U380" s="25"/>
      <c r="V380" s="25"/>
      <c r="W380" s="25"/>
      <c r="X380" s="25"/>
      <c r="Y380" s="25"/>
      <c r="Z380" s="25"/>
      <c r="AA380" s="25"/>
      <c r="AB380" s="25"/>
      <c r="AC380" s="25"/>
      <c r="AD380" s="25"/>
      <c r="AE380" s="25"/>
      <c r="AF380" s="25"/>
      <c r="AG380" s="25"/>
      <c r="AH380" s="25"/>
      <c r="AI380" s="25"/>
      <c r="AJ380" s="25"/>
      <c r="AK380" s="25"/>
      <c r="AL380" s="25"/>
      <c r="AM380" s="25"/>
      <c r="AN380" s="25"/>
      <c r="AO380" s="25"/>
      <c r="AP380" s="25"/>
      <c r="AQ380" s="25"/>
      <c r="AR380" s="25"/>
      <c r="AS380" s="25"/>
      <c r="AT380" s="25"/>
      <c r="AU380" s="25"/>
      <c r="AV380" s="25"/>
      <c r="AW380" s="25"/>
      <c r="AX380" s="25"/>
      <c r="AY380" s="25"/>
      <c r="AZ380" s="25"/>
      <c r="BA380" s="25"/>
      <c r="BB380" s="25"/>
    </row>
    <row r="381" spans="3:54" x14ac:dyDescent="0.35">
      <c r="C381" s="25"/>
      <c r="D381" s="25"/>
      <c r="E381" s="25"/>
      <c r="F381" s="25"/>
      <c r="G381" s="25"/>
      <c r="H381" s="25"/>
      <c r="I381" s="25"/>
      <c r="J381" s="25"/>
      <c r="K381" s="25"/>
      <c r="L381" s="25"/>
      <c r="M381" s="25"/>
      <c r="N381" s="25"/>
      <c r="O381" s="25"/>
      <c r="P381" s="25"/>
      <c r="Q381" s="25"/>
      <c r="R381" s="25"/>
      <c r="S381" s="25"/>
      <c r="T381" s="25"/>
      <c r="U381" s="25"/>
      <c r="V381" s="25"/>
      <c r="W381" s="25"/>
      <c r="X381" s="25"/>
      <c r="Y381" s="25"/>
      <c r="Z381" s="25"/>
      <c r="AA381" s="25"/>
      <c r="AB381" s="25"/>
      <c r="AC381" s="25"/>
      <c r="AD381" s="25"/>
      <c r="AE381" s="25"/>
      <c r="AF381" s="25"/>
      <c r="AG381" s="25"/>
      <c r="AH381" s="25"/>
      <c r="AI381" s="25"/>
      <c r="AJ381" s="25"/>
      <c r="AK381" s="25"/>
      <c r="AL381" s="25"/>
      <c r="AM381" s="25"/>
      <c r="AN381" s="25"/>
      <c r="AO381" s="25"/>
      <c r="AP381" s="25"/>
      <c r="AQ381" s="25"/>
      <c r="AR381" s="25"/>
      <c r="AS381" s="25"/>
      <c r="AT381" s="25"/>
      <c r="AU381" s="25"/>
      <c r="AV381" s="25"/>
      <c r="AW381" s="25"/>
      <c r="AX381" s="25"/>
      <c r="AY381" s="25"/>
      <c r="AZ381" s="25"/>
      <c r="BA381" s="25"/>
      <c r="BB381" s="25"/>
    </row>
    <row r="382" spans="3:54" x14ac:dyDescent="0.35">
      <c r="C382" s="25"/>
      <c r="D382" s="25"/>
      <c r="E382" s="25"/>
      <c r="F382" s="25"/>
      <c r="G382" s="25"/>
      <c r="H382" s="25"/>
      <c r="I382" s="25"/>
      <c r="J382" s="25"/>
      <c r="K382" s="25"/>
      <c r="L382" s="25"/>
      <c r="M382" s="25"/>
      <c r="N382" s="25"/>
      <c r="O382" s="25"/>
      <c r="P382" s="25"/>
      <c r="Q382" s="25"/>
      <c r="R382" s="25"/>
      <c r="S382" s="25"/>
      <c r="T382" s="25"/>
      <c r="U382" s="25"/>
      <c r="V382" s="25"/>
      <c r="W382" s="25"/>
      <c r="X382" s="25"/>
      <c r="Y382" s="25"/>
      <c r="Z382" s="25"/>
      <c r="AA382" s="25"/>
      <c r="AB382" s="25"/>
      <c r="AC382" s="25"/>
      <c r="AD382" s="25"/>
      <c r="AE382" s="25"/>
      <c r="AF382" s="25"/>
      <c r="AG382" s="25"/>
      <c r="AH382" s="25"/>
      <c r="AI382" s="25"/>
      <c r="AJ382" s="25"/>
      <c r="AK382" s="25"/>
      <c r="AL382" s="25"/>
      <c r="AM382" s="25"/>
      <c r="AN382" s="25"/>
      <c r="AO382" s="25"/>
      <c r="AP382" s="25"/>
      <c r="AQ382" s="25"/>
      <c r="AR382" s="25"/>
      <c r="AS382" s="25"/>
      <c r="AT382" s="25"/>
      <c r="AU382" s="25"/>
      <c r="AV382" s="25"/>
      <c r="AW382" s="25"/>
      <c r="AX382" s="25"/>
      <c r="AY382" s="25"/>
      <c r="AZ382" s="25"/>
      <c r="BA382" s="25"/>
      <c r="BB382" s="25"/>
    </row>
    <row r="383" spans="3:54" x14ac:dyDescent="0.35">
      <c r="C383" s="25"/>
      <c r="D383" s="25"/>
      <c r="E383" s="25"/>
      <c r="F383" s="25"/>
      <c r="G383" s="25"/>
      <c r="H383" s="25"/>
      <c r="I383" s="25"/>
      <c r="J383" s="25"/>
      <c r="K383" s="25"/>
      <c r="L383" s="25"/>
      <c r="M383" s="25"/>
      <c r="N383" s="25"/>
      <c r="O383" s="25"/>
      <c r="P383" s="25"/>
      <c r="Q383" s="25"/>
      <c r="R383" s="25"/>
      <c r="S383" s="25"/>
      <c r="T383" s="25"/>
      <c r="U383" s="25"/>
      <c r="V383" s="25"/>
      <c r="W383" s="25"/>
      <c r="X383" s="25"/>
      <c r="Y383" s="25"/>
      <c r="Z383" s="25"/>
      <c r="AA383" s="25"/>
      <c r="AB383" s="25"/>
      <c r="AC383" s="25"/>
      <c r="AD383" s="25"/>
      <c r="AE383" s="25"/>
      <c r="AF383" s="25"/>
      <c r="AG383" s="25"/>
      <c r="AH383" s="25"/>
      <c r="AI383" s="25"/>
      <c r="AJ383" s="25"/>
      <c r="AK383" s="25"/>
      <c r="AL383" s="25"/>
      <c r="AM383" s="25"/>
      <c r="AN383" s="25"/>
      <c r="AO383" s="25"/>
      <c r="AP383" s="25"/>
      <c r="AQ383" s="25"/>
      <c r="AR383" s="25"/>
      <c r="AS383" s="25"/>
      <c r="AT383" s="25"/>
      <c r="AU383" s="25"/>
      <c r="AV383" s="25"/>
      <c r="AW383" s="25"/>
      <c r="AX383" s="25"/>
      <c r="AY383" s="25"/>
      <c r="AZ383" s="25"/>
      <c r="BA383" s="25"/>
      <c r="BB383" s="25"/>
    </row>
    <row r="384" spans="3:54" x14ac:dyDescent="0.35">
      <c r="C384" s="25"/>
      <c r="D384" s="25"/>
      <c r="E384" s="25"/>
      <c r="F384" s="25"/>
      <c r="G384" s="25"/>
      <c r="H384" s="25"/>
      <c r="I384" s="25"/>
      <c r="J384" s="25"/>
      <c r="K384" s="25"/>
      <c r="L384" s="25"/>
      <c r="M384" s="25"/>
      <c r="N384" s="25"/>
      <c r="O384" s="25"/>
      <c r="P384" s="25"/>
      <c r="Q384" s="25"/>
      <c r="R384" s="25"/>
      <c r="S384" s="25"/>
      <c r="T384" s="25"/>
      <c r="U384" s="25"/>
      <c r="V384" s="25"/>
      <c r="W384" s="25"/>
      <c r="X384" s="25"/>
      <c r="Y384" s="25"/>
      <c r="Z384" s="25"/>
      <c r="AA384" s="25"/>
      <c r="AB384" s="25"/>
      <c r="AC384" s="25"/>
      <c r="AD384" s="25"/>
      <c r="AE384" s="25"/>
      <c r="AF384" s="25"/>
      <c r="AG384" s="25"/>
      <c r="AH384" s="25"/>
      <c r="AI384" s="25"/>
      <c r="AJ384" s="25"/>
      <c r="AK384" s="25"/>
      <c r="AL384" s="25"/>
      <c r="AM384" s="25"/>
      <c r="AN384" s="25"/>
      <c r="AO384" s="25"/>
      <c r="AP384" s="25"/>
      <c r="AQ384" s="25"/>
      <c r="AR384" s="25"/>
      <c r="AS384" s="25"/>
      <c r="AT384" s="25"/>
      <c r="AU384" s="25"/>
      <c r="AV384" s="25"/>
      <c r="AW384" s="25"/>
      <c r="AX384" s="25"/>
      <c r="AY384" s="25"/>
      <c r="AZ384" s="25"/>
      <c r="BA384" s="25"/>
      <c r="BB384" s="25"/>
    </row>
    <row r="385" spans="3:54" x14ac:dyDescent="0.35">
      <c r="C385" s="25"/>
      <c r="D385" s="25"/>
      <c r="E385" s="25"/>
      <c r="F385" s="25"/>
      <c r="G385" s="25"/>
      <c r="H385" s="25"/>
      <c r="I385" s="25"/>
      <c r="J385" s="25"/>
      <c r="K385" s="25"/>
      <c r="L385" s="25"/>
      <c r="M385" s="25"/>
      <c r="N385" s="25"/>
      <c r="O385" s="25"/>
      <c r="P385" s="25"/>
      <c r="Q385" s="25"/>
      <c r="R385" s="25"/>
      <c r="S385" s="25"/>
      <c r="T385" s="25"/>
      <c r="U385" s="25"/>
      <c r="V385" s="25"/>
      <c r="W385" s="25"/>
      <c r="X385" s="25"/>
      <c r="Y385" s="25"/>
      <c r="Z385" s="25"/>
      <c r="AA385" s="25"/>
      <c r="AB385" s="25"/>
      <c r="AC385" s="25"/>
      <c r="AD385" s="25"/>
      <c r="AE385" s="25"/>
      <c r="AF385" s="25"/>
      <c r="AG385" s="25"/>
      <c r="AH385" s="25"/>
      <c r="AI385" s="25"/>
      <c r="AJ385" s="25"/>
      <c r="AK385" s="25"/>
      <c r="AL385" s="25"/>
      <c r="AM385" s="25"/>
      <c r="AN385" s="25"/>
      <c r="AO385" s="25"/>
      <c r="AP385" s="25"/>
      <c r="AQ385" s="25"/>
      <c r="AR385" s="25"/>
      <c r="AS385" s="25"/>
      <c r="AT385" s="25"/>
      <c r="AU385" s="25"/>
      <c r="AV385" s="25"/>
      <c r="AW385" s="25"/>
      <c r="AX385" s="25"/>
      <c r="AY385" s="25"/>
      <c r="AZ385" s="25"/>
      <c r="BA385" s="25"/>
      <c r="BB385" s="25"/>
    </row>
    <row r="386" spans="3:54" x14ac:dyDescent="0.35">
      <c r="C386" s="25"/>
      <c r="D386" s="25"/>
      <c r="E386" s="25"/>
      <c r="F386" s="25"/>
      <c r="G386" s="25"/>
      <c r="H386" s="25"/>
      <c r="I386" s="25"/>
      <c r="J386" s="25"/>
      <c r="K386" s="25"/>
      <c r="L386" s="25"/>
      <c r="M386" s="25"/>
      <c r="N386" s="25"/>
      <c r="O386" s="25"/>
      <c r="P386" s="25"/>
      <c r="Q386" s="25"/>
      <c r="R386" s="25"/>
      <c r="S386" s="25"/>
      <c r="T386" s="25"/>
      <c r="U386" s="25"/>
      <c r="V386" s="25"/>
      <c r="W386" s="25"/>
      <c r="X386" s="25"/>
      <c r="Y386" s="25"/>
      <c r="Z386" s="25"/>
      <c r="AA386" s="25"/>
      <c r="AB386" s="25"/>
      <c r="AC386" s="25"/>
      <c r="AD386" s="25"/>
      <c r="AE386" s="25"/>
      <c r="AF386" s="25"/>
      <c r="AG386" s="25"/>
      <c r="AH386" s="25"/>
      <c r="AI386" s="25"/>
      <c r="AJ386" s="25"/>
      <c r="AK386" s="25"/>
      <c r="AL386" s="25"/>
      <c r="AM386" s="25"/>
      <c r="AN386" s="25"/>
      <c r="AO386" s="25"/>
      <c r="AP386" s="25"/>
      <c r="AQ386" s="25"/>
      <c r="AR386" s="25"/>
      <c r="AS386" s="25"/>
      <c r="AT386" s="25"/>
      <c r="AU386" s="25"/>
      <c r="AV386" s="25"/>
      <c r="AW386" s="25"/>
      <c r="AX386" s="25"/>
      <c r="AY386" s="25"/>
      <c r="AZ386" s="25"/>
      <c r="BA386" s="25"/>
      <c r="BB386" s="25"/>
    </row>
    <row r="387" spans="3:54" x14ac:dyDescent="0.35">
      <c r="C387" s="25"/>
      <c r="D387" s="25"/>
      <c r="E387" s="25"/>
      <c r="F387" s="25"/>
      <c r="G387" s="25"/>
      <c r="H387" s="25"/>
      <c r="I387" s="25"/>
      <c r="J387" s="25"/>
      <c r="K387" s="25"/>
      <c r="L387" s="25"/>
      <c r="M387" s="25"/>
      <c r="N387" s="25"/>
      <c r="O387" s="25"/>
      <c r="P387" s="25"/>
      <c r="Q387" s="25"/>
      <c r="R387" s="25"/>
      <c r="S387" s="25"/>
      <c r="T387" s="25"/>
      <c r="U387" s="25"/>
      <c r="V387" s="25"/>
      <c r="W387" s="25"/>
      <c r="X387" s="25"/>
      <c r="Y387" s="25"/>
      <c r="Z387" s="25"/>
      <c r="AA387" s="25"/>
      <c r="AB387" s="25"/>
      <c r="AC387" s="25"/>
      <c r="AD387" s="25"/>
      <c r="AE387" s="25"/>
      <c r="AF387" s="25"/>
      <c r="AG387" s="25"/>
      <c r="AH387" s="25"/>
      <c r="AI387" s="25"/>
      <c r="AJ387" s="25"/>
      <c r="AK387" s="25"/>
      <c r="AL387" s="25"/>
      <c r="AM387" s="25"/>
      <c r="AN387" s="25"/>
      <c r="AO387" s="25"/>
      <c r="AP387" s="25"/>
      <c r="AQ387" s="25"/>
      <c r="AR387" s="25"/>
      <c r="AS387" s="25"/>
      <c r="AT387" s="25"/>
      <c r="AU387" s="25"/>
      <c r="AV387" s="25"/>
      <c r="AW387" s="25"/>
      <c r="AX387" s="25"/>
      <c r="AY387" s="25"/>
      <c r="AZ387" s="25"/>
      <c r="BA387" s="25"/>
      <c r="BB387" s="25"/>
    </row>
    <row r="388" spans="3:54" x14ac:dyDescent="0.35">
      <c r="C388" s="25"/>
      <c r="D388" s="25"/>
      <c r="E388" s="25"/>
      <c r="F388" s="25"/>
      <c r="G388" s="25"/>
      <c r="H388" s="25"/>
      <c r="I388" s="25"/>
      <c r="J388" s="25"/>
      <c r="K388" s="25"/>
      <c r="L388" s="25"/>
      <c r="M388" s="25"/>
      <c r="N388" s="25"/>
      <c r="O388" s="25"/>
      <c r="P388" s="25"/>
      <c r="Q388" s="25"/>
      <c r="R388" s="25"/>
      <c r="S388" s="25"/>
      <c r="T388" s="25"/>
      <c r="U388" s="25"/>
      <c r="V388" s="25"/>
      <c r="W388" s="25"/>
      <c r="X388" s="25"/>
      <c r="Y388" s="25"/>
      <c r="Z388" s="25"/>
      <c r="AA388" s="25"/>
      <c r="AB388" s="25"/>
      <c r="AC388" s="25"/>
      <c r="AD388" s="25"/>
      <c r="AE388" s="25"/>
      <c r="AF388" s="25"/>
      <c r="AG388" s="25"/>
      <c r="AH388" s="25"/>
      <c r="AI388" s="25"/>
      <c r="AJ388" s="25"/>
      <c r="AK388" s="25"/>
      <c r="AL388" s="25"/>
      <c r="AM388" s="25"/>
      <c r="AN388" s="25"/>
      <c r="AO388" s="25"/>
      <c r="AP388" s="25"/>
      <c r="AQ388" s="25"/>
      <c r="AR388" s="25"/>
      <c r="AS388" s="25"/>
      <c r="AT388" s="25"/>
      <c r="AU388" s="25"/>
      <c r="AV388" s="25"/>
      <c r="AW388" s="25"/>
      <c r="AX388" s="25"/>
      <c r="AY388" s="25"/>
      <c r="AZ388" s="25"/>
      <c r="BA388" s="25"/>
      <c r="BB388" s="25"/>
    </row>
    <row r="389" spans="3:54" x14ac:dyDescent="0.35">
      <c r="C389" s="25"/>
      <c r="D389" s="25"/>
      <c r="E389" s="25"/>
      <c r="F389" s="25"/>
      <c r="G389" s="25"/>
      <c r="H389" s="25"/>
      <c r="I389" s="25"/>
      <c r="J389" s="25"/>
      <c r="K389" s="25"/>
      <c r="L389" s="25"/>
      <c r="M389" s="25"/>
      <c r="N389" s="25"/>
      <c r="O389" s="25"/>
      <c r="P389" s="25"/>
      <c r="Q389" s="25"/>
      <c r="R389" s="25"/>
      <c r="S389" s="25"/>
      <c r="T389" s="25"/>
      <c r="U389" s="25"/>
      <c r="V389" s="25"/>
      <c r="W389" s="25"/>
      <c r="X389" s="25"/>
      <c r="Y389" s="25"/>
      <c r="Z389" s="25"/>
      <c r="AA389" s="25"/>
      <c r="AB389" s="25"/>
      <c r="AC389" s="25"/>
      <c r="AD389" s="25"/>
      <c r="AE389" s="25"/>
      <c r="AF389" s="25"/>
      <c r="AG389" s="25"/>
      <c r="AH389" s="25"/>
      <c r="AI389" s="25"/>
      <c r="AJ389" s="25"/>
      <c r="AK389" s="25"/>
      <c r="AL389" s="25"/>
      <c r="AM389" s="25"/>
      <c r="AN389" s="25"/>
      <c r="AO389" s="25"/>
      <c r="AP389" s="25"/>
      <c r="AQ389" s="25"/>
      <c r="AR389" s="25"/>
      <c r="AS389" s="25"/>
      <c r="AT389" s="25"/>
      <c r="AU389" s="25"/>
      <c r="AV389" s="25"/>
      <c r="AW389" s="25"/>
      <c r="AX389" s="25"/>
      <c r="AY389" s="25"/>
      <c r="AZ389" s="25"/>
      <c r="BA389" s="25"/>
      <c r="BB389" s="25"/>
    </row>
    <row r="390" spans="3:54" x14ac:dyDescent="0.35">
      <c r="C390" s="25"/>
      <c r="D390" s="25"/>
      <c r="E390" s="25"/>
      <c r="F390" s="25"/>
      <c r="G390" s="25"/>
      <c r="H390" s="25"/>
      <c r="I390" s="25"/>
      <c r="J390" s="25"/>
      <c r="K390" s="25"/>
      <c r="L390" s="25"/>
      <c r="M390" s="25"/>
      <c r="N390" s="25"/>
      <c r="O390" s="25"/>
      <c r="P390" s="25"/>
      <c r="Q390" s="25"/>
      <c r="R390" s="25"/>
      <c r="S390" s="25"/>
      <c r="T390" s="25"/>
      <c r="U390" s="25"/>
      <c r="V390" s="25"/>
      <c r="W390" s="25"/>
      <c r="X390" s="25"/>
      <c r="Y390" s="25"/>
      <c r="Z390" s="25"/>
      <c r="AA390" s="25"/>
      <c r="AB390" s="25"/>
      <c r="AC390" s="25"/>
      <c r="AD390" s="25"/>
      <c r="AE390" s="25"/>
      <c r="AF390" s="25"/>
      <c r="AG390" s="25"/>
      <c r="AH390" s="25"/>
      <c r="AI390" s="25"/>
      <c r="AJ390" s="25"/>
      <c r="AK390" s="25"/>
      <c r="AL390" s="25"/>
      <c r="AM390" s="25"/>
      <c r="AN390" s="25"/>
      <c r="AO390" s="25"/>
      <c r="AP390" s="25"/>
      <c r="AQ390" s="25"/>
      <c r="AR390" s="25"/>
      <c r="AS390" s="25"/>
      <c r="AT390" s="25"/>
      <c r="AU390" s="25"/>
      <c r="AV390" s="25"/>
      <c r="AW390" s="25"/>
      <c r="AX390" s="25"/>
      <c r="AY390" s="25"/>
      <c r="AZ390" s="25"/>
      <c r="BA390" s="25"/>
      <c r="BB390" s="25"/>
    </row>
    <row r="391" spans="3:54" x14ac:dyDescent="0.35">
      <c r="C391" s="25"/>
      <c r="D391" s="25"/>
      <c r="E391" s="25"/>
      <c r="F391" s="25"/>
      <c r="G391" s="25"/>
      <c r="H391" s="25"/>
      <c r="I391" s="25"/>
      <c r="J391" s="25"/>
      <c r="K391" s="25"/>
      <c r="L391" s="25"/>
      <c r="M391" s="25"/>
      <c r="N391" s="25"/>
      <c r="O391" s="25"/>
      <c r="P391" s="25"/>
      <c r="Q391" s="25"/>
      <c r="R391" s="25"/>
      <c r="S391" s="25"/>
      <c r="T391" s="25"/>
      <c r="U391" s="25"/>
      <c r="V391" s="25"/>
      <c r="W391" s="25"/>
      <c r="X391" s="25"/>
      <c r="Y391" s="25"/>
      <c r="Z391" s="25"/>
      <c r="AA391" s="25"/>
      <c r="AB391" s="25"/>
      <c r="AC391" s="25"/>
      <c r="AD391" s="25"/>
      <c r="AE391" s="25"/>
      <c r="AF391" s="25"/>
      <c r="AG391" s="25"/>
      <c r="AH391" s="25"/>
      <c r="AI391" s="25"/>
      <c r="AJ391" s="25"/>
      <c r="AK391" s="25"/>
      <c r="AL391" s="25"/>
      <c r="AM391" s="25"/>
      <c r="AN391" s="25"/>
      <c r="AO391" s="25"/>
      <c r="AP391" s="25"/>
      <c r="AQ391" s="25"/>
      <c r="AR391" s="25"/>
      <c r="AS391" s="25"/>
      <c r="AT391" s="25"/>
      <c r="AU391" s="25"/>
      <c r="AV391" s="25"/>
      <c r="AW391" s="25"/>
      <c r="AX391" s="25"/>
      <c r="AY391" s="25"/>
      <c r="AZ391" s="25"/>
      <c r="BA391" s="25"/>
      <c r="BB391" s="25"/>
    </row>
    <row r="392" spans="3:54" x14ac:dyDescent="0.35">
      <c r="C392" s="25"/>
      <c r="D392" s="25"/>
      <c r="E392" s="25"/>
      <c r="F392" s="25"/>
      <c r="G392" s="25"/>
      <c r="H392" s="25"/>
      <c r="I392" s="25"/>
      <c r="J392" s="25"/>
      <c r="K392" s="25"/>
      <c r="L392" s="25"/>
      <c r="M392" s="25"/>
      <c r="N392" s="25"/>
      <c r="O392" s="25"/>
      <c r="P392" s="25"/>
      <c r="Q392" s="25"/>
      <c r="R392" s="25"/>
      <c r="S392" s="25"/>
      <c r="T392" s="25"/>
      <c r="U392" s="25"/>
      <c r="V392" s="25"/>
      <c r="W392" s="25"/>
      <c r="X392" s="25"/>
      <c r="Y392" s="25"/>
      <c r="Z392" s="25"/>
      <c r="AA392" s="25"/>
      <c r="AB392" s="25"/>
      <c r="AC392" s="25"/>
      <c r="AD392" s="25"/>
      <c r="AE392" s="25"/>
      <c r="AF392" s="25"/>
      <c r="AG392" s="25"/>
      <c r="AH392" s="25"/>
      <c r="AI392" s="25"/>
      <c r="AJ392" s="25"/>
      <c r="AK392" s="25"/>
      <c r="AL392" s="25"/>
      <c r="AM392" s="25"/>
      <c r="AN392" s="25"/>
      <c r="AO392" s="25"/>
      <c r="AP392" s="25"/>
      <c r="AQ392" s="25"/>
      <c r="AR392" s="25"/>
      <c r="AS392" s="25"/>
      <c r="AT392" s="25"/>
      <c r="AU392" s="25"/>
      <c r="AV392" s="25"/>
      <c r="AW392" s="25"/>
      <c r="AX392" s="25"/>
      <c r="AY392" s="25"/>
      <c r="AZ392" s="25"/>
      <c r="BA392" s="25"/>
      <c r="BB392" s="25"/>
    </row>
    <row r="393" spans="3:54" x14ac:dyDescent="0.35">
      <c r="C393" s="25"/>
      <c r="D393" s="25"/>
      <c r="E393" s="25"/>
      <c r="F393" s="25"/>
      <c r="G393" s="25"/>
      <c r="H393" s="25"/>
      <c r="I393" s="25"/>
      <c r="J393" s="25"/>
      <c r="K393" s="25"/>
      <c r="L393" s="25"/>
      <c r="M393" s="25"/>
      <c r="N393" s="25"/>
      <c r="O393" s="25"/>
      <c r="P393" s="25"/>
      <c r="Q393" s="25"/>
      <c r="R393" s="25"/>
      <c r="S393" s="25"/>
      <c r="T393" s="25"/>
      <c r="U393" s="25"/>
      <c r="V393" s="25"/>
      <c r="W393" s="25"/>
      <c r="X393" s="25"/>
      <c r="Y393" s="25"/>
      <c r="Z393" s="25"/>
      <c r="AA393" s="25"/>
      <c r="AB393" s="25"/>
      <c r="AC393" s="25"/>
      <c r="AD393" s="25"/>
      <c r="AE393" s="25"/>
      <c r="AF393" s="25"/>
      <c r="AG393" s="25"/>
      <c r="AH393" s="25"/>
      <c r="AI393" s="25"/>
      <c r="AJ393" s="25"/>
      <c r="AK393" s="25"/>
      <c r="AL393" s="25"/>
      <c r="AM393" s="25"/>
      <c r="AN393" s="25"/>
      <c r="AO393" s="25"/>
      <c r="AP393" s="25"/>
      <c r="AQ393" s="25"/>
      <c r="AR393" s="25"/>
      <c r="AS393" s="25"/>
      <c r="AT393" s="25"/>
      <c r="AU393" s="25"/>
      <c r="AV393" s="25"/>
      <c r="AW393" s="25"/>
      <c r="AX393" s="25"/>
      <c r="AY393" s="25"/>
      <c r="AZ393" s="25"/>
      <c r="BA393" s="25"/>
      <c r="BB393" s="25"/>
    </row>
    <row r="394" spans="3:54" x14ac:dyDescent="0.35">
      <c r="C394" s="25"/>
      <c r="D394" s="25"/>
      <c r="E394" s="25"/>
      <c r="F394" s="25"/>
      <c r="G394" s="25"/>
      <c r="H394" s="25"/>
      <c r="I394" s="25"/>
      <c r="J394" s="25"/>
      <c r="K394" s="25"/>
      <c r="L394" s="25"/>
      <c r="M394" s="25"/>
      <c r="N394" s="25"/>
      <c r="O394" s="25"/>
      <c r="P394" s="25"/>
      <c r="Q394" s="25"/>
      <c r="R394" s="25"/>
      <c r="S394" s="25"/>
      <c r="T394" s="25"/>
      <c r="U394" s="25"/>
      <c r="V394" s="25"/>
      <c r="W394" s="25"/>
      <c r="X394" s="25"/>
      <c r="Y394" s="25"/>
      <c r="Z394" s="25"/>
      <c r="AA394" s="25"/>
      <c r="AB394" s="25"/>
      <c r="AC394" s="25"/>
      <c r="AD394" s="25"/>
      <c r="AE394" s="25"/>
      <c r="AF394" s="25"/>
      <c r="AG394" s="25"/>
      <c r="AH394" s="25"/>
      <c r="AI394" s="25"/>
      <c r="AJ394" s="25"/>
      <c r="AK394" s="25"/>
      <c r="AL394" s="25"/>
      <c r="AM394" s="25"/>
      <c r="AN394" s="25"/>
      <c r="AO394" s="25"/>
      <c r="AP394" s="25"/>
      <c r="AQ394" s="25"/>
      <c r="AR394" s="25"/>
      <c r="AS394" s="25"/>
      <c r="AT394" s="25"/>
      <c r="AU394" s="25"/>
      <c r="AV394" s="25"/>
      <c r="AW394" s="25"/>
      <c r="AX394" s="25"/>
      <c r="AY394" s="25"/>
      <c r="AZ394" s="25"/>
      <c r="BA394" s="25"/>
      <c r="BB394" s="25"/>
    </row>
    <row r="395" spans="3:54" x14ac:dyDescent="0.35">
      <c r="C395" s="25"/>
      <c r="D395" s="25"/>
      <c r="E395" s="25"/>
      <c r="F395" s="25"/>
      <c r="G395" s="25"/>
      <c r="H395" s="25"/>
      <c r="I395" s="25"/>
      <c r="J395" s="25"/>
      <c r="K395" s="25"/>
      <c r="L395" s="25"/>
      <c r="M395" s="25"/>
      <c r="N395" s="25"/>
      <c r="O395" s="25"/>
      <c r="P395" s="25"/>
      <c r="Q395" s="25"/>
      <c r="R395" s="25"/>
      <c r="S395" s="25"/>
      <c r="T395" s="25"/>
      <c r="U395" s="25"/>
      <c r="V395" s="25"/>
      <c r="W395" s="25"/>
      <c r="X395" s="25"/>
      <c r="Y395" s="25"/>
      <c r="Z395" s="25"/>
      <c r="AA395" s="25"/>
      <c r="AB395" s="25"/>
      <c r="AC395" s="25"/>
      <c r="AD395" s="25"/>
      <c r="AE395" s="25"/>
      <c r="AF395" s="25"/>
      <c r="AG395" s="25"/>
      <c r="AH395" s="25"/>
      <c r="AI395" s="25"/>
      <c r="AJ395" s="25"/>
      <c r="AK395" s="25"/>
      <c r="AL395" s="25"/>
      <c r="AM395" s="25"/>
      <c r="AN395" s="25"/>
      <c r="AO395" s="25"/>
      <c r="AP395" s="25"/>
      <c r="AQ395" s="25"/>
      <c r="AR395" s="25"/>
      <c r="AS395" s="25"/>
      <c r="AT395" s="25"/>
      <c r="AU395" s="25"/>
      <c r="AV395" s="25"/>
      <c r="AW395" s="25"/>
      <c r="AX395" s="25"/>
      <c r="AY395" s="25"/>
      <c r="AZ395" s="25"/>
      <c r="BA395" s="25"/>
      <c r="BB395" s="25"/>
    </row>
    <row r="396" spans="3:54" x14ac:dyDescent="0.35">
      <c r="C396" s="25"/>
      <c r="D396" s="25"/>
      <c r="E396" s="25"/>
      <c r="F396" s="25"/>
      <c r="G396" s="25"/>
      <c r="H396" s="25"/>
      <c r="I396" s="25"/>
      <c r="J396" s="25"/>
      <c r="K396" s="25"/>
      <c r="L396" s="25"/>
      <c r="M396" s="25"/>
      <c r="N396" s="25"/>
      <c r="O396" s="25"/>
      <c r="P396" s="25"/>
      <c r="Q396" s="25"/>
      <c r="R396" s="25"/>
      <c r="S396" s="25"/>
      <c r="T396" s="25"/>
      <c r="U396" s="25"/>
      <c r="V396" s="25"/>
      <c r="W396" s="25"/>
      <c r="X396" s="25"/>
      <c r="Y396" s="25"/>
      <c r="Z396" s="25"/>
      <c r="AA396" s="25"/>
      <c r="AB396" s="25"/>
      <c r="AC396" s="25"/>
      <c r="AD396" s="25"/>
      <c r="AE396" s="25"/>
      <c r="AF396" s="25"/>
      <c r="AG396" s="25"/>
      <c r="AH396" s="25"/>
      <c r="AI396" s="25"/>
      <c r="AJ396" s="25"/>
      <c r="AK396" s="25"/>
      <c r="AL396" s="25"/>
      <c r="AM396" s="25"/>
      <c r="AN396" s="25"/>
      <c r="AO396" s="25"/>
      <c r="AP396" s="25"/>
      <c r="AQ396" s="25"/>
      <c r="AR396" s="25"/>
      <c r="AS396" s="25"/>
      <c r="AT396" s="25"/>
      <c r="AU396" s="25"/>
      <c r="AV396" s="25"/>
      <c r="AW396" s="25"/>
      <c r="AX396" s="25"/>
      <c r="AY396" s="25"/>
      <c r="AZ396" s="25"/>
      <c r="BA396" s="25"/>
      <c r="BB396" s="25"/>
    </row>
    <row r="397" spans="3:54" x14ac:dyDescent="0.35">
      <c r="C397" s="25"/>
      <c r="D397" s="25"/>
      <c r="E397" s="25"/>
      <c r="F397" s="25"/>
      <c r="G397" s="25"/>
      <c r="H397" s="25"/>
      <c r="I397" s="25"/>
      <c r="J397" s="25"/>
      <c r="K397" s="25"/>
      <c r="L397" s="25"/>
      <c r="M397" s="25"/>
      <c r="N397" s="25"/>
      <c r="O397" s="25"/>
      <c r="P397" s="25"/>
      <c r="Q397" s="25"/>
      <c r="R397" s="25"/>
      <c r="S397" s="25"/>
      <c r="T397" s="25"/>
      <c r="U397" s="25"/>
      <c r="V397" s="25"/>
      <c r="W397" s="25"/>
      <c r="X397" s="25"/>
      <c r="Y397" s="25"/>
      <c r="Z397" s="25"/>
      <c r="AA397" s="25"/>
      <c r="AB397" s="25"/>
      <c r="AC397" s="25"/>
      <c r="AD397" s="25"/>
      <c r="AE397" s="25"/>
      <c r="AF397" s="25"/>
      <c r="AG397" s="25"/>
      <c r="AH397" s="25"/>
      <c r="AI397" s="25"/>
      <c r="AJ397" s="25"/>
      <c r="AK397" s="25"/>
      <c r="AL397" s="25"/>
      <c r="AM397" s="25"/>
      <c r="AN397" s="25"/>
      <c r="AO397" s="25"/>
      <c r="AP397" s="25"/>
      <c r="AQ397" s="25"/>
      <c r="AR397" s="25"/>
      <c r="AS397" s="25"/>
      <c r="AT397" s="25"/>
      <c r="AU397" s="25"/>
      <c r="AV397" s="25"/>
      <c r="AW397" s="25"/>
      <c r="AX397" s="25"/>
      <c r="AY397" s="25"/>
      <c r="AZ397" s="25"/>
      <c r="BA397" s="25"/>
      <c r="BB397" s="25"/>
    </row>
    <row r="398" spans="3:54" x14ac:dyDescent="0.35">
      <c r="C398" s="25"/>
      <c r="D398" s="25"/>
      <c r="E398" s="25"/>
      <c r="F398" s="25"/>
      <c r="G398" s="25"/>
      <c r="H398" s="25"/>
      <c r="I398" s="25"/>
      <c r="J398" s="25"/>
      <c r="K398" s="25"/>
      <c r="L398" s="25"/>
      <c r="M398" s="25"/>
      <c r="N398" s="25"/>
      <c r="O398" s="25"/>
      <c r="P398" s="25"/>
      <c r="Q398" s="25"/>
      <c r="R398" s="25"/>
      <c r="S398" s="25"/>
      <c r="T398" s="25"/>
      <c r="U398" s="25"/>
      <c r="V398" s="25"/>
      <c r="W398" s="25"/>
      <c r="X398" s="25"/>
      <c r="Y398" s="25"/>
      <c r="Z398" s="25"/>
      <c r="AA398" s="25"/>
      <c r="AB398" s="25"/>
      <c r="AC398" s="25"/>
      <c r="AD398" s="25"/>
      <c r="AE398" s="25"/>
      <c r="AF398" s="25"/>
      <c r="AG398" s="25"/>
      <c r="AH398" s="25"/>
      <c r="AI398" s="25"/>
      <c r="AJ398" s="25"/>
      <c r="AK398" s="25"/>
      <c r="AL398" s="25"/>
      <c r="AM398" s="25"/>
      <c r="AN398" s="25"/>
      <c r="AO398" s="25"/>
      <c r="AP398" s="25"/>
      <c r="AQ398" s="25"/>
      <c r="AR398" s="25"/>
      <c r="AS398" s="25"/>
      <c r="AT398" s="25"/>
      <c r="AU398" s="25"/>
      <c r="AV398" s="25"/>
      <c r="AW398" s="25"/>
      <c r="AX398" s="25"/>
      <c r="AY398" s="25"/>
      <c r="AZ398" s="25"/>
      <c r="BA398" s="25"/>
      <c r="BB398" s="25"/>
    </row>
    <row r="399" spans="3:54" x14ac:dyDescent="0.35">
      <c r="C399" s="25"/>
      <c r="D399" s="25"/>
      <c r="E399" s="25"/>
      <c r="F399" s="25"/>
      <c r="G399" s="25"/>
      <c r="H399" s="25"/>
      <c r="I399" s="25"/>
      <c r="J399" s="25"/>
      <c r="K399" s="25"/>
      <c r="L399" s="25"/>
      <c r="M399" s="25"/>
      <c r="N399" s="25"/>
      <c r="O399" s="25"/>
      <c r="P399" s="25"/>
      <c r="Q399" s="25"/>
      <c r="R399" s="25"/>
      <c r="S399" s="25"/>
      <c r="T399" s="25"/>
      <c r="U399" s="25"/>
      <c r="V399" s="25"/>
      <c r="W399" s="25"/>
      <c r="X399" s="25"/>
      <c r="Y399" s="25"/>
      <c r="Z399" s="25"/>
      <c r="AA399" s="25"/>
      <c r="AB399" s="25"/>
      <c r="AC399" s="25"/>
      <c r="AD399" s="25"/>
      <c r="AE399" s="25"/>
      <c r="AF399" s="25"/>
      <c r="AG399" s="25"/>
      <c r="AH399" s="25"/>
      <c r="AI399" s="25"/>
      <c r="AJ399" s="25"/>
      <c r="AK399" s="25"/>
      <c r="AL399" s="25"/>
      <c r="AM399" s="25"/>
      <c r="AN399" s="25"/>
      <c r="AO399" s="25"/>
      <c r="AP399" s="25"/>
      <c r="AQ399" s="25"/>
      <c r="AR399" s="25"/>
      <c r="AS399" s="25"/>
      <c r="AT399" s="25"/>
      <c r="AU399" s="25"/>
      <c r="AV399" s="25"/>
      <c r="AW399" s="25"/>
      <c r="AX399" s="25"/>
      <c r="AY399" s="25"/>
      <c r="AZ399" s="25"/>
      <c r="BA399" s="25"/>
      <c r="BB399" s="25"/>
    </row>
    <row r="400" spans="3:54" x14ac:dyDescent="0.35">
      <c r="C400" s="25"/>
      <c r="D400" s="25"/>
      <c r="E400" s="25"/>
      <c r="F400" s="25"/>
      <c r="G400" s="25"/>
      <c r="H400" s="25"/>
      <c r="I400" s="25"/>
      <c r="J400" s="25"/>
      <c r="K400" s="25"/>
      <c r="L400" s="25"/>
      <c r="M400" s="25"/>
      <c r="N400" s="25"/>
      <c r="O400" s="25"/>
      <c r="P400" s="25"/>
      <c r="Q400" s="25"/>
      <c r="R400" s="25"/>
      <c r="S400" s="25"/>
      <c r="T400" s="25"/>
      <c r="U400" s="25"/>
      <c r="V400" s="25"/>
      <c r="W400" s="25"/>
      <c r="X400" s="25"/>
      <c r="Y400" s="25"/>
      <c r="Z400" s="25"/>
      <c r="AA400" s="25"/>
      <c r="AB400" s="25"/>
      <c r="AC400" s="25"/>
      <c r="AD400" s="25"/>
      <c r="AE400" s="25"/>
      <c r="AF400" s="25"/>
      <c r="AG400" s="25"/>
      <c r="AH400" s="25"/>
      <c r="AI400" s="25"/>
      <c r="AJ400" s="25"/>
      <c r="AK400" s="25"/>
      <c r="AL400" s="25"/>
      <c r="AM400" s="25"/>
      <c r="AN400" s="25"/>
      <c r="AO400" s="25"/>
      <c r="AP400" s="25"/>
      <c r="AQ400" s="25"/>
      <c r="AR400" s="25"/>
      <c r="AS400" s="25"/>
      <c r="AT400" s="25"/>
      <c r="AU400" s="25"/>
      <c r="AV400" s="25"/>
      <c r="AW400" s="25"/>
      <c r="AX400" s="25"/>
      <c r="AY400" s="25"/>
      <c r="AZ400" s="25"/>
      <c r="BA400" s="25"/>
      <c r="BB400" s="25"/>
    </row>
    <row r="401" spans="3:54" x14ac:dyDescent="0.35">
      <c r="C401" s="25"/>
      <c r="D401" s="25"/>
      <c r="E401" s="25"/>
      <c r="F401" s="25"/>
      <c r="G401" s="25"/>
      <c r="H401" s="25"/>
      <c r="I401" s="25"/>
      <c r="J401" s="25"/>
      <c r="K401" s="25"/>
      <c r="L401" s="25"/>
      <c r="M401" s="25"/>
      <c r="N401" s="25"/>
      <c r="O401" s="25"/>
      <c r="P401" s="25"/>
      <c r="Q401" s="25"/>
      <c r="R401" s="25"/>
      <c r="S401" s="25"/>
      <c r="T401" s="25"/>
      <c r="U401" s="25"/>
      <c r="V401" s="25"/>
      <c r="W401" s="25"/>
      <c r="X401" s="25"/>
      <c r="Y401" s="25"/>
      <c r="Z401" s="25"/>
      <c r="AA401" s="25"/>
      <c r="AB401" s="25"/>
      <c r="AC401" s="25"/>
      <c r="AD401" s="25"/>
      <c r="AE401" s="25"/>
      <c r="AF401" s="25"/>
      <c r="AG401" s="25"/>
      <c r="AH401" s="25"/>
      <c r="AI401" s="25"/>
      <c r="AJ401" s="25"/>
      <c r="AK401" s="25"/>
      <c r="AL401" s="25"/>
      <c r="AM401" s="25"/>
      <c r="AN401" s="25"/>
      <c r="AO401" s="25"/>
      <c r="AP401" s="25"/>
      <c r="AQ401" s="25"/>
      <c r="AR401" s="25"/>
      <c r="AS401" s="25"/>
      <c r="AT401" s="25"/>
      <c r="AU401" s="25"/>
      <c r="AV401" s="25"/>
      <c r="AW401" s="25"/>
      <c r="AX401" s="25"/>
      <c r="AY401" s="25"/>
      <c r="AZ401" s="25"/>
      <c r="BA401" s="25"/>
      <c r="BB401" s="25"/>
    </row>
    <row r="402" spans="3:54" x14ac:dyDescent="0.35">
      <c r="C402" s="25"/>
      <c r="D402" s="25"/>
      <c r="E402" s="25"/>
      <c r="F402" s="25"/>
      <c r="G402" s="25"/>
      <c r="H402" s="25"/>
      <c r="I402" s="25"/>
      <c r="J402" s="25"/>
      <c r="K402" s="25"/>
      <c r="L402" s="25"/>
      <c r="M402" s="25"/>
      <c r="N402" s="25"/>
      <c r="O402" s="25"/>
      <c r="P402" s="25"/>
      <c r="Q402" s="25"/>
      <c r="R402" s="25"/>
      <c r="S402" s="25"/>
      <c r="T402" s="25"/>
      <c r="U402" s="25"/>
      <c r="V402" s="25"/>
      <c r="W402" s="25"/>
      <c r="X402" s="25"/>
      <c r="Y402" s="25"/>
      <c r="Z402" s="25"/>
      <c r="AA402" s="25"/>
      <c r="AB402" s="25"/>
      <c r="AC402" s="25"/>
      <c r="AD402" s="25"/>
      <c r="AE402" s="25"/>
      <c r="AF402" s="25"/>
      <c r="AG402" s="25"/>
      <c r="AH402" s="25"/>
      <c r="AI402" s="25"/>
      <c r="AJ402" s="25"/>
      <c r="AK402" s="25"/>
      <c r="AL402" s="25"/>
      <c r="AM402" s="25"/>
      <c r="AN402" s="25"/>
      <c r="AO402" s="25"/>
      <c r="AP402" s="25"/>
      <c r="AQ402" s="25"/>
      <c r="AR402" s="25"/>
      <c r="AS402" s="25"/>
      <c r="AT402" s="25"/>
      <c r="AU402" s="25"/>
      <c r="AV402" s="25"/>
      <c r="AW402" s="25"/>
      <c r="AX402" s="25"/>
      <c r="AY402" s="25"/>
      <c r="AZ402" s="25"/>
      <c r="BA402" s="25"/>
      <c r="BB402" s="25"/>
    </row>
    <row r="403" spans="3:54" x14ac:dyDescent="0.35">
      <c r="C403" s="25"/>
      <c r="D403" s="25"/>
      <c r="E403" s="25"/>
      <c r="F403" s="25"/>
      <c r="G403" s="25"/>
      <c r="H403" s="25"/>
      <c r="I403" s="25"/>
      <c r="J403" s="25"/>
      <c r="K403" s="25"/>
      <c r="L403" s="25"/>
      <c r="M403" s="25"/>
      <c r="N403" s="25"/>
      <c r="O403" s="25"/>
      <c r="P403" s="25"/>
      <c r="Q403" s="25"/>
      <c r="R403" s="25"/>
      <c r="S403" s="25"/>
      <c r="T403" s="25"/>
      <c r="U403" s="25"/>
      <c r="V403" s="25"/>
      <c r="W403" s="25"/>
      <c r="X403" s="25"/>
      <c r="Y403" s="25"/>
      <c r="Z403" s="25"/>
      <c r="AA403" s="25"/>
      <c r="AB403" s="25"/>
      <c r="AC403" s="25"/>
      <c r="AD403" s="25"/>
      <c r="AE403" s="25"/>
      <c r="AF403" s="25"/>
      <c r="AG403" s="25"/>
      <c r="AH403" s="25"/>
      <c r="AI403" s="25"/>
      <c r="AJ403" s="25"/>
      <c r="AK403" s="25"/>
      <c r="AL403" s="25"/>
      <c r="AM403" s="25"/>
      <c r="AN403" s="25"/>
      <c r="AO403" s="25"/>
      <c r="AP403" s="25"/>
      <c r="AQ403" s="25"/>
      <c r="AR403" s="25"/>
      <c r="AS403" s="25"/>
      <c r="AT403" s="25"/>
      <c r="AU403" s="25"/>
      <c r="AV403" s="25"/>
      <c r="AW403" s="25"/>
      <c r="AX403" s="25"/>
      <c r="AY403" s="25"/>
      <c r="AZ403" s="25"/>
      <c r="BA403" s="25"/>
      <c r="BB403" s="25"/>
    </row>
    <row r="404" spans="3:54" x14ac:dyDescent="0.35">
      <c r="C404" s="25"/>
      <c r="D404" s="25"/>
      <c r="E404" s="25"/>
      <c r="F404" s="25"/>
      <c r="G404" s="25"/>
      <c r="H404" s="25"/>
      <c r="I404" s="25"/>
      <c r="J404" s="25"/>
      <c r="K404" s="25"/>
      <c r="L404" s="25"/>
      <c r="M404" s="25"/>
      <c r="N404" s="25"/>
      <c r="O404" s="25"/>
      <c r="P404" s="25"/>
      <c r="Q404" s="25"/>
      <c r="R404" s="25"/>
      <c r="S404" s="25"/>
      <c r="T404" s="25"/>
      <c r="U404" s="25"/>
      <c r="V404" s="25"/>
      <c r="W404" s="25"/>
      <c r="X404" s="25"/>
      <c r="Y404" s="25"/>
      <c r="Z404" s="25"/>
      <c r="AA404" s="25"/>
      <c r="AB404" s="25"/>
      <c r="AC404" s="25"/>
      <c r="AD404" s="25"/>
      <c r="AE404" s="25"/>
      <c r="AF404" s="25"/>
      <c r="AG404" s="25"/>
      <c r="AH404" s="25"/>
      <c r="AI404" s="25"/>
      <c r="AJ404" s="25"/>
      <c r="AK404" s="25"/>
      <c r="AL404" s="25"/>
      <c r="AM404" s="25"/>
      <c r="AN404" s="25"/>
      <c r="AO404" s="25"/>
      <c r="AP404" s="25"/>
      <c r="AQ404" s="25"/>
      <c r="AR404" s="25"/>
      <c r="AS404" s="25"/>
      <c r="AT404" s="25"/>
      <c r="AU404" s="25"/>
      <c r="AV404" s="25"/>
      <c r="AW404" s="25"/>
      <c r="AX404" s="25"/>
      <c r="AY404" s="25"/>
      <c r="AZ404" s="25"/>
      <c r="BA404" s="25"/>
      <c r="BB404" s="25"/>
    </row>
    <row r="405" spans="3:54" x14ac:dyDescent="0.35">
      <c r="C405" s="25"/>
      <c r="D405" s="25"/>
      <c r="E405" s="25"/>
      <c r="F405" s="25"/>
      <c r="G405" s="25"/>
      <c r="H405" s="25"/>
      <c r="I405" s="25"/>
      <c r="J405" s="25"/>
      <c r="K405" s="25"/>
      <c r="L405" s="25"/>
      <c r="M405" s="25"/>
      <c r="N405" s="25"/>
      <c r="O405" s="25"/>
      <c r="P405" s="25"/>
      <c r="Q405" s="25"/>
      <c r="R405" s="25"/>
      <c r="S405" s="25"/>
      <c r="T405" s="25"/>
      <c r="U405" s="25"/>
      <c r="V405" s="25"/>
      <c r="W405" s="25"/>
      <c r="X405" s="25"/>
      <c r="Y405" s="25"/>
      <c r="Z405" s="25"/>
      <c r="AA405" s="25"/>
      <c r="AB405" s="25"/>
      <c r="AC405" s="25"/>
      <c r="AD405" s="25"/>
      <c r="AE405" s="25"/>
      <c r="AF405" s="25"/>
      <c r="AG405" s="25"/>
      <c r="AH405" s="25"/>
      <c r="AI405" s="25"/>
      <c r="AJ405" s="25"/>
      <c r="AK405" s="25"/>
      <c r="AL405" s="25"/>
      <c r="AM405" s="25"/>
      <c r="AN405" s="25"/>
      <c r="AO405" s="25"/>
      <c r="AP405" s="25"/>
      <c r="AQ405" s="25"/>
      <c r="AR405" s="25"/>
      <c r="AS405" s="25"/>
      <c r="AT405" s="25"/>
      <c r="AU405" s="25"/>
      <c r="AV405" s="25"/>
      <c r="AW405" s="25"/>
      <c r="AX405" s="25"/>
      <c r="AY405" s="25"/>
      <c r="AZ405" s="25"/>
      <c r="BA405" s="25"/>
      <c r="BB405" s="25"/>
    </row>
    <row r="406" spans="3:54" x14ac:dyDescent="0.35">
      <c r="C406" s="25"/>
      <c r="D406" s="25"/>
      <c r="E406" s="25"/>
      <c r="F406" s="25"/>
      <c r="G406" s="25"/>
      <c r="H406" s="25"/>
      <c r="I406" s="25"/>
      <c r="J406" s="25"/>
      <c r="K406" s="25"/>
      <c r="L406" s="25"/>
      <c r="M406" s="25"/>
      <c r="N406" s="25"/>
      <c r="O406" s="25"/>
      <c r="P406" s="25"/>
      <c r="Q406" s="25"/>
      <c r="R406" s="25"/>
      <c r="S406" s="25"/>
      <c r="T406" s="25"/>
      <c r="U406" s="25"/>
      <c r="V406" s="25"/>
      <c r="W406" s="25"/>
      <c r="X406" s="25"/>
      <c r="Y406" s="25"/>
      <c r="Z406" s="25"/>
      <c r="AA406" s="25"/>
      <c r="AB406" s="25"/>
      <c r="AC406" s="25"/>
      <c r="AD406" s="25"/>
      <c r="AE406" s="25"/>
      <c r="AF406" s="25"/>
      <c r="AG406" s="25"/>
      <c r="AH406" s="25"/>
      <c r="AI406" s="25"/>
      <c r="AJ406" s="25"/>
      <c r="AK406" s="25"/>
      <c r="AL406" s="25"/>
      <c r="AM406" s="25"/>
      <c r="AN406" s="25"/>
      <c r="AO406" s="25"/>
      <c r="AP406" s="25"/>
      <c r="AQ406" s="25"/>
      <c r="AR406" s="25"/>
      <c r="AS406" s="25"/>
      <c r="AT406" s="25"/>
      <c r="AU406" s="25"/>
      <c r="AV406" s="25"/>
      <c r="AW406" s="25"/>
      <c r="AX406" s="25"/>
      <c r="AY406" s="25"/>
      <c r="AZ406" s="25"/>
      <c r="BA406" s="25"/>
      <c r="BB406" s="25"/>
    </row>
    <row r="407" spans="3:54" x14ac:dyDescent="0.35">
      <c r="C407" s="25"/>
      <c r="D407" s="25"/>
      <c r="E407" s="25"/>
      <c r="F407" s="25"/>
      <c r="G407" s="25"/>
      <c r="H407" s="25"/>
      <c r="I407" s="25"/>
      <c r="J407" s="25"/>
      <c r="K407" s="25"/>
      <c r="L407" s="25"/>
      <c r="M407" s="25"/>
      <c r="N407" s="25"/>
      <c r="O407" s="25"/>
      <c r="P407" s="25"/>
      <c r="Q407" s="25"/>
      <c r="R407" s="25"/>
      <c r="S407" s="25"/>
      <c r="T407" s="25"/>
      <c r="U407" s="25"/>
      <c r="V407" s="25"/>
      <c r="W407" s="25"/>
      <c r="X407" s="25"/>
      <c r="Y407" s="25"/>
      <c r="Z407" s="25"/>
      <c r="AA407" s="25"/>
      <c r="AB407" s="25"/>
      <c r="AC407" s="25"/>
      <c r="AD407" s="25"/>
      <c r="AE407" s="25"/>
      <c r="AF407" s="25"/>
      <c r="AG407" s="25"/>
      <c r="AH407" s="25"/>
      <c r="AI407" s="25"/>
      <c r="AJ407" s="25"/>
      <c r="AK407" s="25"/>
      <c r="AL407" s="25"/>
      <c r="AM407" s="25"/>
      <c r="AN407" s="25"/>
      <c r="AO407" s="25"/>
      <c r="AP407" s="25"/>
      <c r="AQ407" s="25"/>
      <c r="AR407" s="25"/>
      <c r="AS407" s="25"/>
      <c r="AT407" s="25"/>
      <c r="AU407" s="25"/>
      <c r="AV407" s="25"/>
      <c r="AW407" s="25"/>
      <c r="AX407" s="25"/>
      <c r="AY407" s="25"/>
      <c r="AZ407" s="25"/>
      <c r="BA407" s="25"/>
      <c r="BB407" s="25"/>
    </row>
    <row r="408" spans="3:54" x14ac:dyDescent="0.35">
      <c r="C408" s="25"/>
      <c r="D408" s="25"/>
      <c r="E408" s="25"/>
      <c r="F408" s="25"/>
      <c r="G408" s="25"/>
      <c r="H408" s="25"/>
      <c r="I408" s="25"/>
      <c r="J408" s="25"/>
      <c r="K408" s="25"/>
      <c r="L408" s="25"/>
      <c r="M408" s="25"/>
      <c r="N408" s="25"/>
      <c r="O408" s="25"/>
      <c r="P408" s="25"/>
      <c r="Q408" s="25"/>
      <c r="R408" s="25"/>
      <c r="S408" s="25"/>
      <c r="T408" s="25"/>
      <c r="U408" s="25"/>
      <c r="V408" s="25"/>
      <c r="W408" s="25"/>
      <c r="X408" s="25"/>
      <c r="Y408" s="25"/>
      <c r="Z408" s="25"/>
      <c r="AA408" s="25"/>
      <c r="AB408" s="25"/>
      <c r="AC408" s="25"/>
      <c r="AD408" s="25"/>
      <c r="AE408" s="25"/>
      <c r="AF408" s="25"/>
      <c r="AG408" s="25"/>
      <c r="AH408" s="25"/>
      <c r="AI408" s="25"/>
      <c r="AJ408" s="25"/>
      <c r="AK408" s="25"/>
      <c r="AL408" s="25"/>
      <c r="AM408" s="25"/>
      <c r="AN408" s="25"/>
      <c r="AO408" s="25"/>
      <c r="AP408" s="25"/>
      <c r="AQ408" s="25"/>
      <c r="AR408" s="25"/>
      <c r="AS408" s="25"/>
      <c r="AT408" s="25"/>
      <c r="AU408" s="25"/>
      <c r="AV408" s="25"/>
      <c r="AW408" s="25"/>
      <c r="AX408" s="25"/>
      <c r="AY408" s="25"/>
      <c r="AZ408" s="25"/>
      <c r="BA408" s="25"/>
      <c r="BB408" s="25"/>
    </row>
    <row r="409" spans="3:54" x14ac:dyDescent="0.35">
      <c r="C409" s="25"/>
      <c r="D409" s="25"/>
      <c r="E409" s="25"/>
      <c r="F409" s="25"/>
      <c r="G409" s="25"/>
      <c r="H409" s="25"/>
      <c r="I409" s="25"/>
      <c r="J409" s="25"/>
      <c r="K409" s="25"/>
      <c r="L409" s="25"/>
      <c r="M409" s="25"/>
      <c r="N409" s="25"/>
      <c r="O409" s="25"/>
      <c r="P409" s="25"/>
      <c r="Q409" s="25"/>
      <c r="R409" s="25"/>
      <c r="S409" s="25"/>
      <c r="T409" s="25"/>
      <c r="U409" s="25"/>
      <c r="V409" s="25"/>
      <c r="W409" s="25"/>
      <c r="X409" s="25"/>
      <c r="Y409" s="25"/>
      <c r="Z409" s="25"/>
      <c r="AA409" s="25"/>
      <c r="AB409" s="25"/>
      <c r="AC409" s="25"/>
      <c r="AD409" s="25"/>
      <c r="AE409" s="25"/>
      <c r="AF409" s="25"/>
      <c r="AG409" s="25"/>
      <c r="AH409" s="25"/>
      <c r="AI409" s="25"/>
      <c r="AJ409" s="25"/>
      <c r="AK409" s="25"/>
      <c r="AL409" s="25"/>
      <c r="AM409" s="25"/>
      <c r="AN409" s="25"/>
      <c r="AO409" s="25"/>
      <c r="AP409" s="25"/>
      <c r="AQ409" s="25"/>
      <c r="AR409" s="25"/>
      <c r="AS409" s="25"/>
      <c r="AT409" s="25"/>
      <c r="AU409" s="25"/>
      <c r="AV409" s="25"/>
      <c r="AW409" s="25"/>
      <c r="AX409" s="25"/>
      <c r="AY409" s="25"/>
      <c r="AZ409" s="25"/>
      <c r="BA409" s="25"/>
      <c r="BB409" s="25"/>
    </row>
    <row r="410" spans="3:54" x14ac:dyDescent="0.35">
      <c r="C410" s="25"/>
      <c r="D410" s="25"/>
      <c r="E410" s="25"/>
      <c r="F410" s="25"/>
      <c r="G410" s="25"/>
      <c r="H410" s="25"/>
      <c r="I410" s="25"/>
      <c r="J410" s="25"/>
      <c r="K410" s="25"/>
      <c r="L410" s="25"/>
      <c r="M410" s="25"/>
      <c r="N410" s="25"/>
      <c r="O410" s="25"/>
      <c r="P410" s="25"/>
      <c r="Q410" s="25"/>
      <c r="R410" s="25"/>
      <c r="S410" s="25"/>
      <c r="T410" s="25"/>
      <c r="U410" s="25"/>
      <c r="V410" s="25"/>
      <c r="W410" s="25"/>
      <c r="X410" s="25"/>
      <c r="Y410" s="25"/>
      <c r="Z410" s="25"/>
      <c r="AA410" s="25"/>
      <c r="AB410" s="25"/>
      <c r="AC410" s="25"/>
      <c r="AD410" s="25"/>
      <c r="AE410" s="25"/>
      <c r="AF410" s="25"/>
      <c r="AG410" s="25"/>
      <c r="AH410" s="25"/>
      <c r="AI410" s="25"/>
      <c r="AJ410" s="25"/>
      <c r="AK410" s="25"/>
      <c r="AL410" s="25"/>
      <c r="AM410" s="25"/>
      <c r="AN410" s="25"/>
      <c r="AO410" s="25"/>
      <c r="AP410" s="25"/>
      <c r="AQ410" s="25"/>
      <c r="AR410" s="25"/>
      <c r="AS410" s="25"/>
      <c r="AT410" s="25"/>
      <c r="AU410" s="25"/>
      <c r="AV410" s="25"/>
      <c r="AW410" s="25"/>
      <c r="AX410" s="25"/>
      <c r="AY410" s="25"/>
      <c r="AZ410" s="25"/>
      <c r="BA410" s="25"/>
      <c r="BB410" s="25"/>
    </row>
    <row r="411" spans="3:54" x14ac:dyDescent="0.35">
      <c r="C411" s="25"/>
      <c r="D411" s="25"/>
      <c r="E411" s="25"/>
      <c r="F411" s="25"/>
      <c r="G411" s="25"/>
      <c r="H411" s="25"/>
      <c r="I411" s="25"/>
      <c r="J411" s="25"/>
      <c r="K411" s="25"/>
      <c r="L411" s="25"/>
      <c r="M411" s="25"/>
      <c r="N411" s="25"/>
      <c r="O411" s="25"/>
      <c r="P411" s="25"/>
      <c r="Q411" s="25"/>
      <c r="R411" s="25"/>
      <c r="S411" s="25"/>
      <c r="T411" s="25"/>
      <c r="U411" s="25"/>
      <c r="V411" s="25"/>
      <c r="W411" s="25"/>
      <c r="X411" s="25"/>
      <c r="Y411" s="25"/>
      <c r="Z411" s="25"/>
      <c r="AA411" s="25"/>
      <c r="AB411" s="25"/>
      <c r="AC411" s="25"/>
      <c r="AD411" s="25"/>
      <c r="AE411" s="25"/>
      <c r="AF411" s="25"/>
      <c r="AG411" s="25"/>
      <c r="AH411" s="25"/>
      <c r="AI411" s="25"/>
      <c r="AJ411" s="25"/>
      <c r="AK411" s="25"/>
      <c r="AL411" s="25"/>
      <c r="AM411" s="25"/>
      <c r="AN411" s="25"/>
      <c r="AO411" s="25"/>
      <c r="AP411" s="25"/>
      <c r="AQ411" s="25"/>
      <c r="AR411" s="25"/>
      <c r="AS411" s="25"/>
      <c r="AT411" s="25"/>
      <c r="AU411" s="25"/>
      <c r="AV411" s="25"/>
      <c r="AW411" s="25"/>
      <c r="AX411" s="25"/>
      <c r="AY411" s="25"/>
      <c r="AZ411" s="25"/>
      <c r="BA411" s="25"/>
      <c r="BB411" s="25"/>
    </row>
    <row r="412" spans="3:54" x14ac:dyDescent="0.35">
      <c r="C412" s="25"/>
      <c r="D412" s="25"/>
      <c r="E412" s="25"/>
      <c r="F412" s="25"/>
      <c r="G412" s="25"/>
      <c r="H412" s="25"/>
      <c r="I412" s="25"/>
      <c r="J412" s="25"/>
      <c r="K412" s="25"/>
      <c r="L412" s="25"/>
      <c r="M412" s="25"/>
      <c r="N412" s="25"/>
      <c r="O412" s="25"/>
      <c r="P412" s="25"/>
      <c r="Q412" s="25"/>
      <c r="R412" s="25"/>
      <c r="S412" s="25"/>
      <c r="T412" s="25"/>
      <c r="U412" s="25"/>
      <c r="V412" s="25"/>
      <c r="W412" s="25"/>
      <c r="X412" s="25"/>
      <c r="Y412" s="25"/>
      <c r="Z412" s="25"/>
      <c r="AA412" s="25"/>
      <c r="AB412" s="25"/>
      <c r="AC412" s="25"/>
      <c r="AD412" s="25"/>
      <c r="AE412" s="25"/>
      <c r="AF412" s="25"/>
      <c r="AG412" s="25"/>
      <c r="AH412" s="25"/>
      <c r="AI412" s="25"/>
      <c r="AJ412" s="25"/>
      <c r="AK412" s="25"/>
      <c r="AL412" s="25"/>
      <c r="AM412" s="25"/>
      <c r="AN412" s="25"/>
      <c r="AO412" s="25"/>
      <c r="AP412" s="25"/>
      <c r="AQ412" s="25"/>
      <c r="AR412" s="25"/>
      <c r="AS412" s="25"/>
      <c r="AT412" s="25"/>
      <c r="AU412" s="25"/>
      <c r="AV412" s="25"/>
      <c r="AW412" s="25"/>
      <c r="AX412" s="25"/>
      <c r="AY412" s="25"/>
      <c r="AZ412" s="25"/>
      <c r="BA412" s="25"/>
      <c r="BB412" s="25"/>
    </row>
    <row r="413" spans="3:54" x14ac:dyDescent="0.35">
      <c r="C413" s="25"/>
      <c r="D413" s="25"/>
      <c r="E413" s="25"/>
      <c r="F413" s="25"/>
      <c r="G413" s="25"/>
      <c r="H413" s="25"/>
      <c r="I413" s="25"/>
      <c r="J413" s="25"/>
      <c r="K413" s="25"/>
      <c r="L413" s="25"/>
      <c r="M413" s="25"/>
      <c r="N413" s="25"/>
      <c r="O413" s="25"/>
      <c r="P413" s="25"/>
      <c r="Q413" s="25"/>
      <c r="R413" s="25"/>
      <c r="S413" s="25"/>
      <c r="T413" s="25"/>
      <c r="U413" s="25"/>
      <c r="V413" s="25"/>
      <c r="W413" s="25"/>
      <c r="X413" s="25"/>
      <c r="Y413" s="25"/>
      <c r="Z413" s="25"/>
      <c r="AA413" s="25"/>
      <c r="AB413" s="25"/>
      <c r="AC413" s="25"/>
      <c r="AD413" s="25"/>
      <c r="AE413" s="25"/>
      <c r="AF413" s="25"/>
      <c r="AG413" s="25"/>
      <c r="AH413" s="25"/>
      <c r="AI413" s="25"/>
      <c r="AJ413" s="25"/>
      <c r="AK413" s="25"/>
      <c r="AL413" s="25"/>
      <c r="AM413" s="25"/>
      <c r="AN413" s="25"/>
      <c r="AO413" s="25"/>
      <c r="AP413" s="25"/>
      <c r="AQ413" s="25"/>
      <c r="AR413" s="25"/>
      <c r="AS413" s="25"/>
      <c r="AT413" s="25"/>
      <c r="AU413" s="25"/>
      <c r="AV413" s="25"/>
      <c r="AW413" s="25"/>
      <c r="AX413" s="25"/>
      <c r="AY413" s="25"/>
      <c r="AZ413" s="25"/>
      <c r="BA413" s="25"/>
      <c r="BB413" s="25"/>
    </row>
    <row r="414" spans="3:54" x14ac:dyDescent="0.35">
      <c r="C414" s="25"/>
      <c r="D414" s="25"/>
      <c r="E414" s="25"/>
      <c r="F414" s="25"/>
      <c r="G414" s="25"/>
      <c r="H414" s="25"/>
      <c r="I414" s="25"/>
      <c r="J414" s="25"/>
      <c r="K414" s="25"/>
      <c r="L414" s="25"/>
      <c r="M414" s="25"/>
      <c r="N414" s="25"/>
      <c r="O414" s="25"/>
      <c r="P414" s="25"/>
      <c r="Q414" s="25"/>
      <c r="R414" s="25"/>
      <c r="S414" s="25"/>
      <c r="T414" s="25"/>
      <c r="U414" s="25"/>
      <c r="V414" s="25"/>
      <c r="W414" s="25"/>
      <c r="X414" s="25"/>
      <c r="Y414" s="25"/>
      <c r="Z414" s="25"/>
      <c r="AA414" s="25"/>
      <c r="AB414" s="25"/>
      <c r="AC414" s="25"/>
      <c r="AD414" s="25"/>
      <c r="AE414" s="25"/>
      <c r="AF414" s="25"/>
      <c r="AG414" s="25"/>
      <c r="AH414" s="25"/>
      <c r="AI414" s="25"/>
      <c r="AJ414" s="25"/>
      <c r="AK414" s="25"/>
      <c r="AL414" s="25"/>
      <c r="AM414" s="25"/>
      <c r="AN414" s="25"/>
      <c r="AO414" s="25"/>
      <c r="AP414" s="25"/>
      <c r="AQ414" s="25"/>
      <c r="AR414" s="25"/>
      <c r="AS414" s="25"/>
      <c r="AT414" s="25"/>
      <c r="AU414" s="25"/>
      <c r="AV414" s="25"/>
      <c r="AW414" s="25"/>
      <c r="AX414" s="25"/>
      <c r="AY414" s="25"/>
      <c r="AZ414" s="25"/>
      <c r="BA414" s="25"/>
      <c r="BB414" s="25"/>
    </row>
    <row r="415" spans="3:54" x14ac:dyDescent="0.35">
      <c r="C415" s="25"/>
      <c r="D415" s="25"/>
      <c r="E415" s="25"/>
      <c r="F415" s="25"/>
      <c r="G415" s="25"/>
      <c r="H415" s="25"/>
      <c r="I415" s="25"/>
      <c r="J415" s="25"/>
      <c r="K415" s="25"/>
      <c r="L415" s="25"/>
      <c r="M415" s="25"/>
      <c r="N415" s="25"/>
      <c r="O415" s="25"/>
      <c r="P415" s="25"/>
      <c r="Q415" s="25"/>
      <c r="R415" s="25"/>
      <c r="S415" s="25"/>
      <c r="T415" s="25"/>
      <c r="U415" s="25"/>
      <c r="V415" s="25"/>
      <c r="W415" s="25"/>
      <c r="X415" s="25"/>
      <c r="Y415" s="25"/>
      <c r="Z415" s="25"/>
      <c r="AA415" s="25"/>
      <c r="AB415" s="25"/>
      <c r="AC415" s="25"/>
      <c r="AD415" s="25"/>
      <c r="AE415" s="25"/>
      <c r="AF415" s="25"/>
      <c r="AG415" s="25"/>
      <c r="AH415" s="25"/>
      <c r="AI415" s="25"/>
      <c r="AJ415" s="25"/>
      <c r="AK415" s="25"/>
      <c r="AL415" s="25"/>
      <c r="AM415" s="25"/>
      <c r="AN415" s="25"/>
      <c r="AO415" s="25"/>
      <c r="AP415" s="25"/>
      <c r="AQ415" s="25"/>
      <c r="AR415" s="25"/>
      <c r="AS415" s="25"/>
      <c r="AT415" s="25"/>
      <c r="AU415" s="25"/>
      <c r="AV415" s="25"/>
      <c r="AW415" s="25"/>
      <c r="AX415" s="25"/>
      <c r="AY415" s="25"/>
      <c r="AZ415" s="25"/>
      <c r="BA415" s="25"/>
      <c r="BB415" s="25"/>
    </row>
    <row r="416" spans="3:54" x14ac:dyDescent="0.35">
      <c r="C416" s="25"/>
      <c r="D416" s="25"/>
      <c r="E416" s="25"/>
      <c r="F416" s="25"/>
      <c r="G416" s="25"/>
      <c r="H416" s="25"/>
      <c r="I416" s="25"/>
      <c r="J416" s="25"/>
      <c r="K416" s="25"/>
      <c r="L416" s="25"/>
      <c r="M416" s="25"/>
      <c r="N416" s="25"/>
      <c r="O416" s="25"/>
      <c r="P416" s="25"/>
      <c r="Q416" s="25"/>
      <c r="R416" s="25"/>
      <c r="S416" s="25"/>
      <c r="T416" s="25"/>
      <c r="U416" s="25"/>
      <c r="V416" s="25"/>
      <c r="W416" s="25"/>
      <c r="X416" s="25"/>
      <c r="Y416" s="25"/>
      <c r="Z416" s="25"/>
      <c r="AA416" s="25"/>
      <c r="AB416" s="25"/>
      <c r="AC416" s="25"/>
      <c r="AD416" s="25"/>
      <c r="AE416" s="25"/>
      <c r="AF416" s="25"/>
      <c r="AG416" s="25"/>
      <c r="AH416" s="25"/>
      <c r="AI416" s="25"/>
      <c r="AJ416" s="25"/>
      <c r="AK416" s="25"/>
      <c r="AL416" s="25"/>
      <c r="AM416" s="25"/>
      <c r="AN416" s="25"/>
      <c r="AO416" s="25"/>
      <c r="AP416" s="25"/>
      <c r="AQ416" s="25"/>
      <c r="AR416" s="25"/>
      <c r="AS416" s="25"/>
      <c r="AT416" s="25"/>
      <c r="AU416" s="25"/>
      <c r="AV416" s="25"/>
      <c r="AW416" s="25"/>
      <c r="AX416" s="25"/>
      <c r="AY416" s="25"/>
      <c r="AZ416" s="25"/>
      <c r="BA416" s="25"/>
      <c r="BB416" s="25"/>
    </row>
    <row r="417" spans="3:54" x14ac:dyDescent="0.35">
      <c r="C417" s="25"/>
      <c r="D417" s="25"/>
      <c r="E417" s="25"/>
      <c r="F417" s="25"/>
      <c r="G417" s="25"/>
      <c r="H417" s="25"/>
      <c r="I417" s="25"/>
      <c r="J417" s="25"/>
      <c r="K417" s="25"/>
      <c r="L417" s="25"/>
      <c r="M417" s="25"/>
      <c r="N417" s="25"/>
      <c r="O417" s="25"/>
      <c r="P417" s="25"/>
      <c r="Q417" s="25"/>
      <c r="R417" s="25"/>
      <c r="S417" s="25"/>
      <c r="T417" s="25"/>
      <c r="U417" s="25"/>
      <c r="V417" s="25"/>
      <c r="W417" s="25"/>
      <c r="X417" s="25"/>
      <c r="Y417" s="25"/>
      <c r="Z417" s="25"/>
      <c r="AA417" s="25"/>
      <c r="AB417" s="25"/>
      <c r="AC417" s="25"/>
      <c r="AD417" s="25"/>
      <c r="AE417" s="25"/>
      <c r="AF417" s="25"/>
      <c r="AG417" s="25"/>
      <c r="AH417" s="25"/>
      <c r="AI417" s="25"/>
      <c r="AJ417" s="25"/>
      <c r="AK417" s="25"/>
      <c r="AL417" s="25"/>
      <c r="AM417" s="25"/>
      <c r="AN417" s="25"/>
      <c r="AO417" s="25"/>
      <c r="AP417" s="25"/>
      <c r="AQ417" s="25"/>
      <c r="AR417" s="25"/>
      <c r="AS417" s="25"/>
      <c r="AT417" s="25"/>
      <c r="AU417" s="25"/>
      <c r="AV417" s="25"/>
      <c r="AW417" s="25"/>
      <c r="AX417" s="25"/>
      <c r="AY417" s="25"/>
      <c r="AZ417" s="25"/>
      <c r="BA417" s="25"/>
      <c r="BB417" s="25"/>
    </row>
    <row r="418" spans="3:54" x14ac:dyDescent="0.35">
      <c r="C418" s="25"/>
      <c r="D418" s="25"/>
      <c r="E418" s="25"/>
      <c r="F418" s="25"/>
      <c r="G418" s="25"/>
      <c r="H418" s="25"/>
      <c r="I418" s="25"/>
      <c r="J418" s="25"/>
      <c r="K418" s="25"/>
      <c r="L418" s="25"/>
      <c r="M418" s="25"/>
      <c r="N418" s="25"/>
      <c r="O418" s="25"/>
      <c r="P418" s="25"/>
      <c r="Q418" s="25"/>
      <c r="R418" s="25"/>
      <c r="S418" s="25"/>
      <c r="T418" s="25"/>
      <c r="U418" s="25"/>
      <c r="V418" s="25"/>
      <c r="W418" s="25"/>
      <c r="X418" s="25"/>
      <c r="Y418" s="25"/>
      <c r="Z418" s="25"/>
      <c r="AA418" s="25"/>
      <c r="AB418" s="25"/>
      <c r="AC418" s="25"/>
      <c r="AD418" s="25"/>
      <c r="AE418" s="25"/>
      <c r="AF418" s="25"/>
      <c r="AG418" s="25"/>
      <c r="AH418" s="25"/>
      <c r="AI418" s="25"/>
      <c r="AJ418" s="25"/>
      <c r="AK418" s="25"/>
      <c r="AL418" s="25"/>
      <c r="AM418" s="25"/>
      <c r="AN418" s="25"/>
      <c r="AO418" s="25"/>
      <c r="AP418" s="25"/>
      <c r="AQ418" s="25"/>
      <c r="AR418" s="25"/>
      <c r="AS418" s="25"/>
      <c r="AT418" s="25"/>
      <c r="AU418" s="25"/>
      <c r="AV418" s="25"/>
      <c r="AW418" s="25"/>
      <c r="AX418" s="25"/>
      <c r="AY418" s="25"/>
      <c r="AZ418" s="25"/>
      <c r="BA418" s="25"/>
      <c r="BB418" s="25"/>
    </row>
    <row r="419" spans="3:54" x14ac:dyDescent="0.35">
      <c r="C419" s="25"/>
      <c r="D419" s="25"/>
      <c r="E419" s="25"/>
      <c r="F419" s="25"/>
      <c r="G419" s="25"/>
      <c r="H419" s="25"/>
      <c r="I419" s="25"/>
      <c r="J419" s="25"/>
      <c r="K419" s="25"/>
      <c r="L419" s="25"/>
      <c r="M419" s="25"/>
      <c r="N419" s="25"/>
      <c r="O419" s="25"/>
      <c r="P419" s="25"/>
      <c r="Q419" s="25"/>
      <c r="R419" s="25"/>
      <c r="S419" s="25"/>
      <c r="T419" s="25"/>
      <c r="U419" s="25"/>
      <c r="V419" s="25"/>
      <c r="W419" s="25"/>
      <c r="X419" s="25"/>
      <c r="Y419" s="25"/>
      <c r="Z419" s="25"/>
      <c r="AA419" s="25"/>
      <c r="AB419" s="25"/>
      <c r="AC419" s="25"/>
      <c r="AD419" s="25"/>
      <c r="AE419" s="25"/>
      <c r="AF419" s="25"/>
      <c r="AG419" s="25"/>
      <c r="AH419" s="25"/>
      <c r="AI419" s="25"/>
      <c r="AJ419" s="25"/>
      <c r="AK419" s="25"/>
      <c r="AL419" s="25"/>
      <c r="AM419" s="25"/>
      <c r="AN419" s="25"/>
      <c r="AO419" s="25"/>
      <c r="AP419" s="25"/>
      <c r="AQ419" s="25"/>
      <c r="AR419" s="25"/>
      <c r="AS419" s="25"/>
      <c r="AT419" s="25"/>
      <c r="AU419" s="25"/>
      <c r="AV419" s="25"/>
      <c r="AW419" s="25"/>
      <c r="AX419" s="25"/>
      <c r="AY419" s="25"/>
      <c r="AZ419" s="25"/>
      <c r="BA419" s="25"/>
      <c r="BB419" s="25"/>
    </row>
    <row r="420" spans="3:54" x14ac:dyDescent="0.35">
      <c r="C420" s="25"/>
      <c r="D420" s="25"/>
      <c r="E420" s="25"/>
      <c r="F420" s="25"/>
      <c r="G420" s="25"/>
      <c r="H420" s="25"/>
      <c r="I420" s="25"/>
      <c r="J420" s="25"/>
      <c r="K420" s="25"/>
      <c r="L420" s="25"/>
      <c r="M420" s="25"/>
      <c r="N420" s="25"/>
      <c r="O420" s="25"/>
      <c r="P420" s="25"/>
      <c r="Q420" s="25"/>
      <c r="R420" s="25"/>
      <c r="S420" s="25"/>
      <c r="T420" s="25"/>
      <c r="U420" s="25"/>
      <c r="V420" s="25"/>
      <c r="W420" s="25"/>
      <c r="X420" s="25"/>
      <c r="Y420" s="25"/>
      <c r="Z420" s="25"/>
      <c r="AA420" s="25"/>
      <c r="AB420" s="25"/>
      <c r="AC420" s="25"/>
      <c r="AD420" s="25"/>
      <c r="AE420" s="25"/>
      <c r="AF420" s="25"/>
      <c r="AG420" s="25"/>
      <c r="AH420" s="25"/>
      <c r="AI420" s="25"/>
      <c r="AJ420" s="25"/>
      <c r="AK420" s="25"/>
      <c r="AL420" s="25"/>
      <c r="AM420" s="25"/>
      <c r="AN420" s="25"/>
      <c r="AO420" s="25"/>
      <c r="AP420" s="25"/>
      <c r="AQ420" s="25"/>
      <c r="AR420" s="25"/>
      <c r="AS420" s="25"/>
      <c r="AT420" s="25"/>
      <c r="AU420" s="25"/>
      <c r="AV420" s="25"/>
      <c r="AW420" s="25"/>
      <c r="AX420" s="25"/>
      <c r="AY420" s="25"/>
      <c r="AZ420" s="25"/>
      <c r="BA420" s="25"/>
      <c r="BB420" s="25"/>
    </row>
    <row r="421" spans="3:54" x14ac:dyDescent="0.35">
      <c r="C421" s="25"/>
      <c r="D421" s="25"/>
      <c r="E421" s="25"/>
      <c r="F421" s="25"/>
      <c r="G421" s="25"/>
      <c r="H421" s="25"/>
      <c r="I421" s="25"/>
      <c r="J421" s="25"/>
      <c r="K421" s="25"/>
      <c r="L421" s="25"/>
      <c r="M421" s="25"/>
      <c r="N421" s="25"/>
      <c r="O421" s="25"/>
      <c r="P421" s="25"/>
      <c r="Q421" s="25"/>
      <c r="R421" s="25"/>
      <c r="S421" s="25"/>
      <c r="T421" s="25"/>
      <c r="U421" s="25"/>
      <c r="V421" s="25"/>
      <c r="W421" s="25"/>
      <c r="X421" s="25"/>
      <c r="Y421" s="25"/>
      <c r="Z421" s="25"/>
      <c r="AA421" s="25"/>
      <c r="AB421" s="25"/>
      <c r="AC421" s="25"/>
      <c r="AD421" s="25"/>
      <c r="AE421" s="25"/>
      <c r="AF421" s="25"/>
      <c r="AG421" s="25"/>
      <c r="AH421" s="25"/>
      <c r="AI421" s="25"/>
      <c r="AJ421" s="25"/>
      <c r="AK421" s="25"/>
      <c r="AL421" s="25"/>
      <c r="AM421" s="25"/>
      <c r="AN421" s="25"/>
      <c r="AO421" s="25"/>
      <c r="AP421" s="25"/>
      <c r="AQ421" s="25"/>
      <c r="AR421" s="25"/>
      <c r="AS421" s="25"/>
      <c r="AT421" s="25"/>
      <c r="AU421" s="25"/>
      <c r="AV421" s="25"/>
      <c r="AW421" s="25"/>
      <c r="AX421" s="25"/>
      <c r="AY421" s="25"/>
      <c r="AZ421" s="25"/>
      <c r="BA421" s="25"/>
      <c r="BB421" s="25"/>
    </row>
    <row r="422" spans="3:54" x14ac:dyDescent="0.35">
      <c r="C422" s="25"/>
      <c r="D422" s="25"/>
      <c r="E422" s="25"/>
      <c r="F422" s="25"/>
      <c r="G422" s="25"/>
      <c r="H422" s="25"/>
      <c r="I422" s="25"/>
      <c r="J422" s="25"/>
      <c r="K422" s="25"/>
      <c r="L422" s="25"/>
      <c r="M422" s="25"/>
      <c r="N422" s="25"/>
      <c r="O422" s="25"/>
      <c r="P422" s="25"/>
      <c r="Q422" s="25"/>
      <c r="R422" s="25"/>
      <c r="S422" s="25"/>
      <c r="T422" s="25"/>
      <c r="U422" s="25"/>
      <c r="V422" s="25"/>
      <c r="W422" s="25"/>
      <c r="X422" s="25"/>
      <c r="Y422" s="25"/>
      <c r="Z422" s="25"/>
      <c r="AA422" s="25"/>
      <c r="AB422" s="25"/>
      <c r="AC422" s="25"/>
      <c r="AD422" s="25"/>
      <c r="AE422" s="25"/>
      <c r="AF422" s="25"/>
      <c r="AG422" s="25"/>
      <c r="AH422" s="25"/>
      <c r="AI422" s="25"/>
      <c r="AJ422" s="25"/>
      <c r="AK422" s="25"/>
      <c r="AL422" s="25"/>
      <c r="AM422" s="25"/>
      <c r="AN422" s="25"/>
      <c r="AO422" s="25"/>
      <c r="AP422" s="25"/>
      <c r="AQ422" s="25"/>
      <c r="AR422" s="25"/>
      <c r="AS422" s="25"/>
      <c r="AT422" s="25"/>
      <c r="AU422" s="25"/>
      <c r="AV422" s="25"/>
      <c r="AW422" s="25"/>
      <c r="AX422" s="25"/>
      <c r="AY422" s="25"/>
      <c r="AZ422" s="25"/>
      <c r="BA422" s="25"/>
      <c r="BB422" s="25"/>
    </row>
    <row r="423" spans="3:54" x14ac:dyDescent="0.35">
      <c r="C423" s="25"/>
      <c r="D423" s="25"/>
      <c r="E423" s="25"/>
      <c r="F423" s="25"/>
      <c r="G423" s="25"/>
      <c r="H423" s="25"/>
      <c r="I423" s="25"/>
      <c r="J423" s="25"/>
      <c r="K423" s="25"/>
      <c r="L423" s="25"/>
      <c r="M423" s="25"/>
      <c r="N423" s="25"/>
      <c r="O423" s="25"/>
      <c r="P423" s="25"/>
      <c r="Q423" s="25"/>
      <c r="R423" s="25"/>
      <c r="S423" s="25"/>
      <c r="T423" s="25"/>
      <c r="U423" s="25"/>
      <c r="V423" s="25"/>
      <c r="W423" s="25"/>
      <c r="X423" s="25"/>
      <c r="Y423" s="25"/>
      <c r="Z423" s="25"/>
      <c r="AA423" s="25"/>
      <c r="AB423" s="25"/>
      <c r="AC423" s="25"/>
      <c r="AD423" s="25"/>
      <c r="AE423" s="25"/>
      <c r="AF423" s="25"/>
      <c r="AG423" s="25"/>
      <c r="AH423" s="25"/>
      <c r="AI423" s="25"/>
      <c r="AJ423" s="25"/>
      <c r="AK423" s="25"/>
      <c r="AL423" s="25"/>
      <c r="AM423" s="25"/>
      <c r="AN423" s="25"/>
      <c r="AO423" s="25"/>
      <c r="AP423" s="25"/>
      <c r="AQ423" s="25"/>
      <c r="AR423" s="25"/>
      <c r="AS423" s="25"/>
      <c r="AT423" s="25"/>
      <c r="AU423" s="25"/>
      <c r="AV423" s="25"/>
      <c r="AW423" s="25"/>
      <c r="AX423" s="25"/>
      <c r="AY423" s="25"/>
      <c r="AZ423" s="25"/>
      <c r="BA423" s="25"/>
      <c r="BB423" s="25"/>
    </row>
    <row r="424" spans="3:54" x14ac:dyDescent="0.35">
      <c r="C424" s="25"/>
      <c r="D424" s="25"/>
      <c r="E424" s="25"/>
      <c r="F424" s="25"/>
      <c r="G424" s="25"/>
      <c r="H424" s="25"/>
      <c r="I424" s="25"/>
      <c r="J424" s="25"/>
      <c r="K424" s="25"/>
      <c r="L424" s="25"/>
      <c r="M424" s="25"/>
      <c r="N424" s="25"/>
      <c r="O424" s="25"/>
      <c r="P424" s="25"/>
      <c r="Q424" s="25"/>
      <c r="R424" s="25"/>
      <c r="S424" s="25"/>
      <c r="T424" s="25"/>
      <c r="U424" s="25"/>
      <c r="V424" s="25"/>
      <c r="W424" s="25"/>
      <c r="X424" s="25"/>
      <c r="Y424" s="25"/>
      <c r="Z424" s="25"/>
      <c r="AA424" s="25"/>
      <c r="AB424" s="25"/>
      <c r="AC424" s="25"/>
      <c r="AD424" s="25"/>
      <c r="AE424" s="25"/>
      <c r="AF424" s="25"/>
      <c r="AG424" s="25"/>
      <c r="AH424" s="25"/>
      <c r="AI424" s="25"/>
      <c r="AJ424" s="25"/>
      <c r="AK424" s="25"/>
      <c r="AL424" s="25"/>
      <c r="AM424" s="25"/>
      <c r="AN424" s="25"/>
      <c r="AO424" s="25"/>
      <c r="AP424" s="25"/>
      <c r="AQ424" s="25"/>
      <c r="AR424" s="25"/>
      <c r="AS424" s="25"/>
      <c r="AT424" s="25"/>
      <c r="AU424" s="25"/>
      <c r="AV424" s="25"/>
      <c r="AW424" s="25"/>
      <c r="AX424" s="25"/>
      <c r="AY424" s="25"/>
      <c r="AZ424" s="25"/>
      <c r="BA424" s="25"/>
      <c r="BB424" s="25"/>
    </row>
    <row r="425" spans="3:54" x14ac:dyDescent="0.35">
      <c r="C425" s="25"/>
      <c r="D425" s="25"/>
      <c r="E425" s="25"/>
      <c r="F425" s="25"/>
      <c r="G425" s="25"/>
      <c r="H425" s="25"/>
      <c r="I425" s="25"/>
      <c r="J425" s="25"/>
      <c r="K425" s="25"/>
      <c r="L425" s="25"/>
      <c r="M425" s="25"/>
      <c r="N425" s="25"/>
      <c r="O425" s="25"/>
      <c r="P425" s="25"/>
      <c r="Q425" s="25"/>
      <c r="R425" s="25"/>
      <c r="S425" s="25"/>
      <c r="T425" s="25"/>
      <c r="U425" s="25"/>
      <c r="V425" s="25"/>
      <c r="W425" s="25"/>
      <c r="X425" s="25"/>
      <c r="Y425" s="25"/>
      <c r="Z425" s="25"/>
      <c r="AA425" s="25"/>
      <c r="AB425" s="25"/>
      <c r="AC425" s="25"/>
      <c r="AD425" s="25"/>
      <c r="AE425" s="25"/>
      <c r="AF425" s="25"/>
      <c r="AG425" s="25"/>
      <c r="AH425" s="25"/>
      <c r="AI425" s="25"/>
      <c r="AJ425" s="25"/>
      <c r="AK425" s="25"/>
      <c r="AL425" s="25"/>
      <c r="AM425" s="25"/>
      <c r="AN425" s="25"/>
      <c r="AO425" s="25"/>
      <c r="AP425" s="25"/>
      <c r="AQ425" s="25"/>
      <c r="AR425" s="25"/>
      <c r="AS425" s="25"/>
      <c r="AT425" s="25"/>
      <c r="AU425" s="25"/>
      <c r="AV425" s="25"/>
      <c r="AW425" s="25"/>
      <c r="AX425" s="25"/>
      <c r="AY425" s="25"/>
      <c r="AZ425" s="25"/>
      <c r="BA425" s="25"/>
      <c r="BB425" s="25"/>
    </row>
    <row r="426" spans="3:54" x14ac:dyDescent="0.35">
      <c r="C426" s="25"/>
      <c r="D426" s="25"/>
      <c r="E426" s="25"/>
      <c r="F426" s="25"/>
      <c r="G426" s="25"/>
      <c r="H426" s="25"/>
      <c r="I426" s="25"/>
      <c r="J426" s="25"/>
      <c r="K426" s="25"/>
      <c r="L426" s="25"/>
      <c r="M426" s="25"/>
      <c r="N426" s="25"/>
      <c r="O426" s="25"/>
      <c r="P426" s="25"/>
      <c r="Q426" s="25"/>
      <c r="R426" s="25"/>
      <c r="S426" s="25"/>
      <c r="T426" s="25"/>
      <c r="U426" s="25"/>
      <c r="V426" s="25"/>
      <c r="W426" s="25"/>
      <c r="X426" s="25"/>
      <c r="Y426" s="25"/>
      <c r="Z426" s="25"/>
      <c r="AA426" s="25"/>
      <c r="AB426" s="25"/>
      <c r="AC426" s="25"/>
      <c r="AD426" s="25"/>
      <c r="AE426" s="25"/>
      <c r="AF426" s="25"/>
      <c r="AG426" s="25"/>
      <c r="AH426" s="25"/>
      <c r="AI426" s="25"/>
      <c r="AJ426" s="25"/>
      <c r="AK426" s="25"/>
      <c r="AL426" s="25"/>
      <c r="AM426" s="25"/>
      <c r="AN426" s="25"/>
      <c r="AO426" s="25"/>
      <c r="AP426" s="25"/>
      <c r="AQ426" s="25"/>
      <c r="AR426" s="25"/>
      <c r="AS426" s="25"/>
      <c r="AT426" s="25"/>
      <c r="AU426" s="25"/>
      <c r="AV426" s="25"/>
      <c r="AW426" s="25"/>
      <c r="AX426" s="25"/>
      <c r="AY426" s="25"/>
      <c r="AZ426" s="25"/>
      <c r="BA426" s="25"/>
      <c r="BB426" s="25"/>
    </row>
    <row r="427" spans="3:54" x14ac:dyDescent="0.35">
      <c r="C427" s="25"/>
      <c r="D427" s="25"/>
      <c r="E427" s="25"/>
      <c r="F427" s="25"/>
      <c r="G427" s="25"/>
      <c r="H427" s="25"/>
      <c r="I427" s="25"/>
      <c r="J427" s="25"/>
      <c r="K427" s="25"/>
      <c r="L427" s="25"/>
      <c r="M427" s="25"/>
      <c r="N427" s="25"/>
      <c r="O427" s="25"/>
      <c r="P427" s="25"/>
      <c r="Q427" s="25"/>
      <c r="R427" s="25"/>
      <c r="S427" s="25"/>
      <c r="T427" s="25"/>
      <c r="U427" s="25"/>
      <c r="V427" s="25"/>
      <c r="W427" s="25"/>
      <c r="X427" s="25"/>
      <c r="Y427" s="25"/>
      <c r="Z427" s="25"/>
      <c r="AA427" s="25"/>
      <c r="AB427" s="25"/>
      <c r="AC427" s="25"/>
      <c r="AD427" s="25"/>
      <c r="AE427" s="25"/>
      <c r="AF427" s="25"/>
      <c r="AG427" s="25"/>
      <c r="AH427" s="25"/>
      <c r="AI427" s="25"/>
      <c r="AJ427" s="25"/>
      <c r="AK427" s="25"/>
      <c r="AL427" s="25"/>
      <c r="AM427" s="25"/>
      <c r="AN427" s="25"/>
      <c r="AO427" s="25"/>
      <c r="AP427" s="25"/>
      <c r="AQ427" s="25"/>
      <c r="AR427" s="25"/>
      <c r="AS427" s="25"/>
      <c r="AT427" s="25"/>
      <c r="AU427" s="25"/>
      <c r="AV427" s="25"/>
      <c r="AW427" s="25"/>
      <c r="AX427" s="25"/>
      <c r="AY427" s="25"/>
      <c r="AZ427" s="25"/>
      <c r="BA427" s="25"/>
      <c r="BB427" s="25"/>
    </row>
    <row r="428" spans="3:54" x14ac:dyDescent="0.35">
      <c r="C428" s="25"/>
      <c r="D428" s="25"/>
      <c r="E428" s="25"/>
      <c r="F428" s="25"/>
      <c r="G428" s="25"/>
      <c r="H428" s="25"/>
      <c r="I428" s="25"/>
      <c r="J428" s="25"/>
      <c r="K428" s="25"/>
      <c r="L428" s="25"/>
      <c r="M428" s="25"/>
      <c r="N428" s="25"/>
      <c r="O428" s="25"/>
      <c r="P428" s="25"/>
      <c r="Q428" s="25"/>
      <c r="R428" s="25"/>
      <c r="S428" s="25"/>
      <c r="T428" s="25"/>
      <c r="U428" s="25"/>
      <c r="V428" s="25"/>
      <c r="W428" s="25"/>
      <c r="X428" s="25"/>
      <c r="Y428" s="25"/>
      <c r="Z428" s="25"/>
      <c r="AA428" s="25"/>
      <c r="AB428" s="25"/>
      <c r="AC428" s="25"/>
      <c r="AD428" s="25"/>
      <c r="AE428" s="25"/>
      <c r="AF428" s="25"/>
      <c r="AG428" s="25"/>
      <c r="AH428" s="25"/>
      <c r="AI428" s="25"/>
      <c r="AJ428" s="25"/>
      <c r="AK428" s="25"/>
      <c r="AL428" s="25"/>
      <c r="AM428" s="25"/>
      <c r="AN428" s="25"/>
      <c r="AO428" s="25"/>
      <c r="AP428" s="25"/>
      <c r="AQ428" s="25"/>
      <c r="AR428" s="25"/>
      <c r="AS428" s="25"/>
      <c r="AT428" s="25"/>
      <c r="AU428" s="25"/>
      <c r="AV428" s="25"/>
      <c r="AW428" s="25"/>
      <c r="AX428" s="25"/>
      <c r="AY428" s="25"/>
      <c r="AZ428" s="25"/>
      <c r="BA428" s="25"/>
      <c r="BB428" s="25"/>
    </row>
    <row r="429" spans="3:54" x14ac:dyDescent="0.35">
      <c r="C429" s="25"/>
      <c r="D429" s="25"/>
      <c r="E429" s="25"/>
      <c r="F429" s="25"/>
      <c r="G429" s="25"/>
      <c r="H429" s="25"/>
      <c r="I429" s="25"/>
      <c r="J429" s="25"/>
      <c r="K429" s="25"/>
      <c r="L429" s="25"/>
      <c r="M429" s="25"/>
      <c r="N429" s="25"/>
      <c r="O429" s="25"/>
      <c r="P429" s="25"/>
      <c r="Q429" s="25"/>
      <c r="R429" s="25"/>
      <c r="S429" s="25"/>
      <c r="T429" s="25"/>
      <c r="U429" s="25"/>
      <c r="V429" s="25"/>
      <c r="W429" s="25"/>
      <c r="X429" s="25"/>
      <c r="Y429" s="25"/>
      <c r="Z429" s="25"/>
      <c r="AA429" s="25"/>
      <c r="AB429" s="25"/>
      <c r="AC429" s="25"/>
      <c r="AD429" s="25"/>
      <c r="AE429" s="25"/>
      <c r="AF429" s="25"/>
      <c r="AG429" s="25"/>
      <c r="AH429" s="25"/>
      <c r="AI429" s="25"/>
      <c r="AJ429" s="25"/>
      <c r="AK429" s="25"/>
      <c r="AL429" s="25"/>
      <c r="AM429" s="25"/>
      <c r="AN429" s="25"/>
      <c r="AO429" s="25"/>
      <c r="AP429" s="25"/>
      <c r="AQ429" s="25"/>
      <c r="AR429" s="25"/>
      <c r="AS429" s="25"/>
      <c r="AT429" s="25"/>
      <c r="AU429" s="25"/>
      <c r="AV429" s="25"/>
      <c r="AW429" s="25"/>
      <c r="AX429" s="25"/>
      <c r="AY429" s="25"/>
      <c r="AZ429" s="25"/>
      <c r="BA429" s="25"/>
      <c r="BB429" s="25"/>
    </row>
    <row r="430" spans="3:54" x14ac:dyDescent="0.35">
      <c r="C430" s="25"/>
      <c r="D430" s="25"/>
      <c r="E430" s="25"/>
      <c r="F430" s="25"/>
      <c r="G430" s="25"/>
      <c r="H430" s="25"/>
      <c r="I430" s="25"/>
      <c r="J430" s="25"/>
      <c r="K430" s="25"/>
      <c r="L430" s="25"/>
      <c r="M430" s="25"/>
      <c r="N430" s="25"/>
      <c r="O430" s="25"/>
      <c r="P430" s="25"/>
      <c r="Q430" s="25"/>
      <c r="R430" s="25"/>
      <c r="S430" s="25"/>
      <c r="T430" s="25"/>
      <c r="U430" s="25"/>
      <c r="V430" s="25"/>
      <c r="W430" s="25"/>
      <c r="X430" s="25"/>
      <c r="Y430" s="25"/>
      <c r="Z430" s="25"/>
      <c r="AA430" s="25"/>
      <c r="AB430" s="25"/>
      <c r="AC430" s="25"/>
      <c r="AD430" s="25"/>
      <c r="AE430" s="25"/>
      <c r="AF430" s="25"/>
      <c r="AG430" s="25"/>
      <c r="AH430" s="25"/>
      <c r="AI430" s="25"/>
      <c r="AJ430" s="25"/>
      <c r="AK430" s="25"/>
      <c r="AL430" s="25"/>
      <c r="AM430" s="25"/>
      <c r="AN430" s="25"/>
      <c r="AO430" s="25"/>
      <c r="AP430" s="25"/>
      <c r="AQ430" s="25"/>
      <c r="AR430" s="25"/>
      <c r="AS430" s="25"/>
      <c r="AT430" s="25"/>
      <c r="AU430" s="25"/>
      <c r="AV430" s="25"/>
      <c r="AW430" s="25"/>
      <c r="AX430" s="25"/>
      <c r="AY430" s="25"/>
      <c r="AZ430" s="25"/>
      <c r="BA430" s="25"/>
      <c r="BB430" s="25"/>
    </row>
    <row r="431" spans="3:54" x14ac:dyDescent="0.35">
      <c r="C431" s="25"/>
      <c r="D431" s="25"/>
      <c r="E431" s="25"/>
      <c r="F431" s="25"/>
      <c r="G431" s="25"/>
      <c r="H431" s="25"/>
      <c r="I431" s="25"/>
      <c r="J431" s="25"/>
      <c r="K431" s="25"/>
      <c r="L431" s="25"/>
      <c r="M431" s="25"/>
      <c r="N431" s="25"/>
      <c r="O431" s="25"/>
      <c r="P431" s="25"/>
      <c r="Q431" s="25"/>
      <c r="R431" s="25"/>
      <c r="S431" s="25"/>
      <c r="T431" s="25"/>
      <c r="U431" s="25"/>
      <c r="V431" s="25"/>
      <c r="W431" s="25"/>
      <c r="X431" s="25"/>
      <c r="Y431" s="25"/>
      <c r="Z431" s="25"/>
      <c r="AA431" s="25"/>
      <c r="AB431" s="25"/>
      <c r="AC431" s="25"/>
      <c r="AD431" s="25"/>
      <c r="AE431" s="25"/>
      <c r="AF431" s="25"/>
      <c r="AG431" s="25"/>
      <c r="AH431" s="25"/>
      <c r="AI431" s="25"/>
      <c r="AJ431" s="25"/>
      <c r="AK431" s="25"/>
      <c r="AL431" s="25"/>
      <c r="AM431" s="25"/>
      <c r="AN431" s="25"/>
      <c r="AO431" s="25"/>
      <c r="AP431" s="25"/>
      <c r="AQ431" s="25"/>
      <c r="AR431" s="25"/>
      <c r="AS431" s="25"/>
      <c r="AT431" s="25"/>
      <c r="AU431" s="25"/>
      <c r="AV431" s="25"/>
      <c r="AW431" s="25"/>
      <c r="AX431" s="25"/>
      <c r="AY431" s="25"/>
      <c r="AZ431" s="25"/>
      <c r="BA431" s="25"/>
      <c r="BB431" s="25"/>
    </row>
    <row r="432" spans="3:54" x14ac:dyDescent="0.35">
      <c r="C432" s="25"/>
      <c r="D432" s="25"/>
      <c r="E432" s="25"/>
      <c r="F432" s="25"/>
      <c r="G432" s="25"/>
      <c r="H432" s="25"/>
      <c r="I432" s="25"/>
      <c r="J432" s="25"/>
      <c r="K432" s="25"/>
      <c r="L432" s="25"/>
      <c r="M432" s="25"/>
      <c r="N432" s="25"/>
      <c r="O432" s="25"/>
      <c r="P432" s="25"/>
      <c r="Q432" s="25"/>
      <c r="R432" s="25"/>
      <c r="S432" s="25"/>
      <c r="T432" s="25"/>
      <c r="U432" s="25"/>
      <c r="V432" s="25"/>
      <c r="W432" s="25"/>
      <c r="X432" s="25"/>
      <c r="Y432" s="25"/>
      <c r="Z432" s="25"/>
      <c r="AA432" s="25"/>
      <c r="AB432" s="25"/>
      <c r="AC432" s="25"/>
      <c r="AD432" s="25"/>
      <c r="AE432" s="25"/>
      <c r="AF432" s="25"/>
      <c r="AG432" s="25"/>
      <c r="AH432" s="25"/>
      <c r="AI432" s="25"/>
      <c r="AJ432" s="25"/>
      <c r="AK432" s="25"/>
      <c r="AL432" s="25"/>
      <c r="AM432" s="25"/>
      <c r="AN432" s="25"/>
      <c r="AO432" s="25"/>
      <c r="AP432" s="25"/>
      <c r="AQ432" s="25"/>
      <c r="AR432" s="25"/>
      <c r="AS432" s="25"/>
      <c r="AT432" s="25"/>
      <c r="AU432" s="25"/>
      <c r="AV432" s="25"/>
      <c r="AW432" s="25"/>
      <c r="AX432" s="25"/>
      <c r="AY432" s="25"/>
      <c r="AZ432" s="25"/>
      <c r="BA432" s="25"/>
      <c r="BB432" s="25"/>
    </row>
    <row r="433" spans="3:54" x14ac:dyDescent="0.35">
      <c r="C433" s="25"/>
      <c r="D433" s="25"/>
      <c r="E433" s="25"/>
      <c r="F433" s="25"/>
      <c r="G433" s="25"/>
      <c r="H433" s="25"/>
      <c r="I433" s="25"/>
      <c r="J433" s="25"/>
      <c r="K433" s="25"/>
      <c r="L433" s="25"/>
      <c r="M433" s="25"/>
      <c r="N433" s="25"/>
      <c r="O433" s="25"/>
      <c r="P433" s="25"/>
      <c r="Q433" s="25"/>
      <c r="R433" s="25"/>
      <c r="S433" s="25"/>
      <c r="T433" s="25"/>
      <c r="U433" s="25"/>
      <c r="V433" s="25"/>
      <c r="W433" s="25"/>
      <c r="X433" s="25"/>
      <c r="Y433" s="25"/>
      <c r="Z433" s="25"/>
      <c r="AA433" s="25"/>
      <c r="AB433" s="25"/>
      <c r="AC433" s="25"/>
      <c r="AD433" s="25"/>
      <c r="AE433" s="25"/>
      <c r="AF433" s="25"/>
      <c r="AG433" s="25"/>
      <c r="AH433" s="25"/>
      <c r="AI433" s="25"/>
      <c r="AJ433" s="25"/>
      <c r="AK433" s="25"/>
      <c r="AL433" s="25"/>
      <c r="AM433" s="25"/>
      <c r="AN433" s="25"/>
      <c r="AO433" s="25"/>
      <c r="AP433" s="25"/>
      <c r="AQ433" s="25"/>
      <c r="AR433" s="25"/>
      <c r="AS433" s="25"/>
      <c r="AT433" s="25"/>
      <c r="AU433" s="25"/>
      <c r="AV433" s="25"/>
      <c r="AW433" s="25"/>
      <c r="AX433" s="25"/>
      <c r="AY433" s="25"/>
      <c r="AZ433" s="25"/>
      <c r="BA433" s="25"/>
      <c r="BB433" s="25"/>
    </row>
    <row r="434" spans="3:54" x14ac:dyDescent="0.35">
      <c r="C434" s="25"/>
      <c r="D434" s="25"/>
      <c r="E434" s="25"/>
      <c r="F434" s="25"/>
      <c r="G434" s="25"/>
      <c r="H434" s="25"/>
      <c r="I434" s="25"/>
      <c r="J434" s="25"/>
      <c r="K434" s="25"/>
      <c r="L434" s="25"/>
      <c r="M434" s="25"/>
      <c r="N434" s="25"/>
      <c r="O434" s="25"/>
      <c r="P434" s="25"/>
      <c r="Q434" s="25"/>
      <c r="R434" s="25"/>
      <c r="S434" s="25"/>
      <c r="T434" s="25"/>
      <c r="U434" s="25"/>
      <c r="V434" s="25"/>
      <c r="W434" s="25"/>
      <c r="X434" s="25"/>
      <c r="Y434" s="25"/>
      <c r="Z434" s="25"/>
      <c r="AA434" s="25"/>
      <c r="AB434" s="25"/>
      <c r="AC434" s="25"/>
      <c r="AD434" s="25"/>
      <c r="AE434" s="25"/>
      <c r="AF434" s="25"/>
      <c r="AG434" s="25"/>
      <c r="AH434" s="25"/>
      <c r="AI434" s="25"/>
      <c r="AJ434" s="25"/>
      <c r="AK434" s="25"/>
      <c r="AL434" s="25"/>
      <c r="AM434" s="25"/>
      <c r="AN434" s="25"/>
      <c r="AO434" s="25"/>
      <c r="AP434" s="25"/>
      <c r="AQ434" s="25"/>
      <c r="AR434" s="25"/>
      <c r="AS434" s="25"/>
      <c r="AT434" s="25"/>
      <c r="AU434" s="25"/>
      <c r="AV434" s="25"/>
      <c r="AW434" s="25"/>
      <c r="AX434" s="25"/>
      <c r="AY434" s="25"/>
      <c r="AZ434" s="25"/>
      <c r="BA434" s="25"/>
      <c r="BB434" s="25"/>
    </row>
    <row r="435" spans="3:54" x14ac:dyDescent="0.35">
      <c r="C435" s="25"/>
      <c r="D435" s="25"/>
      <c r="E435" s="25"/>
      <c r="F435" s="25"/>
      <c r="G435" s="25"/>
      <c r="H435" s="25"/>
      <c r="I435" s="25"/>
      <c r="J435" s="25"/>
      <c r="K435" s="25"/>
      <c r="L435" s="25"/>
      <c r="M435" s="25"/>
      <c r="N435" s="25"/>
      <c r="O435" s="25"/>
      <c r="P435" s="25"/>
      <c r="Q435" s="25"/>
      <c r="R435" s="25"/>
      <c r="S435" s="25"/>
      <c r="T435" s="25"/>
      <c r="U435" s="25"/>
      <c r="V435" s="25"/>
      <c r="W435" s="25"/>
      <c r="X435" s="25"/>
      <c r="Y435" s="25"/>
      <c r="Z435" s="25"/>
      <c r="AA435" s="25"/>
      <c r="AB435" s="25"/>
      <c r="AC435" s="25"/>
      <c r="AD435" s="25"/>
      <c r="AE435" s="25"/>
      <c r="AF435" s="25"/>
      <c r="AG435" s="25"/>
      <c r="AH435" s="25"/>
      <c r="AI435" s="25"/>
      <c r="AJ435" s="25"/>
      <c r="AK435" s="25"/>
      <c r="AL435" s="25"/>
      <c r="AM435" s="25"/>
      <c r="AN435" s="25"/>
      <c r="AO435" s="25"/>
      <c r="AP435" s="25"/>
      <c r="AQ435" s="25"/>
      <c r="AR435" s="25"/>
      <c r="AS435" s="25"/>
      <c r="AT435" s="25"/>
      <c r="AU435" s="25"/>
      <c r="AV435" s="25"/>
      <c r="AW435" s="25"/>
      <c r="AX435" s="25"/>
      <c r="AY435" s="25"/>
      <c r="AZ435" s="25"/>
      <c r="BA435" s="25"/>
      <c r="BB435" s="25"/>
    </row>
    <row r="436" spans="3:54" x14ac:dyDescent="0.35">
      <c r="C436" s="25"/>
      <c r="D436" s="25"/>
      <c r="E436" s="25"/>
      <c r="F436" s="25"/>
      <c r="G436" s="25"/>
      <c r="H436" s="25"/>
      <c r="I436" s="25"/>
      <c r="J436" s="25"/>
      <c r="K436" s="25"/>
      <c r="L436" s="25"/>
      <c r="M436" s="25"/>
      <c r="N436" s="25"/>
      <c r="O436" s="25"/>
      <c r="P436" s="25"/>
      <c r="Q436" s="25"/>
      <c r="R436" s="25"/>
      <c r="S436" s="25"/>
      <c r="T436" s="25"/>
      <c r="U436" s="25"/>
      <c r="V436" s="25"/>
      <c r="W436" s="25"/>
      <c r="X436" s="25"/>
      <c r="Y436" s="25"/>
      <c r="Z436" s="25"/>
      <c r="AA436" s="25"/>
      <c r="AB436" s="25"/>
      <c r="AC436" s="25"/>
      <c r="AD436" s="25"/>
      <c r="AE436" s="25"/>
      <c r="AF436" s="25"/>
      <c r="AG436" s="25"/>
      <c r="AH436" s="25"/>
      <c r="AI436" s="25"/>
      <c r="AJ436" s="25"/>
      <c r="AK436" s="25"/>
      <c r="AL436" s="25"/>
      <c r="AM436" s="25"/>
      <c r="AN436" s="25"/>
      <c r="AO436" s="25"/>
      <c r="AP436" s="25"/>
      <c r="AQ436" s="25"/>
      <c r="AR436" s="25"/>
      <c r="AS436" s="25"/>
      <c r="AT436" s="25"/>
      <c r="AU436" s="25"/>
      <c r="AV436" s="25"/>
      <c r="AW436" s="25"/>
      <c r="AX436" s="25"/>
      <c r="AY436" s="25"/>
      <c r="AZ436" s="25"/>
      <c r="BA436" s="25"/>
      <c r="BB436" s="25"/>
    </row>
    <row r="437" spans="3:54" x14ac:dyDescent="0.35">
      <c r="C437" s="25"/>
      <c r="D437" s="25"/>
      <c r="E437" s="25"/>
      <c r="F437" s="25"/>
      <c r="G437" s="25"/>
      <c r="H437" s="25"/>
      <c r="I437" s="25"/>
      <c r="J437" s="25"/>
      <c r="K437" s="25"/>
      <c r="L437" s="25"/>
      <c r="M437" s="25"/>
      <c r="N437" s="25"/>
      <c r="O437" s="25"/>
      <c r="P437" s="25"/>
      <c r="Q437" s="25"/>
      <c r="R437" s="25"/>
      <c r="S437" s="25"/>
      <c r="T437" s="25"/>
      <c r="U437" s="25"/>
      <c r="V437" s="25"/>
      <c r="W437" s="25"/>
      <c r="X437" s="25"/>
      <c r="Y437" s="25"/>
      <c r="Z437" s="25"/>
      <c r="AA437" s="25"/>
      <c r="AB437" s="25"/>
      <c r="AC437" s="25"/>
      <c r="AD437" s="25"/>
      <c r="AE437" s="25"/>
      <c r="AF437" s="25"/>
      <c r="AG437" s="25"/>
      <c r="AH437" s="25"/>
      <c r="AI437" s="25"/>
      <c r="AJ437" s="25"/>
      <c r="AK437" s="25"/>
      <c r="AL437" s="25"/>
      <c r="AM437" s="25"/>
      <c r="AN437" s="25"/>
      <c r="AO437" s="25"/>
      <c r="AP437" s="25"/>
      <c r="AQ437" s="25"/>
      <c r="AR437" s="25"/>
      <c r="AS437" s="25"/>
      <c r="AT437" s="25"/>
      <c r="AU437" s="25"/>
      <c r="AV437" s="25"/>
      <c r="AW437" s="25"/>
      <c r="AX437" s="25"/>
      <c r="AY437" s="25"/>
      <c r="AZ437" s="25"/>
      <c r="BA437" s="25"/>
      <c r="BB437" s="25"/>
    </row>
    <row r="438" spans="3:54" x14ac:dyDescent="0.35">
      <c r="C438" s="25"/>
      <c r="D438" s="25"/>
      <c r="E438" s="25"/>
      <c r="F438" s="25"/>
      <c r="G438" s="25"/>
      <c r="H438" s="25"/>
      <c r="I438" s="25"/>
      <c r="J438" s="25"/>
      <c r="K438" s="25"/>
      <c r="L438" s="25"/>
      <c r="M438" s="25"/>
      <c r="N438" s="25"/>
      <c r="O438" s="25"/>
      <c r="P438" s="25"/>
      <c r="Q438" s="25"/>
      <c r="R438" s="25"/>
      <c r="S438" s="25"/>
      <c r="T438" s="25"/>
      <c r="U438" s="25"/>
      <c r="V438" s="25"/>
      <c r="W438" s="25"/>
      <c r="X438" s="25"/>
      <c r="Y438" s="25"/>
      <c r="Z438" s="25"/>
      <c r="AA438" s="25"/>
      <c r="AB438" s="25"/>
      <c r="AC438" s="25"/>
      <c r="AD438" s="25"/>
      <c r="AE438" s="25"/>
      <c r="AF438" s="25"/>
      <c r="AG438" s="25"/>
      <c r="AH438" s="25"/>
      <c r="AI438" s="25"/>
      <c r="AJ438" s="25"/>
      <c r="AK438" s="25"/>
      <c r="AL438" s="25"/>
      <c r="AM438" s="25"/>
      <c r="AN438" s="25"/>
      <c r="AO438" s="25"/>
      <c r="AP438" s="25"/>
      <c r="AQ438" s="25"/>
      <c r="AR438" s="25"/>
      <c r="AS438" s="25"/>
      <c r="AT438" s="25"/>
      <c r="AU438" s="25"/>
      <c r="AV438" s="25"/>
      <c r="AW438" s="25"/>
      <c r="AX438" s="25"/>
      <c r="AY438" s="25"/>
      <c r="AZ438" s="25"/>
      <c r="BA438" s="25"/>
      <c r="BB438" s="25"/>
    </row>
    <row r="439" spans="3:54" x14ac:dyDescent="0.35">
      <c r="C439" s="25"/>
      <c r="D439" s="25"/>
      <c r="E439" s="25"/>
      <c r="F439" s="25"/>
      <c r="G439" s="25"/>
      <c r="H439" s="25"/>
      <c r="I439" s="25"/>
      <c r="J439" s="25"/>
      <c r="K439" s="25"/>
      <c r="L439" s="25"/>
      <c r="M439" s="25"/>
      <c r="N439" s="25"/>
      <c r="O439" s="25"/>
      <c r="P439" s="25"/>
      <c r="Q439" s="25"/>
      <c r="R439" s="25"/>
      <c r="S439" s="25"/>
      <c r="T439" s="25"/>
      <c r="U439" s="25"/>
      <c r="V439" s="25"/>
      <c r="W439" s="25"/>
      <c r="X439" s="25"/>
      <c r="Y439" s="25"/>
      <c r="Z439" s="25"/>
      <c r="AA439" s="25"/>
      <c r="AB439" s="25"/>
      <c r="AC439" s="25"/>
      <c r="AD439" s="25"/>
      <c r="AE439" s="25"/>
      <c r="AF439" s="25"/>
      <c r="AG439" s="25"/>
      <c r="AH439" s="25"/>
      <c r="AI439" s="25"/>
      <c r="AJ439" s="25"/>
      <c r="AK439" s="25"/>
      <c r="AL439" s="25"/>
      <c r="AM439" s="25"/>
      <c r="AN439" s="25"/>
      <c r="AO439" s="25"/>
      <c r="AP439" s="25"/>
      <c r="AQ439" s="25"/>
      <c r="AR439" s="25"/>
      <c r="AS439" s="25"/>
      <c r="AT439" s="25"/>
      <c r="AU439" s="25"/>
      <c r="AV439" s="25"/>
      <c r="AW439" s="25"/>
      <c r="AX439" s="25"/>
      <c r="AY439" s="25"/>
      <c r="AZ439" s="25"/>
      <c r="BA439" s="25"/>
      <c r="BB439" s="25"/>
    </row>
    <row r="440" spans="3:54" x14ac:dyDescent="0.35">
      <c r="C440" s="25"/>
      <c r="D440" s="25"/>
      <c r="E440" s="25"/>
      <c r="F440" s="25"/>
      <c r="G440" s="25"/>
      <c r="H440" s="25"/>
      <c r="I440" s="25"/>
      <c r="J440" s="25"/>
      <c r="K440" s="25"/>
      <c r="L440" s="25"/>
      <c r="M440" s="25"/>
      <c r="N440" s="25"/>
      <c r="O440" s="25"/>
      <c r="P440" s="25"/>
      <c r="Q440" s="25"/>
      <c r="R440" s="25"/>
      <c r="S440" s="25"/>
      <c r="T440" s="25"/>
      <c r="U440" s="25"/>
      <c r="V440" s="25"/>
      <c r="W440" s="25"/>
      <c r="X440" s="25"/>
      <c r="Y440" s="25"/>
      <c r="Z440" s="25"/>
      <c r="AA440" s="25"/>
      <c r="AB440" s="25"/>
      <c r="AC440" s="25"/>
      <c r="AD440" s="25"/>
      <c r="AE440" s="25"/>
      <c r="AF440" s="25"/>
      <c r="AG440" s="25"/>
      <c r="AH440" s="25"/>
      <c r="AI440" s="25"/>
      <c r="AJ440" s="25"/>
      <c r="AK440" s="25"/>
      <c r="AL440" s="25"/>
      <c r="AM440" s="25"/>
      <c r="AN440" s="25"/>
      <c r="AO440" s="25"/>
      <c r="AP440" s="25"/>
      <c r="AQ440" s="25"/>
      <c r="AR440" s="25"/>
      <c r="AS440" s="25"/>
      <c r="AT440" s="25"/>
      <c r="AU440" s="25"/>
      <c r="AV440" s="25"/>
      <c r="AW440" s="25"/>
      <c r="AX440" s="25"/>
      <c r="AY440" s="25"/>
      <c r="AZ440" s="25"/>
      <c r="BA440" s="25"/>
      <c r="BB440" s="25"/>
    </row>
    <row r="441" spans="3:54" x14ac:dyDescent="0.35">
      <c r="C441" s="25"/>
      <c r="D441" s="25"/>
      <c r="E441" s="25"/>
      <c r="F441" s="25"/>
      <c r="G441" s="25"/>
      <c r="H441" s="25"/>
      <c r="I441" s="25"/>
      <c r="J441" s="25"/>
      <c r="K441" s="25"/>
      <c r="L441" s="25"/>
      <c r="M441" s="25"/>
      <c r="N441" s="25"/>
      <c r="O441" s="25"/>
      <c r="P441" s="25"/>
      <c r="Q441" s="25"/>
      <c r="R441" s="25"/>
      <c r="S441" s="25"/>
      <c r="T441" s="25"/>
      <c r="U441" s="25"/>
      <c r="V441" s="25"/>
      <c r="W441" s="25"/>
      <c r="X441" s="25"/>
      <c r="Y441" s="25"/>
      <c r="Z441" s="25"/>
      <c r="AA441" s="25"/>
      <c r="AB441" s="25"/>
      <c r="AC441" s="25"/>
      <c r="AD441" s="25"/>
      <c r="AE441" s="25"/>
      <c r="AF441" s="25"/>
      <c r="AG441" s="25"/>
      <c r="AH441" s="25"/>
      <c r="AI441" s="25"/>
      <c r="AJ441" s="25"/>
      <c r="AK441" s="25"/>
      <c r="AL441" s="25"/>
      <c r="AM441" s="25"/>
      <c r="AN441" s="25"/>
      <c r="AO441" s="25"/>
      <c r="AP441" s="25"/>
      <c r="AQ441" s="25"/>
      <c r="AR441" s="25"/>
      <c r="AS441" s="25"/>
      <c r="AT441" s="25"/>
      <c r="AU441" s="25"/>
      <c r="AV441" s="25"/>
      <c r="AW441" s="25"/>
      <c r="AX441" s="25"/>
      <c r="AY441" s="25"/>
      <c r="AZ441" s="25"/>
      <c r="BA441" s="25"/>
      <c r="BB441" s="25"/>
    </row>
    <row r="442" spans="3:54" x14ac:dyDescent="0.35">
      <c r="C442" s="25"/>
      <c r="D442" s="25"/>
      <c r="E442" s="25"/>
      <c r="F442" s="25"/>
      <c r="G442" s="25"/>
      <c r="H442" s="25"/>
      <c r="I442" s="25"/>
      <c r="J442" s="25"/>
      <c r="K442" s="25"/>
      <c r="L442" s="25"/>
      <c r="M442" s="25"/>
      <c r="N442" s="25"/>
      <c r="O442" s="25"/>
      <c r="P442" s="25"/>
      <c r="Q442" s="25"/>
      <c r="R442" s="25"/>
      <c r="S442" s="25"/>
      <c r="T442" s="25"/>
      <c r="U442" s="25"/>
      <c r="V442" s="25"/>
      <c r="W442" s="25"/>
      <c r="X442" s="25"/>
      <c r="Y442" s="25"/>
      <c r="Z442" s="25"/>
      <c r="AA442" s="25"/>
      <c r="AB442" s="25"/>
      <c r="AC442" s="25"/>
      <c r="AD442" s="25"/>
      <c r="AE442" s="25"/>
      <c r="AF442" s="25"/>
      <c r="AG442" s="25"/>
      <c r="AH442" s="25"/>
      <c r="AI442" s="25"/>
      <c r="AJ442" s="25"/>
      <c r="AK442" s="25"/>
      <c r="AL442" s="25"/>
      <c r="AM442" s="25"/>
      <c r="AN442" s="25"/>
      <c r="AO442" s="25"/>
      <c r="AP442" s="25"/>
      <c r="AQ442" s="25"/>
      <c r="AR442" s="25"/>
      <c r="AS442" s="25"/>
      <c r="AT442" s="25"/>
      <c r="AU442" s="25"/>
      <c r="AV442" s="25"/>
      <c r="AW442" s="25"/>
      <c r="AX442" s="25"/>
      <c r="AY442" s="25"/>
      <c r="AZ442" s="25"/>
      <c r="BA442" s="25"/>
      <c r="BB442" s="25"/>
    </row>
    <row r="443" spans="3:54" x14ac:dyDescent="0.35">
      <c r="C443" s="25"/>
      <c r="D443" s="25"/>
      <c r="E443" s="25"/>
      <c r="F443" s="25"/>
      <c r="G443" s="25"/>
      <c r="H443" s="25"/>
      <c r="I443" s="25"/>
      <c r="J443" s="25"/>
      <c r="K443" s="25"/>
      <c r="L443" s="25"/>
      <c r="M443" s="25"/>
      <c r="N443" s="25"/>
      <c r="O443" s="25"/>
      <c r="P443" s="25"/>
      <c r="Q443" s="25"/>
      <c r="R443" s="25"/>
      <c r="S443" s="25"/>
      <c r="T443" s="25"/>
      <c r="U443" s="25"/>
      <c r="V443" s="25"/>
      <c r="W443" s="25"/>
      <c r="X443" s="25"/>
      <c r="Y443" s="25"/>
      <c r="Z443" s="25"/>
      <c r="AA443" s="25"/>
      <c r="AB443" s="25"/>
      <c r="AC443" s="25"/>
      <c r="AD443" s="25"/>
      <c r="AE443" s="25"/>
      <c r="AF443" s="25"/>
      <c r="AG443" s="25"/>
      <c r="AH443" s="25"/>
      <c r="AI443" s="25"/>
      <c r="AJ443" s="25"/>
      <c r="AK443" s="25"/>
      <c r="AL443" s="25"/>
      <c r="AM443" s="25"/>
      <c r="AN443" s="25"/>
      <c r="AO443" s="25"/>
      <c r="AP443" s="25"/>
      <c r="AQ443" s="25"/>
      <c r="AR443" s="25"/>
      <c r="AS443" s="25"/>
      <c r="AT443" s="25"/>
      <c r="AU443" s="25"/>
      <c r="AV443" s="25"/>
      <c r="AW443" s="25"/>
      <c r="AX443" s="25"/>
      <c r="AY443" s="25"/>
      <c r="AZ443" s="25"/>
      <c r="BA443" s="25"/>
      <c r="BB443" s="25"/>
    </row>
    <row r="444" spans="3:54" x14ac:dyDescent="0.35">
      <c r="C444" s="25"/>
      <c r="D444" s="25"/>
      <c r="E444" s="25"/>
      <c r="F444" s="25"/>
      <c r="G444" s="25"/>
      <c r="H444" s="25"/>
      <c r="I444" s="25"/>
      <c r="J444" s="25"/>
      <c r="K444" s="25"/>
      <c r="L444" s="25"/>
      <c r="M444" s="25"/>
      <c r="N444" s="25"/>
      <c r="O444" s="25"/>
      <c r="P444" s="25"/>
      <c r="Q444" s="25"/>
      <c r="R444" s="25"/>
      <c r="S444" s="25"/>
      <c r="T444" s="25"/>
      <c r="U444" s="25"/>
      <c r="V444" s="25"/>
      <c r="W444" s="25"/>
      <c r="X444" s="25"/>
      <c r="Y444" s="25"/>
      <c r="Z444" s="25"/>
      <c r="AA444" s="25"/>
      <c r="AB444" s="25"/>
      <c r="AC444" s="25"/>
      <c r="AD444" s="25"/>
      <c r="AE444" s="25"/>
      <c r="AF444" s="25"/>
      <c r="AG444" s="25"/>
      <c r="AH444" s="25"/>
      <c r="AI444" s="25"/>
      <c r="AJ444" s="25"/>
      <c r="AK444" s="25"/>
      <c r="AL444" s="25"/>
      <c r="AM444" s="25"/>
      <c r="AN444" s="25"/>
      <c r="AO444" s="25"/>
      <c r="AP444" s="25"/>
      <c r="AQ444" s="25"/>
      <c r="AR444" s="25"/>
      <c r="AS444" s="25"/>
      <c r="AT444" s="25"/>
      <c r="AU444" s="25"/>
      <c r="AV444" s="25"/>
      <c r="AW444" s="25"/>
      <c r="AX444" s="25"/>
      <c r="AY444" s="25"/>
      <c r="AZ444" s="25"/>
      <c r="BA444" s="25"/>
      <c r="BB444" s="25"/>
    </row>
    <row r="445" spans="3:54" x14ac:dyDescent="0.35">
      <c r="C445" s="25"/>
      <c r="D445" s="25"/>
      <c r="E445" s="25"/>
      <c r="F445" s="25"/>
      <c r="G445" s="25"/>
      <c r="H445" s="25"/>
      <c r="I445" s="25"/>
      <c r="J445" s="25"/>
      <c r="K445" s="25"/>
      <c r="L445" s="25"/>
      <c r="M445" s="25"/>
      <c r="N445" s="25"/>
      <c r="O445" s="25"/>
      <c r="P445" s="25"/>
      <c r="Q445" s="25"/>
      <c r="R445" s="25"/>
      <c r="S445" s="25"/>
      <c r="T445" s="25"/>
      <c r="U445" s="25"/>
      <c r="V445" s="25"/>
      <c r="W445" s="25"/>
      <c r="X445" s="25"/>
      <c r="Y445" s="25"/>
      <c r="Z445" s="25"/>
      <c r="AA445" s="25"/>
      <c r="AB445" s="25"/>
      <c r="AC445" s="25"/>
      <c r="AD445" s="25"/>
      <c r="AE445" s="25"/>
      <c r="AF445" s="25"/>
      <c r="AG445" s="25"/>
      <c r="AH445" s="25"/>
      <c r="AI445" s="25"/>
      <c r="AJ445" s="25"/>
      <c r="AK445" s="25"/>
      <c r="AL445" s="25"/>
      <c r="AM445" s="25"/>
      <c r="AN445" s="25"/>
      <c r="AO445" s="25"/>
      <c r="AP445" s="25"/>
      <c r="AQ445" s="25"/>
      <c r="AR445" s="25"/>
      <c r="AS445" s="25"/>
      <c r="AT445" s="25"/>
      <c r="AU445" s="25"/>
      <c r="AV445" s="25"/>
      <c r="AW445" s="25"/>
      <c r="AX445" s="25"/>
      <c r="AY445" s="25"/>
      <c r="AZ445" s="25"/>
      <c r="BA445" s="25"/>
      <c r="BB445" s="25"/>
    </row>
    <row r="446" spans="3:54" x14ac:dyDescent="0.35">
      <c r="C446" s="25"/>
      <c r="D446" s="25"/>
      <c r="E446" s="25"/>
      <c r="F446" s="25"/>
      <c r="G446" s="25"/>
      <c r="H446" s="25"/>
      <c r="I446" s="25"/>
      <c r="J446" s="25"/>
      <c r="K446" s="25"/>
      <c r="L446" s="25"/>
      <c r="M446" s="25"/>
      <c r="N446" s="25"/>
      <c r="O446" s="25"/>
      <c r="P446" s="25"/>
      <c r="Q446" s="25"/>
      <c r="R446" s="25"/>
      <c r="S446" s="25"/>
      <c r="T446" s="25"/>
      <c r="U446" s="25"/>
      <c r="V446" s="25"/>
      <c r="W446" s="25"/>
      <c r="X446" s="25"/>
      <c r="Y446" s="25"/>
      <c r="Z446" s="25"/>
      <c r="AA446" s="25"/>
      <c r="AB446" s="25"/>
      <c r="AC446" s="25"/>
      <c r="AD446" s="25"/>
      <c r="AE446" s="25"/>
      <c r="AF446" s="25"/>
      <c r="AG446" s="25"/>
      <c r="AH446" s="25"/>
      <c r="AI446" s="25"/>
      <c r="AJ446" s="25"/>
      <c r="AK446" s="25"/>
      <c r="AL446" s="25"/>
      <c r="AM446" s="25"/>
      <c r="AN446" s="25"/>
      <c r="AO446" s="25"/>
      <c r="AP446" s="25"/>
      <c r="AQ446" s="25"/>
      <c r="AR446" s="25"/>
      <c r="AS446" s="25"/>
      <c r="AT446" s="25"/>
      <c r="AU446" s="25"/>
      <c r="AV446" s="25"/>
      <c r="AW446" s="25"/>
      <c r="AX446" s="25"/>
      <c r="AY446" s="25"/>
      <c r="AZ446" s="25"/>
      <c r="BA446" s="25"/>
      <c r="BB446" s="25"/>
    </row>
    <row r="447" spans="3:54" x14ac:dyDescent="0.3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c r="AK447" s="25"/>
      <c r="AL447" s="25"/>
      <c r="AM447" s="25"/>
      <c r="AN447" s="25"/>
      <c r="AO447" s="25"/>
      <c r="AP447" s="25"/>
      <c r="AQ447" s="25"/>
      <c r="AR447" s="25"/>
      <c r="AS447" s="25"/>
      <c r="AT447" s="25"/>
      <c r="AU447" s="25"/>
      <c r="AV447" s="25"/>
      <c r="AW447" s="25"/>
      <c r="AX447" s="25"/>
      <c r="AY447" s="25"/>
      <c r="AZ447" s="25"/>
      <c r="BA447" s="25"/>
      <c r="BB447" s="25"/>
    </row>
    <row r="448" spans="3:54" x14ac:dyDescent="0.35">
      <c r="C448" s="25"/>
      <c r="D448" s="25"/>
      <c r="E448" s="25"/>
      <c r="F448" s="25"/>
      <c r="G448" s="25"/>
      <c r="H448" s="25"/>
      <c r="I448" s="25"/>
      <c r="J448" s="25"/>
      <c r="K448" s="25"/>
      <c r="L448" s="25"/>
      <c r="M448" s="25"/>
      <c r="N448" s="25"/>
      <c r="O448" s="25"/>
      <c r="P448" s="25"/>
      <c r="Q448" s="25"/>
      <c r="R448" s="25"/>
      <c r="S448" s="25"/>
      <c r="T448" s="25"/>
      <c r="U448" s="25"/>
      <c r="V448" s="25"/>
      <c r="W448" s="25"/>
      <c r="X448" s="25"/>
      <c r="Y448" s="25"/>
      <c r="Z448" s="25"/>
      <c r="AA448" s="25"/>
      <c r="AB448" s="25"/>
      <c r="AC448" s="25"/>
      <c r="AD448" s="25"/>
      <c r="AE448" s="25"/>
      <c r="AF448" s="25"/>
      <c r="AG448" s="25"/>
      <c r="AH448" s="25"/>
      <c r="AI448" s="25"/>
      <c r="AJ448" s="25"/>
      <c r="AK448" s="25"/>
      <c r="AL448" s="25"/>
      <c r="AM448" s="25"/>
      <c r="AN448" s="25"/>
      <c r="AO448" s="25"/>
      <c r="AP448" s="25"/>
      <c r="AQ448" s="25"/>
      <c r="AR448" s="25"/>
      <c r="AS448" s="25"/>
      <c r="AT448" s="25"/>
      <c r="AU448" s="25"/>
      <c r="AV448" s="25"/>
      <c r="AW448" s="25"/>
      <c r="AX448" s="25"/>
      <c r="AY448" s="25"/>
      <c r="AZ448" s="25"/>
      <c r="BA448" s="25"/>
      <c r="BB448" s="25"/>
    </row>
    <row r="449" spans="3:54" x14ac:dyDescent="0.35">
      <c r="C449" s="25"/>
      <c r="D449" s="25"/>
      <c r="E449" s="25"/>
      <c r="F449" s="25"/>
      <c r="G449" s="25"/>
      <c r="H449" s="25"/>
      <c r="I449" s="25"/>
      <c r="J449" s="25"/>
      <c r="K449" s="25"/>
      <c r="L449" s="25"/>
      <c r="M449" s="25"/>
      <c r="N449" s="25"/>
      <c r="O449" s="25"/>
      <c r="P449" s="25"/>
      <c r="Q449" s="25"/>
      <c r="R449" s="25"/>
      <c r="S449" s="25"/>
      <c r="T449" s="25"/>
      <c r="U449" s="25"/>
      <c r="V449" s="25"/>
      <c r="W449" s="25"/>
      <c r="X449" s="25"/>
      <c r="Y449" s="25"/>
      <c r="Z449" s="25"/>
      <c r="AA449" s="25"/>
      <c r="AB449" s="25"/>
      <c r="AC449" s="25"/>
      <c r="AD449" s="25"/>
      <c r="AE449" s="25"/>
      <c r="AF449" s="25"/>
      <c r="AG449" s="25"/>
      <c r="AH449" s="25"/>
      <c r="AI449" s="25"/>
      <c r="AJ449" s="25"/>
      <c r="AK449" s="25"/>
      <c r="AL449" s="25"/>
      <c r="AM449" s="25"/>
      <c r="AN449" s="25"/>
      <c r="AO449" s="25"/>
      <c r="AP449" s="25"/>
      <c r="AQ449" s="25"/>
      <c r="AR449" s="25"/>
      <c r="AS449" s="25"/>
      <c r="AT449" s="25"/>
      <c r="AU449" s="25"/>
      <c r="AV449" s="25"/>
      <c r="AW449" s="25"/>
      <c r="AX449" s="25"/>
      <c r="AY449" s="25"/>
      <c r="AZ449" s="25"/>
      <c r="BA449" s="25"/>
      <c r="BB449" s="25"/>
    </row>
    <row r="450" spans="3:54" x14ac:dyDescent="0.35">
      <c r="C450" s="25"/>
      <c r="D450" s="25"/>
      <c r="E450" s="25"/>
      <c r="F450" s="25"/>
      <c r="G450" s="25"/>
      <c r="H450" s="25"/>
      <c r="I450" s="25"/>
      <c r="J450" s="25"/>
      <c r="K450" s="25"/>
      <c r="L450" s="25"/>
      <c r="M450" s="25"/>
      <c r="N450" s="25"/>
      <c r="O450" s="25"/>
      <c r="P450" s="25"/>
      <c r="Q450" s="25"/>
      <c r="R450" s="25"/>
      <c r="S450" s="25"/>
      <c r="T450" s="25"/>
      <c r="U450" s="25"/>
      <c r="V450" s="25"/>
      <c r="W450" s="25"/>
      <c r="X450" s="25"/>
      <c r="Y450" s="25"/>
      <c r="Z450" s="25"/>
      <c r="AA450" s="25"/>
      <c r="AB450" s="25"/>
      <c r="AC450" s="25"/>
      <c r="AD450" s="25"/>
      <c r="AE450" s="25"/>
      <c r="AF450" s="25"/>
      <c r="AG450" s="25"/>
      <c r="AH450" s="25"/>
      <c r="AI450" s="25"/>
      <c r="AJ450" s="25"/>
      <c r="AK450" s="25"/>
      <c r="AL450" s="25"/>
      <c r="AM450" s="25"/>
      <c r="AN450" s="25"/>
      <c r="AO450" s="25"/>
      <c r="AP450" s="25"/>
      <c r="AQ450" s="25"/>
      <c r="AR450" s="25"/>
      <c r="AS450" s="25"/>
      <c r="AT450" s="25"/>
      <c r="AU450" s="25"/>
      <c r="AV450" s="25"/>
      <c r="AW450" s="25"/>
      <c r="AX450" s="25"/>
      <c r="AY450" s="25"/>
      <c r="AZ450" s="25"/>
      <c r="BA450" s="25"/>
      <c r="BB450" s="25"/>
    </row>
    <row r="451" spans="3:54" x14ac:dyDescent="0.35">
      <c r="C451" s="25"/>
      <c r="D451" s="25"/>
      <c r="E451" s="25"/>
      <c r="F451" s="25"/>
      <c r="G451" s="25"/>
      <c r="H451" s="25"/>
      <c r="I451" s="25"/>
      <c r="J451" s="25"/>
      <c r="K451" s="25"/>
      <c r="L451" s="25"/>
      <c r="M451" s="25"/>
      <c r="N451" s="25"/>
      <c r="O451" s="25"/>
      <c r="P451" s="25"/>
      <c r="Q451" s="25"/>
      <c r="R451" s="25"/>
      <c r="S451" s="25"/>
      <c r="T451" s="25"/>
      <c r="U451" s="25"/>
      <c r="V451" s="25"/>
      <c r="W451" s="25"/>
      <c r="X451" s="25"/>
      <c r="Y451" s="25"/>
      <c r="Z451" s="25"/>
      <c r="AA451" s="25"/>
      <c r="AB451" s="25"/>
      <c r="AC451" s="25"/>
      <c r="AD451" s="25"/>
      <c r="AE451" s="25"/>
      <c r="AF451" s="25"/>
      <c r="AG451" s="25"/>
      <c r="AH451" s="25"/>
      <c r="AI451" s="25"/>
      <c r="AJ451" s="25"/>
      <c r="AK451" s="25"/>
      <c r="AL451" s="25"/>
      <c r="AM451" s="25"/>
      <c r="AN451" s="25"/>
      <c r="AO451" s="25"/>
      <c r="AP451" s="25"/>
      <c r="AQ451" s="25"/>
      <c r="AR451" s="25"/>
      <c r="AS451" s="25"/>
      <c r="AT451" s="25"/>
      <c r="AU451" s="25"/>
      <c r="AV451" s="25"/>
      <c r="AW451" s="25"/>
      <c r="AX451" s="25"/>
      <c r="AY451" s="25"/>
      <c r="AZ451" s="25"/>
      <c r="BA451" s="25"/>
      <c r="BB451" s="25"/>
    </row>
    <row r="452" spans="3:54" x14ac:dyDescent="0.35">
      <c r="C452" s="25"/>
      <c r="D452" s="25"/>
      <c r="E452" s="25"/>
      <c r="F452" s="25"/>
      <c r="G452" s="25"/>
      <c r="H452" s="25"/>
      <c r="I452" s="25"/>
      <c r="J452" s="25"/>
      <c r="K452" s="25"/>
      <c r="L452" s="25"/>
      <c r="M452" s="25"/>
      <c r="N452" s="25"/>
      <c r="O452" s="25"/>
      <c r="P452" s="25"/>
      <c r="Q452" s="25"/>
      <c r="R452" s="25"/>
      <c r="S452" s="25"/>
      <c r="T452" s="25"/>
      <c r="U452" s="25"/>
      <c r="V452" s="25"/>
      <c r="W452" s="25"/>
      <c r="X452" s="25"/>
      <c r="Y452" s="25"/>
      <c r="Z452" s="25"/>
      <c r="AA452" s="25"/>
      <c r="AB452" s="25"/>
      <c r="AC452" s="25"/>
      <c r="AD452" s="25"/>
      <c r="AE452" s="25"/>
      <c r="AF452" s="25"/>
      <c r="AG452" s="25"/>
      <c r="AH452" s="25"/>
      <c r="AI452" s="25"/>
      <c r="AJ452" s="25"/>
      <c r="AK452" s="25"/>
      <c r="AL452" s="25"/>
      <c r="AM452" s="25"/>
      <c r="AN452" s="25"/>
      <c r="AO452" s="25"/>
      <c r="AP452" s="25"/>
      <c r="AQ452" s="25"/>
      <c r="AR452" s="25"/>
      <c r="AS452" s="25"/>
      <c r="AT452" s="25"/>
      <c r="AU452" s="25"/>
      <c r="AV452" s="25"/>
      <c r="AW452" s="25"/>
      <c r="AX452" s="25"/>
      <c r="AY452" s="25"/>
      <c r="AZ452" s="25"/>
      <c r="BA452" s="25"/>
      <c r="BB452" s="25"/>
    </row>
    <row r="453" spans="3:54" x14ac:dyDescent="0.35">
      <c r="C453" s="25"/>
      <c r="D453" s="25"/>
      <c r="E453" s="25"/>
      <c r="F453" s="25"/>
      <c r="G453" s="25"/>
      <c r="H453" s="25"/>
      <c r="I453" s="25"/>
      <c r="J453" s="25"/>
      <c r="K453" s="25"/>
      <c r="L453" s="25"/>
      <c r="M453" s="25"/>
      <c r="N453" s="25"/>
      <c r="O453" s="25"/>
      <c r="P453" s="25"/>
      <c r="Q453" s="25"/>
      <c r="R453" s="25"/>
      <c r="S453" s="25"/>
      <c r="T453" s="25"/>
      <c r="U453" s="25"/>
      <c r="V453" s="25"/>
      <c r="W453" s="25"/>
      <c r="X453" s="25"/>
      <c r="Y453" s="25"/>
      <c r="Z453" s="25"/>
      <c r="AA453" s="25"/>
      <c r="AB453" s="25"/>
      <c r="AC453" s="25"/>
      <c r="AD453" s="25"/>
      <c r="AE453" s="25"/>
      <c r="AF453" s="25"/>
      <c r="AG453" s="25"/>
      <c r="AH453" s="25"/>
      <c r="AI453" s="25"/>
      <c r="AJ453" s="25"/>
      <c r="AK453" s="25"/>
      <c r="AL453" s="25"/>
      <c r="AM453" s="25"/>
      <c r="AN453" s="25"/>
      <c r="AO453" s="25"/>
      <c r="AP453" s="25"/>
      <c r="AQ453" s="25"/>
      <c r="AR453" s="25"/>
      <c r="AS453" s="25"/>
      <c r="AT453" s="25"/>
      <c r="AU453" s="25"/>
      <c r="AV453" s="25"/>
      <c r="AW453" s="25"/>
      <c r="AX453" s="25"/>
      <c r="AY453" s="25"/>
      <c r="AZ453" s="25"/>
      <c r="BA453" s="25"/>
      <c r="BB453" s="25"/>
    </row>
    <row r="454" spans="3:54" x14ac:dyDescent="0.35">
      <c r="C454" s="25"/>
      <c r="D454" s="25"/>
      <c r="E454" s="25"/>
      <c r="F454" s="25"/>
      <c r="G454" s="25"/>
      <c r="H454" s="25"/>
      <c r="I454" s="25"/>
      <c r="J454" s="25"/>
      <c r="K454" s="25"/>
      <c r="L454" s="25"/>
      <c r="M454" s="25"/>
      <c r="N454" s="25"/>
      <c r="O454" s="25"/>
      <c r="P454" s="25"/>
      <c r="Q454" s="25"/>
      <c r="R454" s="25"/>
      <c r="S454" s="25"/>
      <c r="T454" s="25"/>
      <c r="U454" s="25"/>
      <c r="V454" s="25"/>
      <c r="W454" s="25"/>
      <c r="X454" s="25"/>
      <c r="Y454" s="25"/>
      <c r="Z454" s="25"/>
      <c r="AA454" s="25"/>
      <c r="AB454" s="25"/>
      <c r="AC454" s="25"/>
      <c r="AD454" s="25"/>
      <c r="AE454" s="25"/>
      <c r="AF454" s="25"/>
      <c r="AG454" s="25"/>
      <c r="AH454" s="25"/>
      <c r="AI454" s="25"/>
      <c r="AJ454" s="25"/>
      <c r="AK454" s="25"/>
      <c r="AL454" s="25"/>
      <c r="AM454" s="25"/>
      <c r="AN454" s="25"/>
      <c r="AO454" s="25"/>
      <c r="AP454" s="25"/>
      <c r="AQ454" s="25"/>
      <c r="AR454" s="25"/>
      <c r="AS454" s="25"/>
      <c r="AT454" s="25"/>
      <c r="AU454" s="25"/>
      <c r="AV454" s="25"/>
      <c r="AW454" s="25"/>
      <c r="AX454" s="25"/>
      <c r="AY454" s="25"/>
      <c r="AZ454" s="25"/>
      <c r="BA454" s="25"/>
      <c r="BB454" s="25"/>
    </row>
    <row r="455" spans="3:54" x14ac:dyDescent="0.35">
      <c r="C455" s="25"/>
      <c r="D455" s="25"/>
      <c r="E455" s="25"/>
      <c r="F455" s="25"/>
      <c r="G455" s="25"/>
      <c r="H455" s="25"/>
      <c r="I455" s="25"/>
      <c r="J455" s="25"/>
      <c r="K455" s="25"/>
      <c r="L455" s="25"/>
      <c r="M455" s="25"/>
      <c r="N455" s="25"/>
      <c r="O455" s="25"/>
      <c r="P455" s="25"/>
      <c r="Q455" s="25"/>
      <c r="R455" s="25"/>
      <c r="S455" s="25"/>
      <c r="T455" s="25"/>
      <c r="U455" s="25"/>
      <c r="V455" s="25"/>
      <c r="W455" s="25"/>
      <c r="X455" s="25"/>
      <c r="Y455" s="25"/>
      <c r="Z455" s="25"/>
      <c r="AA455" s="25"/>
      <c r="AB455" s="25"/>
      <c r="AC455" s="25"/>
      <c r="AD455" s="25"/>
      <c r="AE455" s="25"/>
      <c r="AF455" s="25"/>
      <c r="AG455" s="25"/>
      <c r="AH455" s="25"/>
      <c r="AI455" s="25"/>
      <c r="AJ455" s="25"/>
      <c r="AK455" s="25"/>
      <c r="AL455" s="25"/>
      <c r="AM455" s="25"/>
      <c r="AN455" s="25"/>
      <c r="AO455" s="25"/>
      <c r="AP455" s="25"/>
      <c r="AQ455" s="25"/>
      <c r="AR455" s="25"/>
      <c r="AS455" s="25"/>
      <c r="AT455" s="25"/>
      <c r="AU455" s="25"/>
      <c r="AV455" s="25"/>
      <c r="AW455" s="25"/>
      <c r="AX455" s="25"/>
      <c r="AY455" s="25"/>
      <c r="AZ455" s="25"/>
      <c r="BA455" s="25"/>
      <c r="BB455" s="25"/>
    </row>
    <row r="456" spans="3:54" x14ac:dyDescent="0.35">
      <c r="C456" s="25"/>
      <c r="D456" s="25"/>
      <c r="E456" s="25"/>
      <c r="F456" s="25"/>
      <c r="G456" s="25"/>
      <c r="H456" s="25"/>
      <c r="I456" s="25"/>
      <c r="J456" s="25"/>
      <c r="K456" s="25"/>
      <c r="L456" s="25"/>
      <c r="M456" s="25"/>
      <c r="N456" s="25"/>
      <c r="O456" s="25"/>
      <c r="P456" s="25"/>
      <c r="Q456" s="25"/>
      <c r="R456" s="25"/>
      <c r="S456" s="25"/>
      <c r="T456" s="25"/>
      <c r="U456" s="25"/>
      <c r="V456" s="25"/>
      <c r="W456" s="25"/>
      <c r="X456" s="25"/>
      <c r="Y456" s="25"/>
      <c r="Z456" s="25"/>
      <c r="AA456" s="25"/>
      <c r="AB456" s="25"/>
      <c r="AC456" s="25"/>
      <c r="AD456" s="25"/>
      <c r="AE456" s="25"/>
      <c r="AF456" s="25"/>
      <c r="AG456" s="25"/>
      <c r="AH456" s="25"/>
      <c r="AI456" s="25"/>
      <c r="AJ456" s="25"/>
      <c r="AK456" s="25"/>
      <c r="AL456" s="25"/>
      <c r="AM456" s="25"/>
      <c r="AN456" s="25"/>
      <c r="AO456" s="25"/>
      <c r="AP456" s="25"/>
      <c r="AQ456" s="25"/>
      <c r="AR456" s="25"/>
      <c r="AS456" s="25"/>
      <c r="AT456" s="25"/>
      <c r="AU456" s="25"/>
      <c r="AV456" s="25"/>
      <c r="AW456" s="25"/>
      <c r="AX456" s="25"/>
      <c r="AY456" s="25"/>
      <c r="AZ456" s="25"/>
      <c r="BA456" s="25"/>
      <c r="BB456" s="25"/>
    </row>
    <row r="457" spans="3:54" x14ac:dyDescent="0.35">
      <c r="C457" s="25"/>
      <c r="D457" s="25"/>
      <c r="E457" s="25"/>
      <c r="F457" s="25"/>
      <c r="G457" s="25"/>
      <c r="H457" s="25"/>
      <c r="I457" s="25"/>
      <c r="J457" s="25"/>
      <c r="K457" s="25"/>
      <c r="L457" s="25"/>
      <c r="M457" s="25"/>
      <c r="N457" s="25"/>
      <c r="O457" s="25"/>
      <c r="P457" s="25"/>
      <c r="Q457" s="25"/>
      <c r="R457" s="25"/>
      <c r="S457" s="25"/>
      <c r="T457" s="25"/>
      <c r="U457" s="25"/>
      <c r="V457" s="25"/>
      <c r="W457" s="25"/>
      <c r="X457" s="25"/>
      <c r="Y457" s="25"/>
      <c r="Z457" s="25"/>
      <c r="AA457" s="25"/>
      <c r="AB457" s="25"/>
      <c r="AC457" s="25"/>
      <c r="AD457" s="25"/>
      <c r="AE457" s="25"/>
      <c r="AF457" s="25"/>
      <c r="AG457" s="25"/>
      <c r="AH457" s="25"/>
      <c r="AI457" s="25"/>
      <c r="AJ457" s="25"/>
      <c r="AK457" s="25"/>
      <c r="AL457" s="25"/>
      <c r="AM457" s="25"/>
      <c r="AN457" s="25"/>
      <c r="AO457" s="25"/>
      <c r="AP457" s="25"/>
      <c r="AQ457" s="25"/>
      <c r="AR457" s="25"/>
      <c r="AS457" s="25"/>
      <c r="AT457" s="25"/>
      <c r="AU457" s="25"/>
      <c r="AV457" s="25"/>
      <c r="AW457" s="25"/>
      <c r="AX457" s="25"/>
      <c r="AY457" s="25"/>
      <c r="AZ457" s="25"/>
      <c r="BA457" s="25"/>
      <c r="BB457" s="25"/>
    </row>
    <row r="458" spans="3:54" x14ac:dyDescent="0.35">
      <c r="C458" s="25"/>
      <c r="D458" s="25"/>
      <c r="E458" s="25"/>
      <c r="F458" s="25"/>
      <c r="G458" s="25"/>
      <c r="H458" s="25"/>
      <c r="I458" s="25"/>
      <c r="J458" s="25"/>
      <c r="K458" s="25"/>
      <c r="L458" s="25"/>
      <c r="M458" s="25"/>
      <c r="N458" s="25"/>
      <c r="O458" s="25"/>
      <c r="P458" s="25"/>
      <c r="Q458" s="25"/>
      <c r="R458" s="25"/>
      <c r="S458" s="25"/>
      <c r="T458" s="25"/>
      <c r="U458" s="25"/>
      <c r="V458" s="25"/>
      <c r="W458" s="25"/>
      <c r="X458" s="25"/>
      <c r="Y458" s="25"/>
      <c r="Z458" s="25"/>
      <c r="AA458" s="25"/>
      <c r="AB458" s="25"/>
      <c r="AC458" s="25"/>
      <c r="AD458" s="25"/>
      <c r="AE458" s="25"/>
      <c r="AF458" s="25"/>
      <c r="AG458" s="25"/>
      <c r="AH458" s="25"/>
      <c r="AI458" s="25"/>
      <c r="AJ458" s="25"/>
      <c r="AK458" s="25"/>
      <c r="AL458" s="25"/>
      <c r="AM458" s="25"/>
      <c r="AN458" s="25"/>
      <c r="AO458" s="25"/>
      <c r="AP458" s="25"/>
      <c r="AQ458" s="25"/>
      <c r="AR458" s="25"/>
      <c r="AS458" s="25"/>
      <c r="AT458" s="25"/>
      <c r="AU458" s="25"/>
      <c r="AV458" s="25"/>
      <c r="AW458" s="25"/>
      <c r="AX458" s="25"/>
      <c r="AY458" s="25"/>
      <c r="AZ458" s="25"/>
      <c r="BA458" s="25"/>
      <c r="BB458" s="25"/>
    </row>
    <row r="459" spans="3:54" x14ac:dyDescent="0.35">
      <c r="C459" s="25"/>
      <c r="D459" s="25"/>
      <c r="E459" s="25"/>
      <c r="F459" s="25"/>
      <c r="G459" s="25"/>
      <c r="H459" s="25"/>
      <c r="I459" s="25"/>
      <c r="J459" s="25"/>
      <c r="K459" s="25"/>
      <c r="L459" s="25"/>
      <c r="M459" s="25"/>
      <c r="N459" s="25"/>
      <c r="O459" s="25"/>
      <c r="P459" s="25"/>
      <c r="Q459" s="25"/>
      <c r="R459" s="25"/>
      <c r="S459" s="25"/>
      <c r="T459" s="25"/>
      <c r="U459" s="25"/>
      <c r="V459" s="25"/>
      <c r="W459" s="25"/>
      <c r="X459" s="25"/>
      <c r="Y459" s="25"/>
      <c r="Z459" s="25"/>
      <c r="AA459" s="25"/>
      <c r="AB459" s="25"/>
      <c r="AC459" s="25"/>
      <c r="AD459" s="25"/>
      <c r="AE459" s="25"/>
      <c r="AF459" s="25"/>
      <c r="AG459" s="25"/>
      <c r="AH459" s="25"/>
      <c r="AI459" s="25"/>
      <c r="AJ459" s="25"/>
      <c r="AK459" s="25"/>
      <c r="AL459" s="25"/>
      <c r="AM459" s="25"/>
      <c r="AN459" s="25"/>
      <c r="AO459" s="25"/>
      <c r="AP459" s="25"/>
      <c r="AQ459" s="25"/>
      <c r="AR459" s="25"/>
      <c r="AS459" s="25"/>
      <c r="AT459" s="25"/>
      <c r="AU459" s="25"/>
      <c r="AV459" s="25"/>
      <c r="AW459" s="25"/>
      <c r="AX459" s="25"/>
      <c r="AY459" s="25"/>
      <c r="AZ459" s="25"/>
      <c r="BA459" s="25"/>
      <c r="BB459" s="25"/>
    </row>
    <row r="460" spans="3:54" x14ac:dyDescent="0.35">
      <c r="C460" s="25"/>
      <c r="D460" s="25"/>
      <c r="E460" s="25"/>
      <c r="F460" s="25"/>
      <c r="G460" s="25"/>
      <c r="H460" s="25"/>
      <c r="I460" s="25"/>
      <c r="J460" s="25"/>
      <c r="K460" s="25"/>
      <c r="L460" s="25"/>
      <c r="M460" s="25"/>
      <c r="N460" s="25"/>
      <c r="O460" s="25"/>
      <c r="P460" s="25"/>
      <c r="Q460" s="25"/>
      <c r="R460" s="25"/>
      <c r="S460" s="25"/>
      <c r="T460" s="25"/>
      <c r="U460" s="25"/>
      <c r="V460" s="25"/>
      <c r="W460" s="25"/>
      <c r="X460" s="25"/>
      <c r="Y460" s="25"/>
      <c r="Z460" s="25"/>
      <c r="AA460" s="25"/>
      <c r="AB460" s="25"/>
      <c r="AC460" s="25"/>
      <c r="AD460" s="25"/>
      <c r="AE460" s="25"/>
      <c r="AF460" s="25"/>
      <c r="AG460" s="25"/>
      <c r="AH460" s="25"/>
      <c r="AI460" s="25"/>
      <c r="AJ460" s="25"/>
      <c r="AK460" s="25"/>
      <c r="AL460" s="25"/>
      <c r="AM460" s="25"/>
      <c r="AN460" s="25"/>
      <c r="AO460" s="25"/>
      <c r="AP460" s="25"/>
      <c r="AQ460" s="25"/>
      <c r="AR460" s="25"/>
      <c r="AS460" s="25"/>
      <c r="AT460" s="25"/>
      <c r="AU460" s="25"/>
      <c r="AV460" s="25"/>
      <c r="AW460" s="25"/>
      <c r="AX460" s="25"/>
      <c r="AY460" s="25"/>
      <c r="AZ460" s="25"/>
      <c r="BA460" s="25"/>
      <c r="BB460" s="25"/>
    </row>
    <row r="461" spans="3:54" x14ac:dyDescent="0.35">
      <c r="C461" s="25"/>
      <c r="D461" s="25"/>
      <c r="E461" s="25"/>
      <c r="F461" s="25"/>
      <c r="G461" s="25"/>
      <c r="H461" s="25"/>
      <c r="I461" s="25"/>
      <c r="J461" s="25"/>
      <c r="K461" s="25"/>
      <c r="L461" s="25"/>
      <c r="M461" s="25"/>
      <c r="N461" s="25"/>
      <c r="O461" s="25"/>
      <c r="P461" s="25"/>
      <c r="Q461" s="25"/>
      <c r="R461" s="25"/>
      <c r="S461" s="25"/>
      <c r="T461" s="25"/>
      <c r="U461" s="25"/>
      <c r="V461" s="25"/>
      <c r="W461" s="25"/>
      <c r="X461" s="25"/>
      <c r="Y461" s="25"/>
      <c r="Z461" s="25"/>
      <c r="AA461" s="25"/>
      <c r="AB461" s="25"/>
      <c r="AC461" s="25"/>
      <c r="AD461" s="25"/>
      <c r="AE461" s="25"/>
      <c r="AF461" s="25"/>
      <c r="AG461" s="25"/>
      <c r="AH461" s="25"/>
      <c r="AI461" s="25"/>
      <c r="AJ461" s="25"/>
      <c r="AK461" s="25"/>
      <c r="AL461" s="25"/>
      <c r="AM461" s="25"/>
      <c r="AN461" s="25"/>
      <c r="AO461" s="25"/>
      <c r="AP461" s="25"/>
      <c r="AQ461" s="25"/>
      <c r="AR461" s="25"/>
      <c r="AS461" s="25"/>
      <c r="AT461" s="25"/>
      <c r="AU461" s="25"/>
      <c r="AV461" s="25"/>
      <c r="AW461" s="25"/>
      <c r="AX461" s="25"/>
      <c r="AY461" s="25"/>
      <c r="AZ461" s="25"/>
      <c r="BA461" s="25"/>
      <c r="BB461" s="25"/>
    </row>
    <row r="462" spans="3:54" x14ac:dyDescent="0.35">
      <c r="C462" s="25"/>
      <c r="D462" s="25"/>
      <c r="E462" s="25"/>
      <c r="F462" s="25"/>
      <c r="G462" s="25"/>
      <c r="H462" s="25"/>
      <c r="I462" s="25"/>
      <c r="J462" s="25"/>
      <c r="K462" s="25"/>
      <c r="L462" s="25"/>
      <c r="M462" s="25"/>
      <c r="N462" s="25"/>
      <c r="O462" s="25"/>
      <c r="P462" s="25"/>
      <c r="Q462" s="25"/>
      <c r="R462" s="25"/>
      <c r="S462" s="25"/>
      <c r="T462" s="25"/>
      <c r="U462" s="25"/>
      <c r="V462" s="25"/>
      <c r="W462" s="25"/>
      <c r="X462" s="25"/>
      <c r="Y462" s="25"/>
      <c r="Z462" s="25"/>
      <c r="AA462" s="25"/>
      <c r="AB462" s="25"/>
      <c r="AC462" s="25"/>
      <c r="AD462" s="25"/>
      <c r="AE462" s="25"/>
      <c r="AF462" s="25"/>
      <c r="AG462" s="25"/>
      <c r="AH462" s="25"/>
      <c r="AI462" s="25"/>
      <c r="AJ462" s="25"/>
      <c r="AK462" s="25"/>
      <c r="AL462" s="25"/>
      <c r="AM462" s="25"/>
      <c r="AN462" s="25"/>
      <c r="AO462" s="25"/>
      <c r="AP462" s="25"/>
      <c r="AQ462" s="25"/>
      <c r="AR462" s="25"/>
      <c r="AS462" s="25"/>
      <c r="AT462" s="25"/>
      <c r="AU462" s="25"/>
      <c r="AV462" s="25"/>
      <c r="AW462" s="25"/>
      <c r="AX462" s="25"/>
      <c r="AY462" s="25"/>
      <c r="AZ462" s="25"/>
      <c r="BA462" s="25"/>
      <c r="BB462" s="25"/>
    </row>
    <row r="463" spans="3:54" x14ac:dyDescent="0.35">
      <c r="C463" s="25"/>
      <c r="D463" s="25"/>
      <c r="E463" s="25"/>
      <c r="F463" s="25"/>
      <c r="G463" s="25"/>
      <c r="H463" s="25"/>
      <c r="I463" s="25"/>
      <c r="J463" s="25"/>
      <c r="K463" s="25"/>
      <c r="L463" s="25"/>
      <c r="M463" s="25"/>
      <c r="N463" s="25"/>
      <c r="O463" s="25"/>
      <c r="P463" s="25"/>
      <c r="Q463" s="25"/>
      <c r="R463" s="25"/>
      <c r="S463" s="25"/>
      <c r="T463" s="25"/>
      <c r="U463" s="25"/>
      <c r="V463" s="25"/>
      <c r="W463" s="25"/>
      <c r="X463" s="25"/>
      <c r="Y463" s="25"/>
      <c r="Z463" s="25"/>
      <c r="AA463" s="25"/>
      <c r="AB463" s="25"/>
      <c r="AC463" s="25"/>
      <c r="AD463" s="25"/>
      <c r="AE463" s="25"/>
      <c r="AF463" s="25"/>
      <c r="AG463" s="25"/>
      <c r="AH463" s="25"/>
      <c r="AI463" s="25"/>
      <c r="AJ463" s="25"/>
      <c r="AK463" s="25"/>
      <c r="AL463" s="25"/>
      <c r="AM463" s="25"/>
      <c r="AN463" s="25"/>
      <c r="AO463" s="25"/>
      <c r="AP463" s="25"/>
      <c r="AQ463" s="25"/>
      <c r="AR463" s="25"/>
      <c r="AS463" s="25"/>
      <c r="AT463" s="25"/>
      <c r="AU463" s="25"/>
      <c r="AV463" s="25"/>
      <c r="AW463" s="25"/>
      <c r="AX463" s="25"/>
      <c r="AY463" s="25"/>
      <c r="AZ463" s="25"/>
      <c r="BA463" s="25"/>
      <c r="BB463" s="25"/>
    </row>
    <row r="464" spans="3:54" x14ac:dyDescent="0.35">
      <c r="C464" s="25"/>
      <c r="D464" s="25"/>
      <c r="E464" s="25"/>
      <c r="F464" s="25"/>
      <c r="G464" s="25"/>
      <c r="H464" s="25"/>
      <c r="I464" s="25"/>
      <c r="J464" s="25"/>
      <c r="K464" s="25"/>
      <c r="L464" s="25"/>
      <c r="M464" s="25"/>
      <c r="N464" s="25"/>
      <c r="O464" s="25"/>
      <c r="P464" s="25"/>
      <c r="Q464" s="25"/>
      <c r="R464" s="25"/>
      <c r="S464" s="25"/>
      <c r="T464" s="25"/>
      <c r="U464" s="25"/>
      <c r="V464" s="25"/>
      <c r="W464" s="25"/>
      <c r="X464" s="25"/>
      <c r="Y464" s="25"/>
      <c r="Z464" s="25"/>
      <c r="AA464" s="25"/>
      <c r="AB464" s="25"/>
      <c r="AC464" s="25"/>
      <c r="AD464" s="25"/>
      <c r="AE464" s="25"/>
      <c r="AF464" s="25"/>
      <c r="AG464" s="25"/>
      <c r="AH464" s="25"/>
      <c r="AI464" s="25"/>
      <c r="AJ464" s="25"/>
      <c r="AK464" s="25"/>
      <c r="AL464" s="25"/>
      <c r="AM464" s="25"/>
      <c r="AN464" s="25"/>
      <c r="AO464" s="25"/>
      <c r="AP464" s="25"/>
      <c r="AQ464" s="25"/>
      <c r="AR464" s="25"/>
      <c r="AS464" s="25"/>
      <c r="AT464" s="25"/>
      <c r="AU464" s="25"/>
      <c r="AV464" s="25"/>
      <c r="AW464" s="25"/>
      <c r="AX464" s="25"/>
      <c r="AY464" s="25"/>
      <c r="AZ464" s="25"/>
      <c r="BA464" s="25"/>
      <c r="BB464" s="25"/>
    </row>
    <row r="465" spans="3:54" x14ac:dyDescent="0.35">
      <c r="C465" s="25"/>
      <c r="D465" s="25"/>
      <c r="E465" s="25"/>
      <c r="F465" s="25"/>
      <c r="G465" s="25"/>
      <c r="H465" s="25"/>
      <c r="I465" s="25"/>
      <c r="J465" s="25"/>
      <c r="K465" s="25"/>
      <c r="L465" s="25"/>
      <c r="M465" s="25"/>
      <c r="N465" s="25"/>
      <c r="O465" s="25"/>
      <c r="P465" s="25"/>
      <c r="Q465" s="25"/>
      <c r="R465" s="25"/>
      <c r="S465" s="25"/>
      <c r="T465" s="25"/>
      <c r="U465" s="25"/>
      <c r="V465" s="25"/>
      <c r="W465" s="25"/>
      <c r="X465" s="25"/>
      <c r="Y465" s="25"/>
      <c r="Z465" s="25"/>
      <c r="AA465" s="25"/>
      <c r="AB465" s="25"/>
      <c r="AC465" s="25"/>
      <c r="AD465" s="25"/>
      <c r="AE465" s="25"/>
      <c r="AF465" s="25"/>
      <c r="AG465" s="25"/>
      <c r="AH465" s="25"/>
      <c r="AI465" s="25"/>
      <c r="AJ465" s="25"/>
      <c r="AK465" s="25"/>
      <c r="AL465" s="25"/>
      <c r="AM465" s="25"/>
      <c r="AN465" s="25"/>
      <c r="AO465" s="25"/>
      <c r="AP465" s="25"/>
      <c r="AQ465" s="25"/>
      <c r="AR465" s="25"/>
      <c r="AS465" s="25"/>
      <c r="AT465" s="25"/>
      <c r="AU465" s="25"/>
      <c r="AV465" s="25"/>
      <c r="AW465" s="25"/>
      <c r="AX465" s="25"/>
      <c r="AY465" s="25"/>
      <c r="AZ465" s="25"/>
      <c r="BA465" s="25"/>
      <c r="BB465" s="25"/>
    </row>
    <row r="466" spans="3:54" x14ac:dyDescent="0.35">
      <c r="C466" s="25"/>
      <c r="D466" s="25"/>
      <c r="E466" s="25"/>
      <c r="F466" s="25"/>
      <c r="G466" s="25"/>
      <c r="H466" s="25"/>
      <c r="I466" s="25"/>
      <c r="J466" s="25"/>
      <c r="K466" s="25"/>
      <c r="L466" s="25"/>
      <c r="M466" s="25"/>
      <c r="N466" s="25"/>
      <c r="O466" s="25"/>
      <c r="P466" s="25"/>
      <c r="Q466" s="25"/>
      <c r="R466" s="25"/>
      <c r="S466" s="25"/>
      <c r="T466" s="25"/>
      <c r="U466" s="25"/>
      <c r="V466" s="25"/>
      <c r="W466" s="25"/>
      <c r="X466" s="25"/>
      <c r="Y466" s="25"/>
      <c r="Z466" s="25"/>
      <c r="AA466" s="25"/>
      <c r="AB466" s="25"/>
      <c r="AC466" s="25"/>
      <c r="AD466" s="25"/>
      <c r="AE466" s="25"/>
      <c r="AF466" s="25"/>
      <c r="AG466" s="25"/>
      <c r="AH466" s="25"/>
      <c r="AI466" s="25"/>
      <c r="AJ466" s="25"/>
      <c r="AK466" s="25"/>
      <c r="AL466" s="25"/>
      <c r="AM466" s="25"/>
      <c r="AN466" s="25"/>
      <c r="AO466" s="25"/>
      <c r="AP466" s="25"/>
      <c r="AQ466" s="25"/>
      <c r="AR466" s="25"/>
      <c r="AS466" s="25"/>
      <c r="AT466" s="25"/>
      <c r="AU466" s="25"/>
      <c r="AV466" s="25"/>
      <c r="AW466" s="25"/>
      <c r="AX466" s="25"/>
      <c r="AY466" s="25"/>
      <c r="AZ466" s="25"/>
      <c r="BA466" s="25"/>
      <c r="BB466" s="25"/>
    </row>
    <row r="467" spans="3:54" x14ac:dyDescent="0.35">
      <c r="C467" s="25"/>
      <c r="D467" s="25"/>
      <c r="E467" s="25"/>
      <c r="F467" s="25"/>
      <c r="G467" s="25"/>
      <c r="H467" s="25"/>
      <c r="I467" s="25"/>
      <c r="J467" s="25"/>
      <c r="K467" s="25"/>
      <c r="L467" s="25"/>
      <c r="M467" s="25"/>
      <c r="N467" s="25"/>
      <c r="O467" s="25"/>
      <c r="P467" s="25"/>
      <c r="Q467" s="25"/>
      <c r="R467" s="25"/>
      <c r="S467" s="25"/>
      <c r="T467" s="25"/>
      <c r="U467" s="25"/>
      <c r="V467" s="25"/>
      <c r="W467" s="25"/>
      <c r="X467" s="25"/>
      <c r="Y467" s="25"/>
      <c r="Z467" s="25"/>
      <c r="AA467" s="25"/>
      <c r="AB467" s="25"/>
      <c r="AC467" s="25"/>
      <c r="AD467" s="25"/>
      <c r="AE467" s="25"/>
      <c r="AF467" s="25"/>
      <c r="AG467" s="25"/>
      <c r="AH467" s="25"/>
      <c r="AI467" s="25"/>
      <c r="AJ467" s="25"/>
      <c r="AK467" s="25"/>
      <c r="AL467" s="25"/>
      <c r="AM467" s="25"/>
      <c r="AN467" s="25"/>
      <c r="AO467" s="25"/>
      <c r="AP467" s="25"/>
      <c r="AQ467" s="25"/>
      <c r="AR467" s="25"/>
      <c r="AS467" s="25"/>
      <c r="AT467" s="25"/>
      <c r="AU467" s="25"/>
      <c r="AV467" s="25"/>
      <c r="AW467" s="25"/>
      <c r="AX467" s="25"/>
      <c r="AY467" s="25"/>
      <c r="AZ467" s="25"/>
      <c r="BA467" s="25"/>
      <c r="BB467" s="25"/>
    </row>
    <row r="468" spans="3:54" x14ac:dyDescent="0.35">
      <c r="C468" s="25"/>
      <c r="D468" s="25"/>
      <c r="E468" s="25"/>
      <c r="F468" s="25"/>
      <c r="G468" s="25"/>
      <c r="H468" s="25"/>
      <c r="I468" s="25"/>
      <c r="J468" s="25"/>
      <c r="K468" s="25"/>
      <c r="L468" s="25"/>
      <c r="M468" s="25"/>
      <c r="N468" s="25"/>
      <c r="O468" s="25"/>
      <c r="P468" s="25"/>
      <c r="Q468" s="25"/>
      <c r="R468" s="25"/>
      <c r="S468" s="25"/>
      <c r="T468" s="25"/>
      <c r="U468" s="25"/>
      <c r="V468" s="25"/>
      <c r="W468" s="25"/>
      <c r="X468" s="25"/>
      <c r="Y468" s="25"/>
      <c r="Z468" s="25"/>
      <c r="AA468" s="25"/>
      <c r="AB468" s="25"/>
      <c r="AC468" s="25"/>
      <c r="AD468" s="25"/>
      <c r="AE468" s="25"/>
      <c r="AF468" s="25"/>
      <c r="AG468" s="25"/>
      <c r="AH468" s="25"/>
      <c r="AI468" s="25"/>
      <c r="AJ468" s="25"/>
      <c r="AK468" s="25"/>
      <c r="AL468" s="25"/>
      <c r="AM468" s="25"/>
      <c r="AN468" s="25"/>
      <c r="AO468" s="25"/>
      <c r="AP468" s="25"/>
      <c r="AQ468" s="25"/>
      <c r="AR468" s="25"/>
      <c r="AS468" s="25"/>
      <c r="AT468" s="25"/>
      <c r="AU468" s="25"/>
      <c r="AV468" s="25"/>
      <c r="AW468" s="25"/>
      <c r="AX468" s="25"/>
      <c r="AY468" s="25"/>
      <c r="AZ468" s="25"/>
      <c r="BA468" s="25"/>
      <c r="BB468" s="25"/>
    </row>
    <row r="469" spans="3:54" x14ac:dyDescent="0.35">
      <c r="C469" s="25"/>
      <c r="D469" s="25"/>
      <c r="E469" s="25"/>
      <c r="F469" s="25"/>
      <c r="G469" s="25"/>
      <c r="H469" s="25"/>
      <c r="I469" s="25"/>
      <c r="J469" s="25"/>
      <c r="K469" s="25"/>
      <c r="L469" s="25"/>
      <c r="M469" s="25"/>
      <c r="N469" s="25"/>
      <c r="O469" s="25"/>
      <c r="P469" s="25"/>
      <c r="Q469" s="25"/>
      <c r="R469" s="25"/>
      <c r="S469" s="25"/>
      <c r="T469" s="25"/>
      <c r="U469" s="25"/>
      <c r="V469" s="25"/>
      <c r="W469" s="25"/>
      <c r="X469" s="25"/>
      <c r="Y469" s="25"/>
      <c r="Z469" s="25"/>
      <c r="AA469" s="25"/>
      <c r="AB469" s="25"/>
      <c r="AC469" s="25"/>
      <c r="AD469" s="25"/>
      <c r="AE469" s="25"/>
      <c r="AF469" s="25"/>
      <c r="AG469" s="25"/>
      <c r="AH469" s="25"/>
      <c r="AI469" s="25"/>
      <c r="AJ469" s="25"/>
      <c r="AK469" s="25"/>
      <c r="AL469" s="25"/>
      <c r="AM469" s="25"/>
      <c r="AN469" s="25"/>
      <c r="AO469" s="25"/>
      <c r="AP469" s="25"/>
      <c r="AQ469" s="25"/>
      <c r="AR469" s="25"/>
      <c r="AS469" s="25"/>
      <c r="AT469" s="25"/>
      <c r="AU469" s="25"/>
      <c r="AV469" s="25"/>
      <c r="AW469" s="25"/>
      <c r="AX469" s="25"/>
      <c r="AY469" s="25"/>
      <c r="AZ469" s="25"/>
      <c r="BA469" s="25"/>
      <c r="BB469" s="25"/>
    </row>
    <row r="470" spans="3:54" x14ac:dyDescent="0.35">
      <c r="C470" s="25"/>
      <c r="D470" s="25"/>
      <c r="E470" s="25"/>
      <c r="F470" s="25"/>
      <c r="G470" s="25"/>
      <c r="H470" s="25"/>
      <c r="I470" s="25"/>
      <c r="J470" s="25"/>
      <c r="K470" s="25"/>
      <c r="L470" s="25"/>
      <c r="M470" s="25"/>
      <c r="N470" s="25"/>
      <c r="O470" s="25"/>
      <c r="P470" s="25"/>
      <c r="Q470" s="25"/>
      <c r="R470" s="25"/>
      <c r="S470" s="25"/>
      <c r="T470" s="25"/>
      <c r="U470" s="25"/>
      <c r="V470" s="25"/>
      <c r="W470" s="25"/>
      <c r="X470" s="25"/>
      <c r="Y470" s="25"/>
      <c r="Z470" s="25"/>
      <c r="AA470" s="25"/>
      <c r="AB470" s="25"/>
      <c r="AC470" s="25"/>
      <c r="AD470" s="25"/>
      <c r="AE470" s="25"/>
      <c r="AF470" s="25"/>
      <c r="AG470" s="25"/>
      <c r="AH470" s="25"/>
      <c r="AI470" s="25"/>
      <c r="AJ470" s="25"/>
      <c r="AK470" s="25"/>
      <c r="AL470" s="25"/>
      <c r="AM470" s="25"/>
      <c r="AN470" s="25"/>
      <c r="AO470" s="25"/>
      <c r="AP470" s="25"/>
      <c r="AQ470" s="25"/>
      <c r="AR470" s="25"/>
      <c r="AS470" s="25"/>
      <c r="AT470" s="25"/>
      <c r="AU470" s="25"/>
      <c r="AV470" s="25"/>
      <c r="AW470" s="25"/>
      <c r="AX470" s="25"/>
      <c r="AY470" s="25"/>
      <c r="AZ470" s="25"/>
      <c r="BA470" s="25"/>
      <c r="BB470" s="25"/>
    </row>
    <row r="471" spans="3:54" x14ac:dyDescent="0.35">
      <c r="C471" s="25"/>
      <c r="D471" s="25"/>
      <c r="E471" s="25"/>
      <c r="F471" s="25"/>
      <c r="G471" s="25"/>
      <c r="H471" s="25"/>
      <c r="I471" s="25"/>
      <c r="J471" s="25"/>
      <c r="K471" s="25"/>
      <c r="L471" s="25"/>
      <c r="M471" s="25"/>
      <c r="N471" s="25"/>
      <c r="O471" s="25"/>
      <c r="P471" s="25"/>
      <c r="Q471" s="25"/>
      <c r="R471" s="25"/>
      <c r="S471" s="25"/>
      <c r="T471" s="25"/>
      <c r="U471" s="25"/>
      <c r="V471" s="25"/>
      <c r="W471" s="25"/>
      <c r="X471" s="25"/>
      <c r="Y471" s="25"/>
      <c r="Z471" s="25"/>
      <c r="AA471" s="25"/>
      <c r="AB471" s="25"/>
      <c r="AC471" s="25"/>
      <c r="AD471" s="25"/>
      <c r="AE471" s="25"/>
      <c r="AF471" s="25"/>
      <c r="AG471" s="25"/>
      <c r="AH471" s="25"/>
      <c r="AI471" s="25"/>
      <c r="AJ471" s="25"/>
      <c r="AK471" s="25"/>
      <c r="AL471" s="25"/>
      <c r="AM471" s="25"/>
      <c r="AN471" s="25"/>
      <c r="AO471" s="25"/>
      <c r="AP471" s="25"/>
      <c r="AQ471" s="25"/>
      <c r="AR471" s="25"/>
      <c r="AS471" s="25"/>
      <c r="AT471" s="25"/>
      <c r="AU471" s="25"/>
      <c r="AV471" s="25"/>
      <c r="AW471" s="25"/>
      <c r="AX471" s="25"/>
      <c r="AY471" s="25"/>
      <c r="AZ471" s="25"/>
      <c r="BA471" s="25"/>
      <c r="BB471" s="25"/>
    </row>
    <row r="472" spans="3:54" x14ac:dyDescent="0.35">
      <c r="C472" s="25"/>
      <c r="D472" s="25"/>
      <c r="E472" s="25"/>
      <c r="F472" s="25"/>
      <c r="G472" s="25"/>
      <c r="H472" s="25"/>
      <c r="I472" s="25"/>
      <c r="J472" s="25"/>
      <c r="K472" s="25"/>
      <c r="L472" s="25"/>
      <c r="M472" s="25"/>
      <c r="N472" s="25"/>
      <c r="O472" s="25"/>
      <c r="P472" s="25"/>
      <c r="Q472" s="25"/>
      <c r="R472" s="25"/>
      <c r="S472" s="25"/>
      <c r="T472" s="25"/>
      <c r="U472" s="25"/>
      <c r="V472" s="25"/>
      <c r="W472" s="25"/>
      <c r="X472" s="25"/>
      <c r="Y472" s="25"/>
      <c r="Z472" s="25"/>
      <c r="AA472" s="25"/>
      <c r="AB472" s="25"/>
      <c r="AC472" s="25"/>
      <c r="AD472" s="25"/>
      <c r="AE472" s="25"/>
      <c r="AF472" s="25"/>
      <c r="AG472" s="25"/>
      <c r="AH472" s="25"/>
      <c r="AI472" s="25"/>
      <c r="AJ472" s="25"/>
      <c r="AK472" s="25"/>
      <c r="AL472" s="25"/>
      <c r="AM472" s="25"/>
      <c r="AN472" s="25"/>
      <c r="AO472" s="25"/>
      <c r="AP472" s="25"/>
      <c r="AQ472" s="25"/>
      <c r="AR472" s="25"/>
      <c r="AS472" s="25"/>
      <c r="AT472" s="25"/>
      <c r="AU472" s="25"/>
      <c r="AV472" s="25"/>
      <c r="AW472" s="25"/>
      <c r="AX472" s="25"/>
      <c r="AY472" s="25"/>
      <c r="AZ472" s="25"/>
      <c r="BA472" s="25"/>
      <c r="BB472" s="25"/>
    </row>
    <row r="473" spans="3:54" x14ac:dyDescent="0.35">
      <c r="C473" s="25"/>
      <c r="D473" s="25"/>
      <c r="E473" s="25"/>
      <c r="F473" s="25"/>
      <c r="G473" s="25"/>
      <c r="H473" s="25"/>
      <c r="I473" s="25"/>
      <c r="J473" s="25"/>
      <c r="K473" s="25"/>
      <c r="L473" s="25"/>
      <c r="M473" s="25"/>
      <c r="N473" s="25"/>
      <c r="O473" s="25"/>
      <c r="P473" s="25"/>
      <c r="Q473" s="25"/>
      <c r="R473" s="25"/>
      <c r="S473" s="25"/>
      <c r="T473" s="25"/>
      <c r="U473" s="25"/>
      <c r="V473" s="25"/>
      <c r="W473" s="25"/>
      <c r="X473" s="25"/>
      <c r="Y473" s="25"/>
      <c r="Z473" s="25"/>
      <c r="AA473" s="25"/>
      <c r="AB473" s="25"/>
      <c r="AC473" s="25"/>
      <c r="AD473" s="25"/>
      <c r="AE473" s="25"/>
      <c r="AF473" s="25"/>
      <c r="AG473" s="25"/>
      <c r="AH473" s="25"/>
      <c r="AI473" s="25"/>
      <c r="AJ473" s="25"/>
      <c r="AK473" s="25"/>
      <c r="AL473" s="25"/>
      <c r="AM473" s="25"/>
      <c r="AN473" s="25"/>
      <c r="AO473" s="25"/>
      <c r="AP473" s="25"/>
      <c r="AQ473" s="25"/>
      <c r="AR473" s="25"/>
      <c r="AS473" s="25"/>
      <c r="AT473" s="25"/>
      <c r="AU473" s="25"/>
      <c r="AV473" s="25"/>
      <c r="AW473" s="25"/>
      <c r="AX473" s="25"/>
      <c r="AY473" s="25"/>
      <c r="AZ473" s="25"/>
      <c r="BA473" s="25"/>
      <c r="BB473" s="25"/>
    </row>
    <row r="474" spans="3:54" x14ac:dyDescent="0.35">
      <c r="C474" s="25"/>
      <c r="D474" s="25"/>
      <c r="E474" s="25"/>
      <c r="F474" s="25"/>
      <c r="G474" s="25"/>
      <c r="H474" s="25"/>
      <c r="I474" s="25"/>
      <c r="J474" s="25"/>
      <c r="K474" s="25"/>
      <c r="L474" s="25"/>
      <c r="M474" s="25"/>
      <c r="N474" s="25"/>
      <c r="O474" s="25"/>
      <c r="P474" s="25"/>
      <c r="Q474" s="25"/>
      <c r="R474" s="25"/>
      <c r="S474" s="25"/>
      <c r="T474" s="25"/>
      <c r="U474" s="25"/>
      <c r="V474" s="25"/>
      <c r="W474" s="25"/>
      <c r="X474" s="25"/>
      <c r="Y474" s="25"/>
      <c r="Z474" s="25"/>
      <c r="AA474" s="25"/>
      <c r="AB474" s="25"/>
      <c r="AC474" s="25"/>
      <c r="AD474" s="25"/>
      <c r="AE474" s="25"/>
      <c r="AF474" s="25"/>
      <c r="AG474" s="25"/>
      <c r="AH474" s="25"/>
      <c r="AI474" s="25"/>
      <c r="AJ474" s="25"/>
      <c r="AK474" s="25"/>
      <c r="AL474" s="25"/>
      <c r="AM474" s="25"/>
      <c r="AN474" s="25"/>
      <c r="AO474" s="25"/>
      <c r="AP474" s="25"/>
      <c r="AQ474" s="25"/>
      <c r="AR474" s="25"/>
      <c r="AS474" s="25"/>
      <c r="AT474" s="25"/>
      <c r="AU474" s="25"/>
      <c r="AV474" s="25"/>
      <c r="AW474" s="25"/>
      <c r="AX474" s="25"/>
      <c r="AY474" s="25"/>
      <c r="AZ474" s="25"/>
      <c r="BA474" s="25"/>
      <c r="BB474" s="25"/>
    </row>
    <row r="475" spans="3:54" x14ac:dyDescent="0.35">
      <c r="C475" s="25"/>
      <c r="D475" s="25"/>
      <c r="E475" s="25"/>
      <c r="F475" s="25"/>
      <c r="G475" s="25"/>
      <c r="H475" s="25"/>
      <c r="I475" s="25"/>
      <c r="J475" s="25"/>
      <c r="K475" s="25"/>
      <c r="L475" s="25"/>
      <c r="M475" s="25"/>
      <c r="N475" s="25"/>
      <c r="O475" s="25"/>
      <c r="P475" s="25"/>
      <c r="Q475" s="25"/>
      <c r="R475" s="25"/>
      <c r="S475" s="25"/>
      <c r="T475" s="25"/>
      <c r="U475" s="25"/>
      <c r="V475" s="25"/>
      <c r="W475" s="25"/>
      <c r="X475" s="25"/>
      <c r="Y475" s="25"/>
      <c r="Z475" s="25"/>
      <c r="AA475" s="25"/>
      <c r="AB475" s="25"/>
      <c r="AC475" s="25"/>
      <c r="AD475" s="25"/>
      <c r="AE475" s="25"/>
      <c r="AF475" s="25"/>
      <c r="AG475" s="25"/>
      <c r="AH475" s="25"/>
      <c r="AI475" s="25"/>
      <c r="AJ475" s="25"/>
      <c r="AK475" s="25"/>
      <c r="AL475" s="25"/>
      <c r="AM475" s="25"/>
      <c r="AN475" s="25"/>
      <c r="AO475" s="25"/>
      <c r="AP475" s="25"/>
      <c r="AQ475" s="25"/>
      <c r="AR475" s="25"/>
      <c r="AS475" s="25"/>
      <c r="AT475" s="25"/>
      <c r="AU475" s="25"/>
      <c r="AV475" s="25"/>
      <c r="AW475" s="25"/>
      <c r="AX475" s="25"/>
      <c r="AY475" s="25"/>
      <c r="AZ475" s="25"/>
      <c r="BA475" s="25"/>
      <c r="BB475" s="25"/>
    </row>
    <row r="476" spans="3:54" x14ac:dyDescent="0.35">
      <c r="C476" s="25"/>
      <c r="D476" s="25"/>
      <c r="E476" s="25"/>
      <c r="F476" s="25"/>
      <c r="G476" s="25"/>
      <c r="H476" s="25"/>
      <c r="I476" s="25"/>
      <c r="J476" s="25"/>
      <c r="K476" s="25"/>
      <c r="L476" s="25"/>
      <c r="M476" s="25"/>
      <c r="N476" s="25"/>
      <c r="O476" s="25"/>
      <c r="P476" s="25"/>
      <c r="Q476" s="25"/>
      <c r="R476" s="25"/>
      <c r="S476" s="25"/>
      <c r="T476" s="25"/>
      <c r="U476" s="25"/>
      <c r="V476" s="25"/>
      <c r="W476" s="25"/>
      <c r="X476" s="25"/>
      <c r="Y476" s="25"/>
      <c r="Z476" s="25"/>
      <c r="AA476" s="25"/>
      <c r="AB476" s="25"/>
      <c r="AC476" s="25"/>
      <c r="AD476" s="25"/>
      <c r="AE476" s="25"/>
      <c r="AF476" s="25"/>
      <c r="AG476" s="25"/>
      <c r="AH476" s="25"/>
      <c r="AI476" s="25"/>
      <c r="AJ476" s="25"/>
      <c r="AK476" s="25"/>
      <c r="AL476" s="25"/>
      <c r="AM476" s="25"/>
      <c r="AN476" s="25"/>
      <c r="AO476" s="25"/>
      <c r="AP476" s="25"/>
      <c r="AQ476" s="25"/>
      <c r="AR476" s="25"/>
      <c r="AS476" s="25"/>
      <c r="AT476" s="25"/>
      <c r="AU476" s="25"/>
      <c r="AV476" s="25"/>
      <c r="AW476" s="25"/>
      <c r="AX476" s="25"/>
      <c r="AY476" s="25"/>
      <c r="AZ476" s="25"/>
      <c r="BA476" s="25"/>
      <c r="BB476" s="25"/>
    </row>
    <row r="477" spans="3:54" x14ac:dyDescent="0.35">
      <c r="C477" s="25"/>
      <c r="D477" s="25"/>
      <c r="E477" s="25"/>
      <c r="F477" s="25"/>
      <c r="G477" s="25"/>
      <c r="H477" s="25"/>
      <c r="I477" s="25"/>
      <c r="J477" s="25"/>
      <c r="K477" s="25"/>
      <c r="L477" s="25"/>
      <c r="M477" s="25"/>
      <c r="N477" s="25"/>
      <c r="O477" s="25"/>
      <c r="P477" s="25"/>
      <c r="Q477" s="25"/>
      <c r="R477" s="25"/>
      <c r="S477" s="25"/>
      <c r="T477" s="25"/>
      <c r="U477" s="25"/>
      <c r="V477" s="25"/>
      <c r="W477" s="25"/>
      <c r="X477" s="25"/>
      <c r="Y477" s="25"/>
      <c r="Z477" s="25"/>
      <c r="AA477" s="25"/>
      <c r="AB477" s="25"/>
      <c r="AC477" s="25"/>
      <c r="AD477" s="25"/>
      <c r="AE477" s="25"/>
      <c r="AF477" s="25"/>
      <c r="AG477" s="25"/>
      <c r="AH477" s="25"/>
      <c r="AI477" s="25"/>
      <c r="AJ477" s="25"/>
      <c r="AK477" s="25"/>
      <c r="AL477" s="25"/>
      <c r="AM477" s="25"/>
      <c r="AN477" s="25"/>
      <c r="AO477" s="25"/>
      <c r="AP477" s="25"/>
      <c r="AQ477" s="25"/>
      <c r="AR477" s="25"/>
      <c r="AS477" s="25"/>
      <c r="AT477" s="25"/>
      <c r="AU477" s="25"/>
      <c r="AV477" s="25"/>
      <c r="AW477" s="25"/>
      <c r="AX477" s="25"/>
      <c r="AY477" s="25"/>
      <c r="AZ477" s="25"/>
      <c r="BA477" s="25"/>
      <c r="BB477" s="25"/>
    </row>
    <row r="478" spans="3:54" x14ac:dyDescent="0.35">
      <c r="C478" s="25"/>
      <c r="D478" s="25"/>
      <c r="E478" s="25"/>
      <c r="F478" s="25"/>
      <c r="G478" s="25"/>
      <c r="H478" s="25"/>
      <c r="I478" s="25"/>
      <c r="J478" s="25"/>
      <c r="K478" s="25"/>
      <c r="L478" s="25"/>
      <c r="M478" s="25"/>
      <c r="N478" s="25"/>
      <c r="O478" s="25"/>
      <c r="P478" s="25"/>
      <c r="Q478" s="25"/>
      <c r="R478" s="25"/>
      <c r="S478" s="25"/>
      <c r="T478" s="25"/>
      <c r="U478" s="25"/>
      <c r="V478" s="25"/>
      <c r="W478" s="25"/>
      <c r="X478" s="25"/>
      <c r="Y478" s="25"/>
      <c r="Z478" s="25"/>
      <c r="AA478" s="25"/>
      <c r="AB478" s="25"/>
      <c r="AC478" s="25"/>
      <c r="AD478" s="25"/>
      <c r="AE478" s="25"/>
      <c r="AF478" s="25"/>
      <c r="AG478" s="25"/>
      <c r="AH478" s="25"/>
      <c r="AI478" s="25"/>
      <c r="AJ478" s="25"/>
      <c r="AK478" s="25"/>
      <c r="AL478" s="25"/>
      <c r="AM478" s="25"/>
      <c r="AN478" s="25"/>
      <c r="AO478" s="25"/>
      <c r="AP478" s="25"/>
      <c r="AQ478" s="25"/>
      <c r="AR478" s="25"/>
      <c r="AS478" s="25"/>
      <c r="AT478" s="25"/>
      <c r="AU478" s="25"/>
      <c r="AV478" s="25"/>
      <c r="AW478" s="25"/>
      <c r="AX478" s="25"/>
      <c r="AY478" s="25"/>
      <c r="AZ478" s="25"/>
      <c r="BA478" s="25"/>
      <c r="BB478" s="25"/>
    </row>
    <row r="479" spans="3:54" x14ac:dyDescent="0.35">
      <c r="C479" s="25"/>
      <c r="D479" s="25"/>
      <c r="E479" s="25"/>
      <c r="F479" s="25"/>
      <c r="G479" s="25"/>
      <c r="H479" s="25"/>
      <c r="I479" s="25"/>
      <c r="J479" s="25"/>
      <c r="K479" s="25"/>
      <c r="L479" s="25"/>
      <c r="M479" s="25"/>
      <c r="N479" s="25"/>
      <c r="O479" s="25"/>
      <c r="P479" s="25"/>
      <c r="Q479" s="25"/>
      <c r="R479" s="25"/>
      <c r="S479" s="25"/>
      <c r="T479" s="25"/>
      <c r="U479" s="25"/>
      <c r="V479" s="25"/>
      <c r="W479" s="25"/>
      <c r="X479" s="25"/>
      <c r="Y479" s="25"/>
      <c r="Z479" s="25"/>
      <c r="AA479" s="25"/>
      <c r="AB479" s="25"/>
      <c r="AC479" s="25"/>
      <c r="AD479" s="25"/>
      <c r="AE479" s="25"/>
      <c r="AF479" s="25"/>
      <c r="AG479" s="25"/>
      <c r="AH479" s="25"/>
      <c r="AI479" s="25"/>
      <c r="AJ479" s="25"/>
      <c r="AK479" s="25"/>
      <c r="AL479" s="25"/>
      <c r="AM479" s="25"/>
      <c r="AN479" s="25"/>
      <c r="AO479" s="25"/>
      <c r="AP479" s="25"/>
      <c r="AQ479" s="25"/>
      <c r="AR479" s="25"/>
      <c r="AS479" s="25"/>
      <c r="AT479" s="25"/>
      <c r="AU479" s="25"/>
      <c r="AV479" s="25"/>
      <c r="AW479" s="25"/>
      <c r="AX479" s="25"/>
      <c r="AY479" s="25"/>
      <c r="AZ479" s="25"/>
      <c r="BA479" s="25"/>
      <c r="BB479" s="25"/>
    </row>
    <row r="480" spans="3:54" x14ac:dyDescent="0.35">
      <c r="C480" s="25"/>
      <c r="D480" s="25"/>
      <c r="E480" s="25"/>
      <c r="F480" s="25"/>
      <c r="G480" s="25"/>
      <c r="H480" s="25"/>
      <c r="I480" s="25"/>
      <c r="J480" s="25"/>
      <c r="K480" s="25"/>
      <c r="L480" s="25"/>
      <c r="M480" s="25"/>
      <c r="N480" s="25"/>
      <c r="O480" s="25"/>
      <c r="P480" s="25"/>
      <c r="Q480" s="25"/>
      <c r="R480" s="25"/>
      <c r="S480" s="25"/>
      <c r="T480" s="25"/>
      <c r="U480" s="25"/>
      <c r="V480" s="25"/>
      <c r="W480" s="25"/>
      <c r="X480" s="25"/>
      <c r="Y480" s="25"/>
      <c r="Z480" s="25"/>
      <c r="AA480" s="25"/>
      <c r="AB480" s="25"/>
      <c r="AC480" s="25"/>
      <c r="AD480" s="25"/>
      <c r="AE480" s="25"/>
      <c r="AF480" s="25"/>
      <c r="AG480" s="25"/>
      <c r="AH480" s="25"/>
      <c r="AI480" s="25"/>
      <c r="AJ480" s="25"/>
      <c r="AK480" s="25"/>
      <c r="AL480" s="25"/>
      <c r="AM480" s="25"/>
      <c r="AN480" s="25"/>
      <c r="AO480" s="25"/>
      <c r="AP480" s="25"/>
      <c r="AQ480" s="25"/>
      <c r="AR480" s="25"/>
      <c r="AS480" s="25"/>
      <c r="AT480" s="25"/>
      <c r="AU480" s="25"/>
      <c r="AV480" s="25"/>
      <c r="AW480" s="25"/>
      <c r="AX480" s="25"/>
      <c r="AY480" s="25"/>
      <c r="AZ480" s="25"/>
      <c r="BA480" s="25"/>
      <c r="BB480" s="25"/>
    </row>
    <row r="481" spans="3:54" x14ac:dyDescent="0.35">
      <c r="C481" s="25"/>
      <c r="D481" s="25"/>
      <c r="E481" s="25"/>
      <c r="F481" s="25"/>
      <c r="G481" s="25"/>
      <c r="H481" s="25"/>
      <c r="I481" s="25"/>
      <c r="J481" s="25"/>
      <c r="K481" s="25"/>
      <c r="L481" s="25"/>
      <c r="M481" s="25"/>
      <c r="N481" s="25"/>
      <c r="O481" s="25"/>
      <c r="P481" s="25"/>
      <c r="Q481" s="25"/>
      <c r="R481" s="25"/>
      <c r="S481" s="25"/>
      <c r="T481" s="25"/>
      <c r="U481" s="25"/>
      <c r="V481" s="25"/>
      <c r="W481" s="25"/>
      <c r="X481" s="25"/>
      <c r="Y481" s="25"/>
      <c r="Z481" s="25"/>
      <c r="AA481" s="25"/>
      <c r="AB481" s="25"/>
      <c r="AC481" s="25"/>
      <c r="AD481" s="25"/>
      <c r="AE481" s="25"/>
      <c r="AF481" s="25"/>
      <c r="AG481" s="25"/>
      <c r="AH481" s="25"/>
      <c r="AI481" s="25"/>
      <c r="AJ481" s="25"/>
      <c r="AK481" s="25"/>
      <c r="AL481" s="25"/>
      <c r="AM481" s="25"/>
      <c r="AN481" s="25"/>
      <c r="AO481" s="25"/>
      <c r="AP481" s="25"/>
      <c r="AQ481" s="25"/>
      <c r="AR481" s="25"/>
      <c r="AS481" s="25"/>
      <c r="AT481" s="25"/>
      <c r="AU481" s="25"/>
      <c r="AV481" s="25"/>
      <c r="AW481" s="25"/>
      <c r="AX481" s="25"/>
      <c r="AY481" s="25"/>
      <c r="AZ481" s="25"/>
      <c r="BA481" s="25"/>
      <c r="BB481" s="25"/>
    </row>
    <row r="482" spans="3:54" x14ac:dyDescent="0.35">
      <c r="C482" s="25"/>
      <c r="D482" s="25"/>
      <c r="E482" s="25"/>
      <c r="F482" s="25"/>
      <c r="G482" s="25"/>
      <c r="H482" s="25"/>
      <c r="I482" s="25"/>
      <c r="J482" s="25"/>
      <c r="K482" s="25"/>
      <c r="L482" s="25"/>
      <c r="M482" s="25"/>
      <c r="N482" s="25"/>
      <c r="O482" s="25"/>
      <c r="P482" s="25"/>
      <c r="Q482" s="25"/>
      <c r="R482" s="25"/>
      <c r="S482" s="25"/>
      <c r="T482" s="25"/>
      <c r="U482" s="25"/>
      <c r="V482" s="25"/>
      <c r="W482" s="25"/>
      <c r="X482" s="25"/>
      <c r="Y482" s="25"/>
      <c r="Z482" s="25"/>
      <c r="AA482" s="25"/>
      <c r="AB482" s="25"/>
      <c r="AC482" s="25"/>
      <c r="AD482" s="25"/>
      <c r="AE482" s="25"/>
      <c r="AF482" s="25"/>
      <c r="AG482" s="25"/>
      <c r="AH482" s="25"/>
      <c r="AI482" s="25"/>
      <c r="AJ482" s="25"/>
      <c r="AK482" s="25"/>
      <c r="AL482" s="25"/>
      <c r="AM482" s="25"/>
      <c r="AN482" s="25"/>
      <c r="AO482" s="25"/>
      <c r="AP482" s="25"/>
      <c r="AQ482" s="25"/>
      <c r="AR482" s="25"/>
      <c r="AS482" s="25"/>
      <c r="AT482" s="25"/>
      <c r="AU482" s="25"/>
      <c r="AV482" s="25"/>
      <c r="AW482" s="25"/>
      <c r="AX482" s="25"/>
      <c r="AY482" s="25"/>
      <c r="AZ482" s="25"/>
      <c r="BA482" s="25"/>
      <c r="BB482" s="25"/>
    </row>
    <row r="483" spans="3:54" x14ac:dyDescent="0.35">
      <c r="C483" s="25"/>
      <c r="D483" s="25"/>
      <c r="E483" s="25"/>
      <c r="F483" s="25"/>
      <c r="G483" s="25"/>
      <c r="H483" s="25"/>
      <c r="I483" s="25"/>
      <c r="J483" s="25"/>
      <c r="K483" s="25"/>
      <c r="L483" s="25"/>
      <c r="M483" s="25"/>
      <c r="N483" s="25"/>
      <c r="O483" s="25"/>
      <c r="P483" s="25"/>
      <c r="Q483" s="25"/>
      <c r="R483" s="25"/>
      <c r="S483" s="25"/>
      <c r="T483" s="25"/>
      <c r="U483" s="25"/>
      <c r="V483" s="25"/>
      <c r="W483" s="25"/>
      <c r="X483" s="25"/>
      <c r="Y483" s="25"/>
      <c r="Z483" s="25"/>
      <c r="AA483" s="25"/>
      <c r="AB483" s="25"/>
      <c r="AC483" s="25"/>
      <c r="AD483" s="25"/>
      <c r="AE483" s="25"/>
      <c r="AF483" s="25"/>
      <c r="AG483" s="25"/>
      <c r="AH483" s="25"/>
      <c r="AI483" s="25"/>
      <c r="AJ483" s="25"/>
      <c r="AK483" s="25"/>
      <c r="AL483" s="25"/>
      <c r="AM483" s="25"/>
      <c r="AN483" s="25"/>
      <c r="AO483" s="25"/>
      <c r="AP483" s="25"/>
      <c r="AQ483" s="25"/>
      <c r="AR483" s="25"/>
      <c r="AS483" s="25"/>
      <c r="AT483" s="25"/>
      <c r="AU483" s="25"/>
      <c r="AV483" s="25"/>
      <c r="AW483" s="25"/>
      <c r="AX483" s="25"/>
      <c r="AY483" s="25"/>
      <c r="AZ483" s="25"/>
      <c r="BA483" s="25"/>
      <c r="BB483" s="25"/>
    </row>
    <row r="484" spans="3:54" x14ac:dyDescent="0.35">
      <c r="C484" s="25"/>
      <c r="D484" s="25"/>
      <c r="E484" s="25"/>
      <c r="F484" s="25"/>
      <c r="G484" s="25"/>
      <c r="H484" s="25"/>
      <c r="I484" s="25"/>
      <c r="J484" s="25"/>
      <c r="K484" s="25"/>
      <c r="L484" s="25"/>
      <c r="M484" s="25"/>
      <c r="N484" s="25"/>
      <c r="O484" s="25"/>
      <c r="P484" s="25"/>
      <c r="Q484" s="25"/>
      <c r="R484" s="25"/>
      <c r="S484" s="25"/>
      <c r="T484" s="25"/>
      <c r="U484" s="25"/>
      <c r="V484" s="25"/>
      <c r="W484" s="25"/>
      <c r="X484" s="25"/>
      <c r="Y484" s="25"/>
      <c r="Z484" s="25"/>
      <c r="AA484" s="25"/>
      <c r="AB484" s="25"/>
      <c r="AC484" s="25"/>
      <c r="AD484" s="25"/>
      <c r="AE484" s="25"/>
      <c r="AF484" s="25"/>
      <c r="AG484" s="25"/>
      <c r="AH484" s="25"/>
      <c r="AI484" s="25"/>
      <c r="AJ484" s="25"/>
      <c r="AK484" s="25"/>
      <c r="AL484" s="25"/>
      <c r="AM484" s="25"/>
      <c r="AN484" s="25"/>
      <c r="AO484" s="25"/>
      <c r="AP484" s="25"/>
      <c r="AQ484" s="25"/>
      <c r="AR484" s="25"/>
      <c r="AS484" s="25"/>
      <c r="AT484" s="25"/>
      <c r="AU484" s="25"/>
      <c r="AV484" s="25"/>
      <c r="AW484" s="25"/>
      <c r="AX484" s="25"/>
      <c r="AY484" s="25"/>
      <c r="AZ484" s="25"/>
      <c r="BA484" s="25"/>
      <c r="BB484" s="25"/>
    </row>
    <row r="485" spans="3:54" x14ac:dyDescent="0.35">
      <c r="C485" s="25"/>
      <c r="D485" s="25"/>
      <c r="E485" s="25"/>
      <c r="F485" s="25"/>
      <c r="G485" s="25"/>
      <c r="H485" s="25"/>
      <c r="I485" s="25"/>
      <c r="J485" s="25"/>
      <c r="K485" s="25"/>
      <c r="L485" s="25"/>
      <c r="M485" s="25"/>
      <c r="N485" s="25"/>
      <c r="O485" s="25"/>
      <c r="P485" s="25"/>
      <c r="Q485" s="25"/>
      <c r="R485" s="25"/>
      <c r="S485" s="25"/>
      <c r="T485" s="25"/>
      <c r="U485" s="25"/>
      <c r="V485" s="25"/>
      <c r="W485" s="25"/>
      <c r="X485" s="25"/>
      <c r="Y485" s="25"/>
      <c r="Z485" s="25"/>
      <c r="AA485" s="25"/>
      <c r="AB485" s="25"/>
      <c r="AC485" s="25"/>
      <c r="AD485" s="25"/>
      <c r="AE485" s="25"/>
      <c r="AF485" s="25"/>
      <c r="AG485" s="25"/>
      <c r="AH485" s="25"/>
      <c r="AI485" s="25"/>
      <c r="AJ485" s="25"/>
      <c r="AK485" s="25"/>
      <c r="AL485" s="25"/>
      <c r="AM485" s="25"/>
      <c r="AN485" s="25"/>
      <c r="AO485" s="25"/>
      <c r="AP485" s="25"/>
      <c r="AQ485" s="25"/>
      <c r="AR485" s="25"/>
      <c r="AS485" s="25"/>
      <c r="AT485" s="25"/>
      <c r="AU485" s="25"/>
      <c r="AV485" s="25"/>
      <c r="AW485" s="25"/>
      <c r="AX485" s="25"/>
      <c r="AY485" s="25"/>
      <c r="AZ485" s="25"/>
      <c r="BA485" s="25"/>
      <c r="BB485" s="25"/>
    </row>
    <row r="486" spans="3:54" x14ac:dyDescent="0.35">
      <c r="C486" s="25"/>
      <c r="D486" s="25"/>
      <c r="E486" s="25"/>
      <c r="F486" s="25"/>
      <c r="G486" s="25"/>
      <c r="H486" s="25"/>
      <c r="I486" s="25"/>
      <c r="J486" s="25"/>
      <c r="K486" s="25"/>
      <c r="L486" s="25"/>
      <c r="M486" s="25"/>
      <c r="N486" s="25"/>
      <c r="O486" s="25"/>
      <c r="P486" s="25"/>
      <c r="Q486" s="25"/>
      <c r="R486" s="25"/>
      <c r="S486" s="25"/>
      <c r="T486" s="25"/>
      <c r="U486" s="25"/>
      <c r="V486" s="25"/>
      <c r="W486" s="25"/>
      <c r="X486" s="25"/>
      <c r="Y486" s="25"/>
      <c r="Z486" s="25"/>
      <c r="AA486" s="25"/>
      <c r="AB486" s="25"/>
      <c r="AC486" s="25"/>
      <c r="AD486" s="25"/>
      <c r="AE486" s="25"/>
      <c r="AF486" s="25"/>
      <c r="AG486" s="25"/>
      <c r="AH486" s="25"/>
      <c r="AI486" s="25"/>
      <c r="AJ486" s="25"/>
      <c r="AK486" s="25"/>
      <c r="AL486" s="25"/>
      <c r="AM486" s="25"/>
      <c r="AN486" s="25"/>
      <c r="AO486" s="25"/>
      <c r="AP486" s="25"/>
      <c r="AQ486" s="25"/>
      <c r="AR486" s="25"/>
      <c r="AS486" s="25"/>
      <c r="AT486" s="25"/>
      <c r="AU486" s="25"/>
      <c r="AV486" s="25"/>
      <c r="AW486" s="25"/>
      <c r="AX486" s="25"/>
      <c r="AY486" s="25"/>
      <c r="AZ486" s="25"/>
      <c r="BA486" s="25"/>
      <c r="BB486" s="25"/>
    </row>
    <row r="487" spans="3:54" x14ac:dyDescent="0.35">
      <c r="C487" s="25"/>
      <c r="D487" s="25"/>
      <c r="E487" s="25"/>
      <c r="F487" s="25"/>
      <c r="G487" s="25"/>
      <c r="H487" s="25"/>
      <c r="I487" s="25"/>
      <c r="J487" s="25"/>
      <c r="K487" s="25"/>
      <c r="L487" s="25"/>
      <c r="M487" s="25"/>
      <c r="N487" s="25"/>
      <c r="O487" s="25"/>
      <c r="P487" s="25"/>
      <c r="Q487" s="25"/>
      <c r="R487" s="25"/>
      <c r="S487" s="25"/>
      <c r="T487" s="25"/>
      <c r="U487" s="25"/>
      <c r="V487" s="25"/>
      <c r="W487" s="25"/>
      <c r="X487" s="25"/>
      <c r="Y487" s="25"/>
      <c r="Z487" s="25"/>
      <c r="AA487" s="25"/>
      <c r="AB487" s="25"/>
      <c r="AC487" s="25"/>
      <c r="AD487" s="25"/>
      <c r="AE487" s="25"/>
      <c r="AF487" s="25"/>
      <c r="AG487" s="25"/>
      <c r="AH487" s="25"/>
      <c r="AI487" s="25"/>
      <c r="AJ487" s="25"/>
      <c r="AK487" s="25"/>
      <c r="AL487" s="25"/>
      <c r="AM487" s="25"/>
      <c r="AN487" s="25"/>
      <c r="AO487" s="25"/>
      <c r="AP487" s="25"/>
      <c r="AQ487" s="25"/>
      <c r="AR487" s="25"/>
      <c r="AS487" s="25"/>
      <c r="AT487" s="25"/>
      <c r="AU487" s="25"/>
      <c r="AV487" s="25"/>
      <c r="AW487" s="25"/>
      <c r="AX487" s="25"/>
      <c r="AY487" s="25"/>
      <c r="AZ487" s="25"/>
      <c r="BA487" s="25"/>
      <c r="BB487" s="25"/>
    </row>
    <row r="488" spans="3:54" x14ac:dyDescent="0.35">
      <c r="C488" s="25"/>
      <c r="D488" s="25"/>
      <c r="E488" s="25"/>
      <c r="F488" s="25"/>
      <c r="G488" s="25"/>
      <c r="H488" s="25"/>
      <c r="I488" s="25"/>
      <c r="J488" s="25"/>
      <c r="K488" s="25"/>
      <c r="L488" s="25"/>
      <c r="M488" s="25"/>
      <c r="N488" s="25"/>
      <c r="O488" s="25"/>
      <c r="P488" s="25"/>
      <c r="Q488" s="25"/>
      <c r="R488" s="25"/>
      <c r="S488" s="25"/>
      <c r="T488" s="25"/>
      <c r="U488" s="25"/>
      <c r="V488" s="25"/>
      <c r="W488" s="25"/>
      <c r="X488" s="25"/>
      <c r="Y488" s="25"/>
      <c r="Z488" s="25"/>
      <c r="AA488" s="25"/>
      <c r="AB488" s="25"/>
      <c r="AC488" s="25"/>
      <c r="AD488" s="25"/>
      <c r="AE488" s="25"/>
      <c r="AF488" s="25"/>
      <c r="AG488" s="25"/>
      <c r="AH488" s="25"/>
      <c r="AI488" s="25"/>
      <c r="AJ488" s="25"/>
      <c r="AK488" s="25"/>
      <c r="AL488" s="25"/>
      <c r="AM488" s="25"/>
      <c r="AN488" s="25"/>
      <c r="AO488" s="25"/>
      <c r="AP488" s="25"/>
      <c r="AQ488" s="25"/>
      <c r="AR488" s="25"/>
      <c r="AS488" s="25"/>
      <c r="AT488" s="25"/>
      <c r="AU488" s="25"/>
      <c r="AV488" s="25"/>
      <c r="AW488" s="25"/>
      <c r="AX488" s="25"/>
      <c r="AY488" s="25"/>
      <c r="AZ488" s="25"/>
      <c r="BA488" s="25"/>
      <c r="BB488" s="25"/>
    </row>
    <row r="489" spans="3:54" x14ac:dyDescent="0.35">
      <c r="C489" s="25"/>
      <c r="D489" s="25"/>
      <c r="E489" s="25"/>
      <c r="F489" s="25"/>
      <c r="G489" s="25"/>
      <c r="H489" s="25"/>
      <c r="I489" s="25"/>
      <c r="J489" s="25"/>
      <c r="K489" s="25"/>
      <c r="L489" s="25"/>
      <c r="M489" s="25"/>
      <c r="N489" s="25"/>
      <c r="O489" s="25"/>
      <c r="P489" s="25"/>
      <c r="Q489" s="25"/>
      <c r="R489" s="25"/>
      <c r="S489" s="25"/>
      <c r="T489" s="25"/>
      <c r="U489" s="25"/>
      <c r="V489" s="25"/>
      <c r="W489" s="25"/>
      <c r="X489" s="25"/>
      <c r="Y489" s="25"/>
      <c r="Z489" s="25"/>
      <c r="AA489" s="25"/>
      <c r="AB489" s="25"/>
      <c r="AC489" s="25"/>
      <c r="AD489" s="25"/>
      <c r="AE489" s="25"/>
      <c r="AF489" s="25"/>
      <c r="AG489" s="25"/>
      <c r="AH489" s="25"/>
      <c r="AI489" s="25"/>
      <c r="AJ489" s="25"/>
      <c r="AK489" s="25"/>
      <c r="AL489" s="25"/>
      <c r="AM489" s="25"/>
      <c r="AN489" s="25"/>
      <c r="AO489" s="25"/>
      <c r="AP489" s="25"/>
      <c r="AQ489" s="25"/>
      <c r="AR489" s="25"/>
      <c r="AS489" s="25"/>
      <c r="AT489" s="25"/>
      <c r="AU489" s="25"/>
      <c r="AV489" s="25"/>
      <c r="AW489" s="25"/>
      <c r="AX489" s="25"/>
      <c r="AY489" s="25"/>
      <c r="AZ489" s="25"/>
      <c r="BA489" s="25"/>
      <c r="BB489" s="25"/>
    </row>
    <row r="490" spans="3:54" x14ac:dyDescent="0.35">
      <c r="C490" s="25"/>
      <c r="D490" s="25"/>
      <c r="E490" s="25"/>
      <c r="F490" s="25"/>
      <c r="G490" s="25"/>
      <c r="H490" s="25"/>
      <c r="I490" s="25"/>
      <c r="J490" s="25"/>
      <c r="K490" s="25"/>
      <c r="L490" s="25"/>
      <c r="M490" s="25"/>
      <c r="N490" s="25"/>
      <c r="O490" s="25"/>
      <c r="P490" s="25"/>
      <c r="Q490" s="25"/>
      <c r="R490" s="25"/>
      <c r="S490" s="25"/>
      <c r="T490" s="25"/>
      <c r="U490" s="25"/>
      <c r="V490" s="25"/>
      <c r="W490" s="25"/>
      <c r="X490" s="25"/>
      <c r="Y490" s="25"/>
      <c r="Z490" s="25"/>
      <c r="AA490" s="25"/>
      <c r="AB490" s="25"/>
      <c r="AC490" s="25"/>
      <c r="AD490" s="25"/>
      <c r="AE490" s="25"/>
      <c r="AF490" s="25"/>
      <c r="AG490" s="25"/>
      <c r="AH490" s="25"/>
      <c r="AI490" s="25"/>
      <c r="AJ490" s="25"/>
      <c r="AK490" s="25"/>
      <c r="AL490" s="25"/>
      <c r="AM490" s="25"/>
      <c r="AN490" s="25"/>
      <c r="AO490" s="25"/>
      <c r="AP490" s="25"/>
      <c r="AQ490" s="25"/>
      <c r="AR490" s="25"/>
      <c r="AS490" s="25"/>
      <c r="AT490" s="25"/>
      <c r="AU490" s="25"/>
      <c r="AV490" s="25"/>
      <c r="AW490" s="25"/>
      <c r="AX490" s="25"/>
      <c r="AY490" s="25"/>
      <c r="AZ490" s="25"/>
      <c r="BA490" s="25"/>
      <c r="BB490" s="25"/>
    </row>
    <row r="491" spans="3:54" x14ac:dyDescent="0.35">
      <c r="C491" s="25"/>
      <c r="D491" s="25"/>
      <c r="E491" s="25"/>
      <c r="F491" s="25"/>
      <c r="G491" s="25"/>
      <c r="H491" s="25"/>
      <c r="I491" s="25"/>
      <c r="J491" s="25"/>
      <c r="K491" s="25"/>
      <c r="L491" s="25"/>
      <c r="M491" s="25"/>
      <c r="N491" s="25"/>
      <c r="O491" s="25"/>
      <c r="P491" s="25"/>
      <c r="Q491" s="25"/>
      <c r="R491" s="25"/>
      <c r="S491" s="25"/>
      <c r="T491" s="25"/>
      <c r="U491" s="25"/>
      <c r="V491" s="25"/>
      <c r="W491" s="25"/>
      <c r="X491" s="25"/>
      <c r="Y491" s="25"/>
      <c r="Z491" s="25"/>
      <c r="AA491" s="25"/>
      <c r="AB491" s="25"/>
      <c r="AC491" s="25"/>
      <c r="AD491" s="25"/>
      <c r="AE491" s="25"/>
      <c r="AF491" s="25"/>
      <c r="AG491" s="25"/>
      <c r="AH491" s="25"/>
      <c r="AI491" s="25"/>
      <c r="AJ491" s="25"/>
      <c r="AK491" s="25"/>
      <c r="AL491" s="25"/>
      <c r="AM491" s="25"/>
      <c r="AN491" s="25"/>
      <c r="AO491" s="25"/>
      <c r="AP491" s="25"/>
      <c r="AQ491" s="25"/>
      <c r="AR491" s="25"/>
      <c r="AS491" s="25"/>
      <c r="AT491" s="25"/>
      <c r="AU491" s="25"/>
      <c r="AV491" s="25"/>
      <c r="AW491" s="25"/>
      <c r="AX491" s="25"/>
      <c r="AY491" s="25"/>
      <c r="AZ491" s="25"/>
      <c r="BA491" s="25"/>
      <c r="BB491" s="25"/>
    </row>
    <row r="492" spans="3:54" x14ac:dyDescent="0.35">
      <c r="C492" s="25"/>
      <c r="D492" s="25"/>
      <c r="E492" s="25"/>
      <c r="F492" s="25"/>
      <c r="G492" s="25"/>
      <c r="H492" s="25"/>
      <c r="I492" s="25"/>
      <c r="J492" s="25"/>
      <c r="K492" s="25"/>
      <c r="L492" s="25"/>
      <c r="M492" s="25"/>
      <c r="N492" s="25"/>
      <c r="O492" s="25"/>
      <c r="P492" s="25"/>
      <c r="Q492" s="25"/>
      <c r="R492" s="25"/>
      <c r="S492" s="25"/>
      <c r="T492" s="25"/>
      <c r="U492" s="25"/>
      <c r="V492" s="25"/>
      <c r="W492" s="25"/>
      <c r="X492" s="25"/>
      <c r="Y492" s="25"/>
      <c r="Z492" s="25"/>
      <c r="AA492" s="25"/>
      <c r="AB492" s="25"/>
      <c r="AC492" s="25"/>
      <c r="AD492" s="25"/>
      <c r="AE492" s="25"/>
      <c r="AF492" s="25"/>
      <c r="AG492" s="25"/>
      <c r="AH492" s="25"/>
      <c r="AI492" s="25"/>
      <c r="AJ492" s="25"/>
      <c r="AK492" s="25"/>
      <c r="AL492" s="25"/>
      <c r="AM492" s="25"/>
      <c r="AN492" s="25"/>
      <c r="AO492" s="25"/>
      <c r="AP492" s="25"/>
      <c r="AQ492" s="25"/>
      <c r="AR492" s="25"/>
      <c r="AS492" s="25"/>
      <c r="AT492" s="25"/>
      <c r="AU492" s="25"/>
      <c r="AV492" s="25"/>
      <c r="AW492" s="25"/>
      <c r="AX492" s="25"/>
      <c r="AY492" s="25"/>
      <c r="AZ492" s="25"/>
      <c r="BA492" s="25"/>
      <c r="BB492" s="25"/>
    </row>
    <row r="493" spans="3:54" x14ac:dyDescent="0.35">
      <c r="C493" s="25"/>
      <c r="D493" s="25"/>
      <c r="E493" s="25"/>
      <c r="F493" s="25"/>
      <c r="G493" s="25"/>
      <c r="H493" s="25"/>
      <c r="I493" s="25"/>
      <c r="J493" s="25"/>
      <c r="K493" s="25"/>
      <c r="L493" s="25"/>
      <c r="M493" s="25"/>
      <c r="N493" s="25"/>
      <c r="O493" s="25"/>
      <c r="P493" s="25"/>
      <c r="Q493" s="25"/>
      <c r="R493" s="25"/>
      <c r="S493" s="25"/>
      <c r="T493" s="25"/>
      <c r="U493" s="25"/>
      <c r="V493" s="25"/>
      <c r="W493" s="25"/>
      <c r="X493" s="25"/>
      <c r="Y493" s="25"/>
      <c r="Z493" s="25"/>
      <c r="AA493" s="25"/>
      <c r="AB493" s="25"/>
      <c r="AC493" s="25"/>
      <c r="AD493" s="25"/>
      <c r="AE493" s="25"/>
      <c r="AF493" s="25"/>
      <c r="AG493" s="25"/>
      <c r="AH493" s="25"/>
      <c r="AI493" s="25"/>
      <c r="AJ493" s="25"/>
      <c r="AK493" s="25"/>
      <c r="AL493" s="25"/>
      <c r="AM493" s="25"/>
      <c r="AN493" s="25"/>
      <c r="AO493" s="25"/>
      <c r="AP493" s="25"/>
      <c r="AQ493" s="25"/>
      <c r="AR493" s="25"/>
      <c r="AS493" s="25"/>
      <c r="AT493" s="25"/>
      <c r="AU493" s="25"/>
      <c r="AV493" s="25"/>
      <c r="AW493" s="25"/>
      <c r="AX493" s="25"/>
      <c r="AY493" s="25"/>
      <c r="AZ493" s="25"/>
      <c r="BA493" s="25"/>
      <c r="BB493" s="25"/>
    </row>
    <row r="494" spans="3:54" x14ac:dyDescent="0.35">
      <c r="C494" s="25"/>
      <c r="D494" s="25"/>
      <c r="E494" s="25"/>
      <c r="F494" s="25"/>
      <c r="G494" s="25"/>
      <c r="H494" s="25"/>
      <c r="I494" s="25"/>
      <c r="J494" s="25"/>
      <c r="K494" s="25"/>
      <c r="L494" s="25"/>
      <c r="M494" s="25"/>
      <c r="N494" s="25"/>
      <c r="O494" s="25"/>
      <c r="P494" s="25"/>
      <c r="Q494" s="25"/>
      <c r="R494" s="25"/>
      <c r="S494" s="25"/>
      <c r="T494" s="25"/>
      <c r="U494" s="25"/>
      <c r="V494" s="25"/>
      <c r="W494" s="25"/>
      <c r="X494" s="25"/>
      <c r="Y494" s="25"/>
      <c r="Z494" s="25"/>
      <c r="AA494" s="25"/>
      <c r="AB494" s="25"/>
      <c r="AC494" s="25"/>
      <c r="AD494" s="25"/>
      <c r="AE494" s="25"/>
      <c r="AF494" s="25"/>
      <c r="AG494" s="25"/>
      <c r="AH494" s="25"/>
      <c r="AI494" s="25"/>
      <c r="AJ494" s="25"/>
      <c r="AK494" s="25"/>
      <c r="AL494" s="25"/>
      <c r="AM494" s="25"/>
      <c r="AN494" s="25"/>
      <c r="AO494" s="25"/>
      <c r="AP494" s="25"/>
      <c r="AQ494" s="25"/>
      <c r="AR494" s="25"/>
      <c r="AS494" s="25"/>
      <c r="AT494" s="25"/>
      <c r="AU494" s="25"/>
      <c r="AV494" s="25"/>
      <c r="AW494" s="25"/>
      <c r="AX494" s="25"/>
      <c r="AY494" s="25"/>
      <c r="AZ494" s="25"/>
      <c r="BA494" s="25"/>
      <c r="BB494" s="25"/>
    </row>
    <row r="495" spans="3:54" x14ac:dyDescent="0.35">
      <c r="C495" s="25"/>
      <c r="D495" s="25"/>
      <c r="E495" s="25"/>
      <c r="F495" s="25"/>
      <c r="G495" s="25"/>
      <c r="H495" s="25"/>
      <c r="I495" s="25"/>
      <c r="J495" s="25"/>
      <c r="K495" s="25"/>
      <c r="L495" s="25"/>
      <c r="M495" s="25"/>
      <c r="N495" s="25"/>
      <c r="O495" s="25"/>
      <c r="P495" s="25"/>
      <c r="Q495" s="25"/>
      <c r="R495" s="25"/>
      <c r="S495" s="25"/>
      <c r="T495" s="25"/>
      <c r="U495" s="25"/>
      <c r="V495" s="25"/>
      <c r="W495" s="25"/>
      <c r="X495" s="25"/>
      <c r="Y495" s="25"/>
      <c r="Z495" s="25"/>
      <c r="AA495" s="25"/>
      <c r="AB495" s="25"/>
      <c r="AC495" s="25"/>
      <c r="AD495" s="25"/>
      <c r="AE495" s="25"/>
      <c r="AF495" s="25"/>
      <c r="AG495" s="25"/>
      <c r="AH495" s="25"/>
      <c r="AI495" s="25"/>
      <c r="AJ495" s="25"/>
      <c r="AK495" s="25"/>
      <c r="AL495" s="25"/>
      <c r="AM495" s="25"/>
      <c r="AN495" s="25"/>
      <c r="AO495" s="25"/>
      <c r="AP495" s="25"/>
      <c r="AQ495" s="25"/>
      <c r="AR495" s="25"/>
      <c r="AS495" s="25"/>
      <c r="AT495" s="25"/>
      <c r="AU495" s="25"/>
      <c r="AV495" s="25"/>
      <c r="AW495" s="25"/>
      <c r="AX495" s="25"/>
      <c r="AY495" s="25"/>
      <c r="AZ495" s="25"/>
      <c r="BA495" s="25"/>
      <c r="BB495" s="25"/>
    </row>
    <row r="496" spans="3:54" x14ac:dyDescent="0.35">
      <c r="C496" s="25"/>
      <c r="D496" s="25"/>
      <c r="E496" s="25"/>
      <c r="F496" s="25"/>
      <c r="G496" s="25"/>
      <c r="H496" s="25"/>
      <c r="I496" s="25"/>
      <c r="J496" s="25"/>
      <c r="K496" s="25"/>
      <c r="L496" s="25"/>
      <c r="M496" s="25"/>
      <c r="N496" s="25"/>
      <c r="O496" s="25"/>
      <c r="P496" s="25"/>
      <c r="Q496" s="25"/>
      <c r="R496" s="25"/>
      <c r="S496" s="25"/>
      <c r="T496" s="25"/>
      <c r="U496" s="25"/>
      <c r="V496" s="25"/>
      <c r="W496" s="25"/>
      <c r="X496" s="25"/>
      <c r="Y496" s="25"/>
      <c r="Z496" s="25"/>
      <c r="AA496" s="25"/>
      <c r="AB496" s="25"/>
      <c r="AC496" s="25"/>
      <c r="AD496" s="25"/>
      <c r="AE496" s="25"/>
      <c r="AF496" s="25"/>
      <c r="AG496" s="25"/>
      <c r="AH496" s="25"/>
      <c r="AI496" s="25"/>
      <c r="AJ496" s="25"/>
      <c r="AK496" s="25"/>
      <c r="AL496" s="25"/>
      <c r="AM496" s="25"/>
      <c r="AN496" s="25"/>
      <c r="AO496" s="25"/>
      <c r="AP496" s="25"/>
      <c r="AQ496" s="25"/>
      <c r="AR496" s="25"/>
      <c r="AS496" s="25"/>
      <c r="AT496" s="25"/>
      <c r="AU496" s="25"/>
      <c r="AV496" s="25"/>
      <c r="AW496" s="25"/>
      <c r="AX496" s="25"/>
      <c r="AY496" s="25"/>
      <c r="AZ496" s="25"/>
      <c r="BA496" s="25"/>
      <c r="BB496" s="25"/>
    </row>
    <row r="497" spans="1:16274" x14ac:dyDescent="0.35">
      <c r="C497" s="25"/>
      <c r="D497" s="25"/>
      <c r="E497" s="25"/>
      <c r="F497" s="25"/>
      <c r="G497" s="25"/>
      <c r="H497" s="25"/>
      <c r="I497" s="25"/>
      <c r="J497" s="25"/>
      <c r="K497" s="25"/>
      <c r="L497" s="25"/>
      <c r="M497" s="25"/>
      <c r="N497" s="25"/>
      <c r="O497" s="25"/>
      <c r="P497" s="25"/>
      <c r="Q497" s="25"/>
      <c r="R497" s="25"/>
      <c r="S497" s="25"/>
      <c r="T497" s="25"/>
      <c r="U497" s="25"/>
      <c r="V497" s="25"/>
      <c r="W497" s="25"/>
      <c r="X497" s="25"/>
      <c r="Y497" s="25"/>
      <c r="Z497" s="25"/>
      <c r="AA497" s="25"/>
      <c r="AB497" s="25"/>
      <c r="AC497" s="25"/>
      <c r="AD497" s="25"/>
      <c r="AE497" s="25"/>
      <c r="AF497" s="25"/>
      <c r="AG497" s="25"/>
      <c r="AH497" s="25"/>
      <c r="AI497" s="25"/>
      <c r="AJ497" s="25"/>
      <c r="AK497" s="25"/>
      <c r="AL497" s="25"/>
      <c r="AM497" s="25"/>
      <c r="AN497" s="25"/>
      <c r="AO497" s="25"/>
      <c r="AP497" s="25"/>
      <c r="AQ497" s="25"/>
      <c r="AR497" s="25"/>
      <c r="AS497" s="25"/>
      <c r="AT497" s="25"/>
      <c r="AU497" s="25"/>
      <c r="AV497" s="25"/>
      <c r="AW497" s="25"/>
      <c r="AX497" s="25"/>
      <c r="AY497" s="25"/>
      <c r="AZ497" s="25"/>
      <c r="BA497" s="25"/>
      <c r="BB497" s="25"/>
    </row>
    <row r="498" spans="1:16274" x14ac:dyDescent="0.35">
      <c r="C498" s="25"/>
      <c r="D498" s="25"/>
      <c r="E498" s="25"/>
      <c r="F498" s="25"/>
      <c r="G498" s="25"/>
      <c r="H498" s="25"/>
      <c r="I498" s="25"/>
      <c r="J498" s="25"/>
      <c r="K498" s="25"/>
      <c r="L498" s="25"/>
      <c r="M498" s="25"/>
      <c r="N498" s="25"/>
      <c r="O498" s="25"/>
      <c r="P498" s="25"/>
      <c r="Q498" s="25"/>
      <c r="R498" s="25"/>
      <c r="S498" s="25"/>
      <c r="T498" s="25"/>
      <c r="U498" s="25"/>
      <c r="V498" s="25"/>
      <c r="W498" s="25"/>
      <c r="X498" s="25"/>
      <c r="Y498" s="25"/>
      <c r="Z498" s="25"/>
      <c r="AA498" s="25"/>
      <c r="AB498" s="25"/>
      <c r="AC498" s="25"/>
      <c r="AD498" s="25"/>
      <c r="AE498" s="25"/>
      <c r="AF498" s="25"/>
      <c r="AG498" s="25"/>
      <c r="AH498" s="25"/>
      <c r="AI498" s="25"/>
      <c r="AJ498" s="25"/>
      <c r="AK498" s="25"/>
      <c r="AL498" s="25"/>
      <c r="AM498" s="25"/>
      <c r="AN498" s="25"/>
      <c r="AO498" s="25"/>
      <c r="AP498" s="25"/>
      <c r="AQ498" s="25"/>
      <c r="AR498" s="25"/>
      <c r="AS498" s="25"/>
      <c r="AT498" s="25"/>
      <c r="AU498" s="25"/>
      <c r="AV498" s="25"/>
      <c r="AW498" s="25"/>
      <c r="AX498" s="25"/>
      <c r="AY498" s="25"/>
      <c r="AZ498" s="25"/>
      <c r="BA498" s="25"/>
      <c r="BB498" s="25"/>
    </row>
    <row r="499" spans="1:16274" x14ac:dyDescent="0.35">
      <c r="A499" s="14" t="s">
        <v>277</v>
      </c>
      <c r="B499" s="14" t="s">
        <v>277</v>
      </c>
      <c r="C499" s="25"/>
      <c r="D499" s="25" t="s">
        <v>277</v>
      </c>
      <c r="E499" s="25"/>
      <c r="F499" s="25" t="s">
        <v>277</v>
      </c>
      <c r="G499" s="25"/>
      <c r="H499" s="25" t="s">
        <v>277</v>
      </c>
      <c r="I499" s="25"/>
      <c r="J499" s="25" t="s">
        <v>277</v>
      </c>
      <c r="K499" s="25"/>
      <c r="L499" s="25" t="s">
        <v>277</v>
      </c>
      <c r="M499" s="25"/>
      <c r="N499" s="25" t="s">
        <v>277</v>
      </c>
      <c r="O499" s="25"/>
      <c r="P499" s="25" t="s">
        <v>277</v>
      </c>
      <c r="Q499" s="25"/>
      <c r="R499" s="25" t="s">
        <v>277</v>
      </c>
      <c r="S499" s="25"/>
      <c r="T499" s="25" t="s">
        <v>277</v>
      </c>
      <c r="U499" s="25"/>
      <c r="V499" s="25" t="s">
        <v>277</v>
      </c>
      <c r="W499" s="25"/>
      <c r="X499" s="25" t="s">
        <v>277</v>
      </c>
      <c r="Y499" s="25"/>
      <c r="Z499" s="25" t="s">
        <v>277</v>
      </c>
      <c r="AA499" s="25"/>
      <c r="AB499" s="25" t="s">
        <v>277</v>
      </c>
      <c r="AC499" s="25"/>
      <c r="AD499" s="25" t="s">
        <v>277</v>
      </c>
      <c r="AE499" s="25"/>
      <c r="AF499" s="25" t="s">
        <v>277</v>
      </c>
      <c r="AG499" s="25"/>
      <c r="AH499" s="25" t="s">
        <v>277</v>
      </c>
      <c r="AI499" s="25"/>
      <c r="AJ499" s="25" t="s">
        <v>277</v>
      </c>
      <c r="AK499" s="25"/>
      <c r="AL499" s="25" t="s">
        <v>277</v>
      </c>
      <c r="AM499" s="25"/>
      <c r="AN499" s="25" t="s">
        <v>277</v>
      </c>
      <c r="AO499" s="25"/>
      <c r="AP499" s="25" t="s">
        <v>277</v>
      </c>
      <c r="AQ499" s="25"/>
      <c r="AR499" s="25" t="s">
        <v>277</v>
      </c>
      <c r="AS499" s="25"/>
      <c r="AT499" s="25" t="s">
        <v>277</v>
      </c>
      <c r="AU499" s="25"/>
      <c r="AV499" s="25" t="s">
        <v>277</v>
      </c>
      <c r="AW499" s="25"/>
      <c r="AX499" s="25" t="s">
        <v>277</v>
      </c>
      <c r="AY499" s="25"/>
      <c r="AZ499" s="25" t="s">
        <v>277</v>
      </c>
      <c r="BA499" s="25"/>
      <c r="BB499" s="25" t="s">
        <v>277</v>
      </c>
      <c r="BC499" s="14" t="s">
        <v>277</v>
      </c>
      <c r="BD499" s="14" t="s">
        <v>277</v>
      </c>
      <c r="BE499" s="14" t="s">
        <v>277</v>
      </c>
      <c r="BF499" s="14" t="s">
        <v>277</v>
      </c>
      <c r="BG499" s="14" t="s">
        <v>277</v>
      </c>
      <c r="BH499" s="14" t="s">
        <v>277</v>
      </c>
      <c r="BI499" s="14" t="s">
        <v>277</v>
      </c>
      <c r="BJ499" s="14" t="s">
        <v>277</v>
      </c>
      <c r="BK499" s="14" t="s">
        <v>277</v>
      </c>
      <c r="BL499" s="14" t="s">
        <v>277</v>
      </c>
      <c r="BM499" s="14" t="s">
        <v>277</v>
      </c>
      <c r="BN499" s="14" t="s">
        <v>277</v>
      </c>
      <c r="BO499" s="14" t="s">
        <v>277</v>
      </c>
      <c r="BP499" s="14" t="s">
        <v>277</v>
      </c>
      <c r="BQ499" s="14" t="s">
        <v>277</v>
      </c>
      <c r="BR499" s="14" t="s">
        <v>277</v>
      </c>
      <c r="BS499" s="14" t="s">
        <v>277</v>
      </c>
      <c r="BT499" s="14" t="s">
        <v>277</v>
      </c>
      <c r="BU499" s="14" t="s">
        <v>277</v>
      </c>
      <c r="BV499" s="14" t="s">
        <v>277</v>
      </c>
      <c r="BW499" s="14" t="s">
        <v>277</v>
      </c>
      <c r="BX499" s="14" t="s">
        <v>277</v>
      </c>
      <c r="BY499" s="14" t="s">
        <v>277</v>
      </c>
      <c r="BZ499" s="14" t="s">
        <v>277</v>
      </c>
      <c r="CA499" s="14" t="s">
        <v>277</v>
      </c>
      <c r="CB499" s="14" t="s">
        <v>277</v>
      </c>
      <c r="CC499" s="14" t="s">
        <v>277</v>
      </c>
      <c r="CD499" s="14" t="s">
        <v>277</v>
      </c>
      <c r="CE499" s="14" t="s">
        <v>277</v>
      </c>
      <c r="CF499" s="14" t="s">
        <v>277</v>
      </c>
      <c r="CG499" s="14" t="s">
        <v>277</v>
      </c>
      <c r="CH499" s="14" t="s">
        <v>277</v>
      </c>
      <c r="CI499" s="14" t="s">
        <v>277</v>
      </c>
      <c r="CJ499" s="14" t="s">
        <v>277</v>
      </c>
      <c r="CK499" s="14" t="s">
        <v>277</v>
      </c>
      <c r="CL499" s="14" t="s">
        <v>277</v>
      </c>
      <c r="CM499" s="14" t="s">
        <v>277</v>
      </c>
      <c r="CN499" s="14" t="s">
        <v>277</v>
      </c>
      <c r="CO499" s="14" t="s">
        <v>277</v>
      </c>
      <c r="CP499" s="14" t="s">
        <v>277</v>
      </c>
      <c r="CQ499" s="14" t="s">
        <v>277</v>
      </c>
      <c r="CR499" s="14" t="s">
        <v>277</v>
      </c>
      <c r="CS499" s="14" t="s">
        <v>277</v>
      </c>
      <c r="CT499" s="14" t="s">
        <v>277</v>
      </c>
      <c r="CU499" s="14" t="s">
        <v>277</v>
      </c>
      <c r="CV499" s="14" t="s">
        <v>277</v>
      </c>
      <c r="CW499" s="14" t="s">
        <v>277</v>
      </c>
      <c r="CX499" s="14" t="s">
        <v>277</v>
      </c>
      <c r="CY499" s="14" t="s">
        <v>277</v>
      </c>
      <c r="CZ499" s="14" t="s">
        <v>277</v>
      </c>
      <c r="DA499" s="14" t="s">
        <v>277</v>
      </c>
      <c r="DB499" s="14" t="s">
        <v>277</v>
      </c>
      <c r="DC499" s="14" t="s">
        <v>277</v>
      </c>
      <c r="DD499" s="14" t="s">
        <v>277</v>
      </c>
      <c r="DE499" s="14" t="s">
        <v>277</v>
      </c>
      <c r="DF499" s="14" t="s">
        <v>277</v>
      </c>
      <c r="DG499" s="14" t="s">
        <v>277</v>
      </c>
      <c r="DH499" s="14" t="s">
        <v>277</v>
      </c>
      <c r="DI499" s="14" t="s">
        <v>277</v>
      </c>
      <c r="DJ499" s="14" t="s">
        <v>277</v>
      </c>
      <c r="DK499" s="14" t="s">
        <v>277</v>
      </c>
      <c r="DL499" s="14" t="s">
        <v>277</v>
      </c>
      <c r="DM499" s="14" t="s">
        <v>277</v>
      </c>
      <c r="DN499" s="14" t="s">
        <v>277</v>
      </c>
      <c r="DO499" s="14" t="s">
        <v>277</v>
      </c>
      <c r="DP499" s="14" t="s">
        <v>277</v>
      </c>
      <c r="DQ499" s="14" t="s">
        <v>277</v>
      </c>
      <c r="DR499" s="14" t="s">
        <v>277</v>
      </c>
      <c r="DS499" s="14" t="s">
        <v>277</v>
      </c>
      <c r="DT499" s="14" t="s">
        <v>277</v>
      </c>
      <c r="DU499" s="14" t="s">
        <v>277</v>
      </c>
      <c r="DV499" s="14" t="s">
        <v>277</v>
      </c>
      <c r="DW499" s="14" t="s">
        <v>277</v>
      </c>
      <c r="DX499" s="14" t="s">
        <v>277</v>
      </c>
      <c r="DY499" s="14" t="s">
        <v>277</v>
      </c>
      <c r="DZ499" s="14" t="s">
        <v>277</v>
      </c>
      <c r="EA499" s="14" t="s">
        <v>277</v>
      </c>
      <c r="EB499" s="14" t="s">
        <v>277</v>
      </c>
      <c r="EC499" s="14" t="s">
        <v>277</v>
      </c>
      <c r="ED499" s="14" t="s">
        <v>277</v>
      </c>
      <c r="EE499" s="14" t="s">
        <v>277</v>
      </c>
      <c r="EF499" s="14" t="s">
        <v>277</v>
      </c>
      <c r="EG499" s="14" t="s">
        <v>277</v>
      </c>
      <c r="EH499" s="14" t="s">
        <v>277</v>
      </c>
      <c r="EI499" s="14" t="s">
        <v>277</v>
      </c>
      <c r="EJ499" s="14" t="s">
        <v>277</v>
      </c>
      <c r="EK499" s="14" t="s">
        <v>277</v>
      </c>
      <c r="EL499" s="14" t="s">
        <v>277</v>
      </c>
      <c r="EM499" s="14" t="s">
        <v>277</v>
      </c>
      <c r="EN499" s="14" t="s">
        <v>277</v>
      </c>
      <c r="EO499" s="14" t="s">
        <v>277</v>
      </c>
      <c r="EP499" s="14" t="s">
        <v>277</v>
      </c>
      <c r="EQ499" s="14" t="s">
        <v>277</v>
      </c>
      <c r="ER499" s="14" t="s">
        <v>277</v>
      </c>
      <c r="ES499" s="14" t="s">
        <v>277</v>
      </c>
      <c r="ET499" s="14" t="s">
        <v>277</v>
      </c>
      <c r="EU499" s="14" t="s">
        <v>277</v>
      </c>
      <c r="EV499" s="14" t="s">
        <v>277</v>
      </c>
      <c r="EW499" s="14" t="s">
        <v>277</v>
      </c>
      <c r="EX499" s="14" t="s">
        <v>277</v>
      </c>
      <c r="EY499" s="14" t="s">
        <v>277</v>
      </c>
      <c r="EZ499" s="14" t="s">
        <v>277</v>
      </c>
      <c r="FA499" s="14" t="s">
        <v>277</v>
      </c>
      <c r="FB499" s="14" t="s">
        <v>277</v>
      </c>
      <c r="FC499" s="14" t="s">
        <v>277</v>
      </c>
      <c r="FD499" s="14" t="s">
        <v>277</v>
      </c>
      <c r="FE499" s="14" t="s">
        <v>277</v>
      </c>
      <c r="FF499" s="14" t="s">
        <v>277</v>
      </c>
      <c r="FG499" s="14" t="s">
        <v>277</v>
      </c>
      <c r="FH499" s="14" t="s">
        <v>277</v>
      </c>
      <c r="FI499" s="14" t="s">
        <v>277</v>
      </c>
      <c r="FJ499" s="14" t="s">
        <v>277</v>
      </c>
      <c r="FK499" s="14" t="s">
        <v>277</v>
      </c>
      <c r="FL499" s="14" t="s">
        <v>277</v>
      </c>
      <c r="FM499" s="14" t="s">
        <v>277</v>
      </c>
      <c r="FN499" s="14" t="s">
        <v>277</v>
      </c>
      <c r="FO499" s="14" t="s">
        <v>277</v>
      </c>
      <c r="FP499" s="14" t="s">
        <v>277</v>
      </c>
      <c r="FQ499" s="14" t="s">
        <v>277</v>
      </c>
      <c r="FR499" s="14" t="s">
        <v>277</v>
      </c>
      <c r="FS499" s="14" t="s">
        <v>277</v>
      </c>
      <c r="FT499" s="14" t="s">
        <v>277</v>
      </c>
      <c r="FU499" s="14" t="s">
        <v>277</v>
      </c>
      <c r="FV499" s="14" t="s">
        <v>277</v>
      </c>
      <c r="FW499" s="14" t="s">
        <v>277</v>
      </c>
      <c r="FX499" s="14" t="s">
        <v>277</v>
      </c>
      <c r="FY499" s="14" t="s">
        <v>277</v>
      </c>
      <c r="FZ499" s="14" t="s">
        <v>277</v>
      </c>
      <c r="GA499" s="14" t="s">
        <v>277</v>
      </c>
      <c r="GB499" s="14" t="s">
        <v>277</v>
      </c>
      <c r="GC499" s="14" t="s">
        <v>277</v>
      </c>
      <c r="GD499" s="14" t="s">
        <v>277</v>
      </c>
      <c r="GE499" s="14" t="s">
        <v>277</v>
      </c>
      <c r="GF499" s="14" t="s">
        <v>277</v>
      </c>
      <c r="GG499" s="14" t="s">
        <v>277</v>
      </c>
      <c r="GH499" s="14" t="s">
        <v>277</v>
      </c>
      <c r="GI499" s="14" t="s">
        <v>277</v>
      </c>
      <c r="GJ499" s="14" t="s">
        <v>277</v>
      </c>
      <c r="GK499" s="14" t="s">
        <v>277</v>
      </c>
      <c r="GL499" s="14" t="s">
        <v>277</v>
      </c>
      <c r="GM499" s="14" t="s">
        <v>277</v>
      </c>
      <c r="GN499" s="14" t="s">
        <v>277</v>
      </c>
      <c r="GO499" s="14" t="s">
        <v>277</v>
      </c>
      <c r="GP499" s="14" t="s">
        <v>277</v>
      </c>
      <c r="GQ499" s="14" t="s">
        <v>277</v>
      </c>
      <c r="GR499" s="14" t="s">
        <v>277</v>
      </c>
      <c r="GS499" s="14" t="s">
        <v>277</v>
      </c>
      <c r="GT499" s="14" t="s">
        <v>277</v>
      </c>
      <c r="GU499" s="14" t="s">
        <v>277</v>
      </c>
      <c r="GV499" s="14" t="s">
        <v>277</v>
      </c>
      <c r="GW499" s="14" t="s">
        <v>277</v>
      </c>
      <c r="GX499" s="14" t="s">
        <v>277</v>
      </c>
      <c r="GY499" s="14" t="s">
        <v>277</v>
      </c>
      <c r="GZ499" s="14" t="s">
        <v>277</v>
      </c>
      <c r="HA499" s="14" t="s">
        <v>277</v>
      </c>
      <c r="HB499" s="14" t="s">
        <v>277</v>
      </c>
      <c r="HC499" s="14" t="s">
        <v>277</v>
      </c>
      <c r="HD499" s="14" t="s">
        <v>277</v>
      </c>
      <c r="HE499" s="14" t="s">
        <v>277</v>
      </c>
      <c r="HF499" s="14" t="s">
        <v>277</v>
      </c>
      <c r="HG499" s="14" t="s">
        <v>277</v>
      </c>
      <c r="HH499" s="14" t="s">
        <v>277</v>
      </c>
      <c r="HI499" s="14" t="s">
        <v>277</v>
      </c>
      <c r="HJ499" s="14" t="s">
        <v>277</v>
      </c>
      <c r="HK499" s="14" t="s">
        <v>277</v>
      </c>
      <c r="HL499" s="14" t="s">
        <v>277</v>
      </c>
      <c r="HM499" s="14" t="s">
        <v>277</v>
      </c>
      <c r="HN499" s="14" t="s">
        <v>277</v>
      </c>
      <c r="HO499" s="14" t="s">
        <v>277</v>
      </c>
      <c r="HP499" s="14" t="s">
        <v>277</v>
      </c>
      <c r="HQ499" s="14" t="s">
        <v>277</v>
      </c>
      <c r="HR499" s="14" t="s">
        <v>277</v>
      </c>
      <c r="HS499" s="14" t="s">
        <v>277</v>
      </c>
      <c r="HT499" s="14" t="s">
        <v>277</v>
      </c>
      <c r="HU499" s="14" t="s">
        <v>277</v>
      </c>
      <c r="HV499" s="14" t="s">
        <v>277</v>
      </c>
      <c r="HW499" s="14" t="s">
        <v>277</v>
      </c>
      <c r="HX499" s="14" t="s">
        <v>277</v>
      </c>
      <c r="HY499" s="14" t="s">
        <v>277</v>
      </c>
      <c r="HZ499" s="14" t="s">
        <v>277</v>
      </c>
      <c r="IA499" s="14" t="s">
        <v>277</v>
      </c>
      <c r="IB499" s="14" t="s">
        <v>277</v>
      </c>
      <c r="IC499" s="14" t="s">
        <v>277</v>
      </c>
      <c r="ID499" s="14" t="s">
        <v>277</v>
      </c>
      <c r="IE499" s="14" t="s">
        <v>277</v>
      </c>
      <c r="IF499" s="14" t="s">
        <v>277</v>
      </c>
      <c r="IG499" s="14" t="s">
        <v>277</v>
      </c>
      <c r="IH499" s="14" t="s">
        <v>277</v>
      </c>
      <c r="II499" s="14" t="s">
        <v>277</v>
      </c>
      <c r="IJ499" s="14" t="s">
        <v>277</v>
      </c>
      <c r="IK499" s="14" t="s">
        <v>277</v>
      </c>
      <c r="IL499" s="14" t="s">
        <v>277</v>
      </c>
      <c r="IM499" s="14" t="s">
        <v>277</v>
      </c>
      <c r="IN499" s="14" t="s">
        <v>277</v>
      </c>
      <c r="IO499" s="14" t="s">
        <v>277</v>
      </c>
      <c r="IP499" s="14" t="s">
        <v>277</v>
      </c>
      <c r="IQ499" s="14" t="s">
        <v>277</v>
      </c>
      <c r="IR499" s="14" t="s">
        <v>277</v>
      </c>
      <c r="IS499" s="14" t="s">
        <v>277</v>
      </c>
      <c r="IT499" s="14" t="s">
        <v>277</v>
      </c>
      <c r="IU499" s="14" t="s">
        <v>277</v>
      </c>
      <c r="IV499" s="14" t="s">
        <v>277</v>
      </c>
      <c r="IW499" s="14" t="s">
        <v>277</v>
      </c>
      <c r="IX499" s="14" t="s">
        <v>277</v>
      </c>
      <c r="IY499" s="14" t="s">
        <v>277</v>
      </c>
      <c r="IZ499" s="14" t="s">
        <v>277</v>
      </c>
      <c r="JA499" s="14" t="s">
        <v>277</v>
      </c>
      <c r="JB499" s="14" t="s">
        <v>277</v>
      </c>
      <c r="JC499" s="14" t="s">
        <v>277</v>
      </c>
      <c r="JD499" s="14" t="s">
        <v>277</v>
      </c>
      <c r="JE499" s="14" t="s">
        <v>277</v>
      </c>
      <c r="JF499" s="14" t="s">
        <v>277</v>
      </c>
      <c r="JG499" s="14" t="s">
        <v>277</v>
      </c>
      <c r="JH499" s="14" t="s">
        <v>277</v>
      </c>
      <c r="JI499" s="14" t="s">
        <v>277</v>
      </c>
      <c r="JJ499" s="14" t="s">
        <v>277</v>
      </c>
      <c r="JK499" s="14" t="s">
        <v>277</v>
      </c>
      <c r="JL499" s="14" t="s">
        <v>277</v>
      </c>
      <c r="JM499" s="14" t="s">
        <v>277</v>
      </c>
      <c r="JN499" s="14" t="s">
        <v>277</v>
      </c>
      <c r="JO499" s="14" t="s">
        <v>277</v>
      </c>
      <c r="JP499" s="14" t="s">
        <v>277</v>
      </c>
      <c r="JQ499" s="14" t="s">
        <v>277</v>
      </c>
      <c r="JR499" s="14" t="s">
        <v>277</v>
      </c>
      <c r="JS499" s="14" t="s">
        <v>277</v>
      </c>
      <c r="JT499" s="14" t="s">
        <v>277</v>
      </c>
      <c r="JU499" s="14" t="s">
        <v>277</v>
      </c>
      <c r="JV499" s="14" t="s">
        <v>277</v>
      </c>
      <c r="JW499" s="14" t="s">
        <v>277</v>
      </c>
      <c r="JX499" s="14" t="s">
        <v>277</v>
      </c>
      <c r="JY499" s="14" t="s">
        <v>277</v>
      </c>
      <c r="JZ499" s="14" t="s">
        <v>277</v>
      </c>
      <c r="KA499" s="14" t="s">
        <v>277</v>
      </c>
      <c r="KB499" s="14" t="s">
        <v>277</v>
      </c>
      <c r="KC499" s="14" t="s">
        <v>277</v>
      </c>
      <c r="KD499" s="14" t="s">
        <v>277</v>
      </c>
      <c r="KE499" s="14" t="s">
        <v>277</v>
      </c>
      <c r="KF499" s="14" t="s">
        <v>277</v>
      </c>
      <c r="KG499" s="14" t="s">
        <v>277</v>
      </c>
      <c r="KH499" s="14" t="s">
        <v>277</v>
      </c>
      <c r="KI499" s="14" t="s">
        <v>277</v>
      </c>
      <c r="KJ499" s="14" t="s">
        <v>277</v>
      </c>
      <c r="KK499" s="14" t="s">
        <v>277</v>
      </c>
      <c r="KL499" s="14" t="s">
        <v>277</v>
      </c>
      <c r="KM499" s="14" t="s">
        <v>277</v>
      </c>
      <c r="KN499" s="14" t="s">
        <v>277</v>
      </c>
      <c r="KO499" s="14" t="s">
        <v>277</v>
      </c>
      <c r="KP499" s="14" t="s">
        <v>277</v>
      </c>
      <c r="KQ499" s="14" t="s">
        <v>277</v>
      </c>
      <c r="KR499" s="14" t="s">
        <v>277</v>
      </c>
      <c r="KS499" s="14" t="s">
        <v>277</v>
      </c>
      <c r="KT499" s="14" t="s">
        <v>277</v>
      </c>
      <c r="KU499" s="14" t="s">
        <v>277</v>
      </c>
      <c r="KV499" s="14" t="s">
        <v>277</v>
      </c>
      <c r="KW499" s="14" t="s">
        <v>277</v>
      </c>
      <c r="KX499" s="14" t="s">
        <v>277</v>
      </c>
      <c r="KY499" s="14" t="s">
        <v>277</v>
      </c>
      <c r="KZ499" s="14" t="s">
        <v>277</v>
      </c>
      <c r="LA499" s="14" t="s">
        <v>277</v>
      </c>
      <c r="LB499" s="14" t="s">
        <v>277</v>
      </c>
      <c r="LC499" s="14" t="s">
        <v>277</v>
      </c>
      <c r="LD499" s="14" t="s">
        <v>277</v>
      </c>
      <c r="LE499" s="14" t="s">
        <v>277</v>
      </c>
      <c r="LF499" s="14" t="s">
        <v>277</v>
      </c>
      <c r="LG499" s="14" t="s">
        <v>277</v>
      </c>
      <c r="LH499" s="14" t="s">
        <v>277</v>
      </c>
      <c r="LI499" s="14" t="s">
        <v>277</v>
      </c>
      <c r="LJ499" s="14" t="s">
        <v>277</v>
      </c>
      <c r="LK499" s="14" t="s">
        <v>277</v>
      </c>
      <c r="LL499" s="14" t="s">
        <v>277</v>
      </c>
      <c r="LM499" s="14" t="s">
        <v>277</v>
      </c>
      <c r="LN499" s="14" t="s">
        <v>277</v>
      </c>
      <c r="LO499" s="14" t="s">
        <v>277</v>
      </c>
      <c r="LP499" s="14" t="s">
        <v>277</v>
      </c>
      <c r="LQ499" s="14" t="s">
        <v>277</v>
      </c>
      <c r="LR499" s="14" t="s">
        <v>277</v>
      </c>
      <c r="LS499" s="14" t="s">
        <v>277</v>
      </c>
      <c r="LT499" s="14" t="s">
        <v>277</v>
      </c>
      <c r="LU499" s="14" t="s">
        <v>277</v>
      </c>
      <c r="LV499" s="14" t="s">
        <v>277</v>
      </c>
      <c r="LW499" s="14" t="s">
        <v>277</v>
      </c>
      <c r="LX499" s="14" t="s">
        <v>277</v>
      </c>
      <c r="LY499" s="14" t="s">
        <v>277</v>
      </c>
      <c r="LZ499" s="14" t="s">
        <v>277</v>
      </c>
      <c r="MA499" s="14" t="s">
        <v>277</v>
      </c>
      <c r="MB499" s="14" t="s">
        <v>277</v>
      </c>
      <c r="MC499" s="14" t="s">
        <v>277</v>
      </c>
      <c r="MD499" s="14" t="s">
        <v>277</v>
      </c>
      <c r="ME499" s="14" t="s">
        <v>277</v>
      </c>
      <c r="MF499" s="14" t="s">
        <v>277</v>
      </c>
      <c r="MG499" s="14" t="s">
        <v>277</v>
      </c>
      <c r="MH499" s="14" t="s">
        <v>277</v>
      </c>
      <c r="MI499" s="14" t="s">
        <v>277</v>
      </c>
      <c r="MJ499" s="14" t="s">
        <v>277</v>
      </c>
      <c r="MK499" s="14" t="s">
        <v>277</v>
      </c>
      <c r="ML499" s="14" t="s">
        <v>277</v>
      </c>
      <c r="MM499" s="14" t="s">
        <v>277</v>
      </c>
      <c r="MN499" s="14" t="s">
        <v>277</v>
      </c>
      <c r="MO499" s="14" t="s">
        <v>277</v>
      </c>
      <c r="MP499" s="14" t="s">
        <v>277</v>
      </c>
      <c r="MQ499" s="14" t="s">
        <v>277</v>
      </c>
      <c r="MR499" s="14" t="s">
        <v>277</v>
      </c>
      <c r="MS499" s="14" t="s">
        <v>277</v>
      </c>
      <c r="MT499" s="14" t="s">
        <v>277</v>
      </c>
      <c r="MU499" s="14" t="s">
        <v>277</v>
      </c>
      <c r="MV499" s="14" t="s">
        <v>277</v>
      </c>
      <c r="MW499" s="14" t="s">
        <v>277</v>
      </c>
      <c r="MX499" s="14" t="s">
        <v>277</v>
      </c>
      <c r="MY499" s="14" t="s">
        <v>277</v>
      </c>
      <c r="MZ499" s="14" t="s">
        <v>277</v>
      </c>
      <c r="NA499" s="14" t="s">
        <v>277</v>
      </c>
      <c r="NB499" s="14" t="s">
        <v>277</v>
      </c>
      <c r="NC499" s="14" t="s">
        <v>277</v>
      </c>
      <c r="ND499" s="14" t="s">
        <v>277</v>
      </c>
      <c r="NE499" s="14" t="s">
        <v>277</v>
      </c>
      <c r="NF499" s="14" t="s">
        <v>277</v>
      </c>
      <c r="NG499" s="14" t="s">
        <v>277</v>
      </c>
      <c r="NH499" s="14" t="s">
        <v>277</v>
      </c>
      <c r="NI499" s="14" t="s">
        <v>277</v>
      </c>
      <c r="NJ499" s="14" t="s">
        <v>277</v>
      </c>
      <c r="NK499" s="14" t="s">
        <v>277</v>
      </c>
      <c r="NL499" s="14" t="s">
        <v>277</v>
      </c>
      <c r="NM499" s="14" t="s">
        <v>277</v>
      </c>
      <c r="NN499" s="14" t="s">
        <v>277</v>
      </c>
      <c r="NO499" s="14" t="s">
        <v>277</v>
      </c>
      <c r="NP499" s="14" t="s">
        <v>277</v>
      </c>
      <c r="NQ499" s="14" t="s">
        <v>277</v>
      </c>
      <c r="NR499" s="14" t="s">
        <v>277</v>
      </c>
      <c r="NS499" s="14" t="s">
        <v>277</v>
      </c>
      <c r="NT499" s="14" t="s">
        <v>277</v>
      </c>
      <c r="NU499" s="14" t="s">
        <v>277</v>
      </c>
      <c r="NV499" s="14" t="s">
        <v>277</v>
      </c>
      <c r="NW499" s="14" t="s">
        <v>277</v>
      </c>
      <c r="NX499" s="14" t="s">
        <v>277</v>
      </c>
      <c r="NY499" s="14" t="s">
        <v>277</v>
      </c>
      <c r="NZ499" s="14" t="s">
        <v>277</v>
      </c>
      <c r="OA499" s="14" t="s">
        <v>277</v>
      </c>
      <c r="OB499" s="14" t="s">
        <v>277</v>
      </c>
      <c r="OC499" s="14" t="s">
        <v>277</v>
      </c>
      <c r="OD499" s="14" t="s">
        <v>277</v>
      </c>
      <c r="OE499" s="14" t="s">
        <v>277</v>
      </c>
      <c r="OF499" s="14" t="s">
        <v>277</v>
      </c>
      <c r="OG499" s="14" t="s">
        <v>277</v>
      </c>
      <c r="OH499" s="14" t="s">
        <v>277</v>
      </c>
      <c r="OI499" s="14" t="s">
        <v>277</v>
      </c>
      <c r="OJ499" s="14" t="s">
        <v>277</v>
      </c>
      <c r="OK499" s="14" t="s">
        <v>277</v>
      </c>
      <c r="OL499" s="14" t="s">
        <v>277</v>
      </c>
      <c r="OM499" s="14" t="s">
        <v>277</v>
      </c>
      <c r="ON499" s="14" t="s">
        <v>277</v>
      </c>
      <c r="OO499" s="14" t="s">
        <v>277</v>
      </c>
      <c r="OP499" s="14" t="s">
        <v>277</v>
      </c>
      <c r="OQ499" s="14" t="s">
        <v>277</v>
      </c>
      <c r="OR499" s="14" t="s">
        <v>277</v>
      </c>
      <c r="OS499" s="14" t="s">
        <v>277</v>
      </c>
      <c r="OT499" s="14" t="s">
        <v>277</v>
      </c>
      <c r="OU499" s="14" t="s">
        <v>277</v>
      </c>
      <c r="OV499" s="14" t="s">
        <v>277</v>
      </c>
      <c r="OW499" s="14" t="s">
        <v>277</v>
      </c>
      <c r="OX499" s="14" t="s">
        <v>277</v>
      </c>
      <c r="OY499" s="14" t="s">
        <v>277</v>
      </c>
      <c r="OZ499" s="14" t="s">
        <v>277</v>
      </c>
      <c r="PA499" s="14" t="s">
        <v>277</v>
      </c>
      <c r="PB499" s="14" t="s">
        <v>277</v>
      </c>
      <c r="PC499" s="14" t="s">
        <v>277</v>
      </c>
      <c r="PD499" s="14" t="s">
        <v>277</v>
      </c>
      <c r="PE499" s="14" t="s">
        <v>277</v>
      </c>
      <c r="PF499" s="14" t="s">
        <v>277</v>
      </c>
      <c r="PG499" s="14" t="s">
        <v>277</v>
      </c>
      <c r="PH499" s="14" t="s">
        <v>277</v>
      </c>
      <c r="PI499" s="14" t="s">
        <v>277</v>
      </c>
      <c r="PJ499" s="14" t="s">
        <v>277</v>
      </c>
      <c r="PK499" s="14" t="s">
        <v>277</v>
      </c>
      <c r="PL499" s="14" t="s">
        <v>277</v>
      </c>
      <c r="PM499" s="14" t="s">
        <v>277</v>
      </c>
      <c r="PN499" s="14" t="s">
        <v>277</v>
      </c>
      <c r="PO499" s="14" t="s">
        <v>277</v>
      </c>
      <c r="PP499" s="14" t="s">
        <v>277</v>
      </c>
      <c r="PQ499" s="14" t="s">
        <v>277</v>
      </c>
      <c r="PR499" s="14" t="s">
        <v>277</v>
      </c>
      <c r="PS499" s="14" t="s">
        <v>277</v>
      </c>
      <c r="PT499" s="14" t="s">
        <v>277</v>
      </c>
      <c r="PU499" s="14" t="s">
        <v>277</v>
      </c>
      <c r="PV499" s="14" t="s">
        <v>277</v>
      </c>
      <c r="PW499" s="14" t="s">
        <v>277</v>
      </c>
      <c r="PX499" s="14" t="s">
        <v>277</v>
      </c>
      <c r="PY499" s="14" t="s">
        <v>277</v>
      </c>
      <c r="PZ499" s="14" t="s">
        <v>277</v>
      </c>
      <c r="QA499" s="14" t="s">
        <v>277</v>
      </c>
      <c r="QB499" s="14" t="s">
        <v>277</v>
      </c>
      <c r="QC499" s="14" t="s">
        <v>277</v>
      </c>
      <c r="QD499" s="14" t="s">
        <v>277</v>
      </c>
      <c r="QE499" s="14" t="s">
        <v>277</v>
      </c>
      <c r="QF499" s="14" t="s">
        <v>277</v>
      </c>
      <c r="QG499" s="14" t="s">
        <v>277</v>
      </c>
      <c r="QH499" s="14" t="s">
        <v>277</v>
      </c>
      <c r="QI499" s="14" t="s">
        <v>277</v>
      </c>
      <c r="QJ499" s="14" t="s">
        <v>277</v>
      </c>
      <c r="QK499" s="14" t="s">
        <v>277</v>
      </c>
      <c r="QL499" s="14" t="s">
        <v>277</v>
      </c>
      <c r="QM499" s="14" t="s">
        <v>277</v>
      </c>
      <c r="QN499" s="14" t="s">
        <v>277</v>
      </c>
      <c r="QO499" s="14" t="s">
        <v>277</v>
      </c>
      <c r="QP499" s="14" t="s">
        <v>277</v>
      </c>
      <c r="QQ499" s="14" t="s">
        <v>277</v>
      </c>
      <c r="QR499" s="14" t="s">
        <v>277</v>
      </c>
      <c r="QS499" s="14" t="s">
        <v>277</v>
      </c>
      <c r="QT499" s="14" t="s">
        <v>277</v>
      </c>
      <c r="QU499" s="14" t="s">
        <v>277</v>
      </c>
      <c r="QV499" s="14" t="s">
        <v>277</v>
      </c>
      <c r="QW499" s="14" t="s">
        <v>277</v>
      </c>
      <c r="QX499" s="14" t="s">
        <v>277</v>
      </c>
      <c r="QY499" s="14" t="s">
        <v>277</v>
      </c>
      <c r="QZ499" s="14" t="s">
        <v>277</v>
      </c>
      <c r="RA499" s="14" t="s">
        <v>277</v>
      </c>
      <c r="RB499" s="14" t="s">
        <v>277</v>
      </c>
      <c r="RC499" s="14" t="s">
        <v>277</v>
      </c>
      <c r="RD499" s="14" t="s">
        <v>277</v>
      </c>
      <c r="RE499" s="14" t="s">
        <v>277</v>
      </c>
      <c r="RF499" s="14" t="s">
        <v>277</v>
      </c>
      <c r="RG499" s="14" t="s">
        <v>277</v>
      </c>
      <c r="RH499" s="14" t="s">
        <v>277</v>
      </c>
      <c r="RI499" s="14" t="s">
        <v>277</v>
      </c>
      <c r="RJ499" s="14" t="s">
        <v>277</v>
      </c>
      <c r="RK499" s="14" t="s">
        <v>277</v>
      </c>
      <c r="RL499" s="14" t="s">
        <v>277</v>
      </c>
      <c r="RM499" s="14" t="s">
        <v>277</v>
      </c>
      <c r="RN499" s="14" t="s">
        <v>277</v>
      </c>
      <c r="RO499" s="14" t="s">
        <v>277</v>
      </c>
      <c r="RP499" s="14" t="s">
        <v>277</v>
      </c>
      <c r="RQ499" s="14" t="s">
        <v>277</v>
      </c>
      <c r="RR499" s="14" t="s">
        <v>277</v>
      </c>
      <c r="RS499" s="14" t="s">
        <v>277</v>
      </c>
      <c r="RT499" s="14" t="s">
        <v>277</v>
      </c>
      <c r="RU499" s="14" t="s">
        <v>277</v>
      </c>
      <c r="RV499" s="14" t="s">
        <v>277</v>
      </c>
      <c r="RW499" s="14" t="s">
        <v>277</v>
      </c>
      <c r="RX499" s="14" t="s">
        <v>277</v>
      </c>
      <c r="RY499" s="14" t="s">
        <v>277</v>
      </c>
      <c r="RZ499" s="14" t="s">
        <v>277</v>
      </c>
      <c r="SA499" s="14" t="s">
        <v>277</v>
      </c>
      <c r="SB499" s="14" t="s">
        <v>277</v>
      </c>
      <c r="SC499" s="14" t="s">
        <v>277</v>
      </c>
      <c r="SD499" s="14" t="s">
        <v>277</v>
      </c>
      <c r="SE499" s="14" t="s">
        <v>277</v>
      </c>
      <c r="SF499" s="14" t="s">
        <v>277</v>
      </c>
      <c r="SG499" s="14" t="s">
        <v>277</v>
      </c>
      <c r="SH499" s="14" t="s">
        <v>277</v>
      </c>
      <c r="SI499" s="14" t="s">
        <v>277</v>
      </c>
      <c r="SJ499" s="14" t="s">
        <v>277</v>
      </c>
      <c r="SK499" s="14" t="s">
        <v>277</v>
      </c>
      <c r="SL499" s="14" t="s">
        <v>277</v>
      </c>
      <c r="SM499" s="14" t="s">
        <v>277</v>
      </c>
      <c r="SN499" s="14" t="s">
        <v>277</v>
      </c>
      <c r="SO499" s="14" t="s">
        <v>277</v>
      </c>
      <c r="SP499" s="14" t="s">
        <v>277</v>
      </c>
      <c r="SQ499" s="14" t="s">
        <v>277</v>
      </c>
      <c r="SR499" s="14" t="s">
        <v>277</v>
      </c>
      <c r="SS499" s="14" t="s">
        <v>277</v>
      </c>
      <c r="ST499" s="14" t="s">
        <v>277</v>
      </c>
      <c r="SU499" s="14" t="s">
        <v>277</v>
      </c>
      <c r="SV499" s="14" t="s">
        <v>277</v>
      </c>
      <c r="SW499" s="14" t="s">
        <v>277</v>
      </c>
      <c r="SX499" s="14" t="s">
        <v>277</v>
      </c>
      <c r="SY499" s="14" t="s">
        <v>277</v>
      </c>
      <c r="SZ499" s="14" t="s">
        <v>277</v>
      </c>
      <c r="TA499" s="14" t="s">
        <v>277</v>
      </c>
      <c r="TB499" s="14" t="s">
        <v>277</v>
      </c>
      <c r="TC499" s="14" t="s">
        <v>277</v>
      </c>
      <c r="TD499" s="14" t="s">
        <v>277</v>
      </c>
      <c r="TE499" s="14" t="s">
        <v>277</v>
      </c>
      <c r="TF499" s="14" t="s">
        <v>277</v>
      </c>
      <c r="TG499" s="14" t="s">
        <v>277</v>
      </c>
      <c r="TH499" s="14" t="s">
        <v>277</v>
      </c>
      <c r="TI499" s="14" t="s">
        <v>277</v>
      </c>
      <c r="TJ499" s="14" t="s">
        <v>277</v>
      </c>
      <c r="TK499" s="14" t="s">
        <v>277</v>
      </c>
      <c r="TL499" s="14" t="s">
        <v>277</v>
      </c>
      <c r="TM499" s="14" t="s">
        <v>277</v>
      </c>
      <c r="TN499" s="14" t="s">
        <v>277</v>
      </c>
      <c r="TO499" s="14" t="s">
        <v>277</v>
      </c>
      <c r="TP499" s="14" t="s">
        <v>277</v>
      </c>
      <c r="TQ499" s="14" t="s">
        <v>277</v>
      </c>
      <c r="TR499" s="14" t="s">
        <v>277</v>
      </c>
      <c r="TS499" s="14" t="s">
        <v>277</v>
      </c>
      <c r="TT499" s="14" t="s">
        <v>277</v>
      </c>
      <c r="TU499" s="14" t="s">
        <v>277</v>
      </c>
      <c r="TV499" s="14" t="s">
        <v>277</v>
      </c>
      <c r="TW499" s="14" t="s">
        <v>277</v>
      </c>
      <c r="TX499" s="14" t="s">
        <v>277</v>
      </c>
      <c r="TY499" s="14" t="s">
        <v>277</v>
      </c>
      <c r="TZ499" s="14" t="s">
        <v>277</v>
      </c>
      <c r="UA499" s="14" t="s">
        <v>277</v>
      </c>
      <c r="UB499" s="14" t="s">
        <v>277</v>
      </c>
      <c r="UC499" s="14" t="s">
        <v>277</v>
      </c>
      <c r="UD499" s="14" t="s">
        <v>277</v>
      </c>
      <c r="UE499" s="14" t="s">
        <v>277</v>
      </c>
      <c r="UF499" s="14" t="s">
        <v>277</v>
      </c>
      <c r="UG499" s="14" t="s">
        <v>277</v>
      </c>
      <c r="UH499" s="14" t="s">
        <v>277</v>
      </c>
      <c r="UI499" s="14" t="s">
        <v>277</v>
      </c>
      <c r="UJ499" s="14" t="s">
        <v>277</v>
      </c>
      <c r="UK499" s="14" t="s">
        <v>277</v>
      </c>
      <c r="UL499" s="14" t="s">
        <v>277</v>
      </c>
      <c r="UM499" s="14" t="s">
        <v>277</v>
      </c>
      <c r="UN499" s="14" t="s">
        <v>277</v>
      </c>
      <c r="UO499" s="14" t="s">
        <v>277</v>
      </c>
      <c r="UP499" s="14" t="s">
        <v>277</v>
      </c>
      <c r="UQ499" s="14" t="s">
        <v>277</v>
      </c>
      <c r="UR499" s="14" t="s">
        <v>277</v>
      </c>
      <c r="US499" s="14" t="s">
        <v>277</v>
      </c>
      <c r="UT499" s="14" t="s">
        <v>277</v>
      </c>
      <c r="UU499" s="14" t="s">
        <v>277</v>
      </c>
      <c r="UV499" s="14" t="s">
        <v>277</v>
      </c>
      <c r="UW499" s="14" t="s">
        <v>277</v>
      </c>
      <c r="UX499" s="14" t="s">
        <v>277</v>
      </c>
      <c r="UY499" s="14" t="s">
        <v>277</v>
      </c>
      <c r="UZ499" s="14" t="s">
        <v>277</v>
      </c>
      <c r="VA499" s="14" t="s">
        <v>277</v>
      </c>
      <c r="VB499" s="14" t="s">
        <v>277</v>
      </c>
      <c r="VC499" s="14" t="s">
        <v>277</v>
      </c>
      <c r="VD499" s="14" t="s">
        <v>277</v>
      </c>
      <c r="VE499" s="14" t="s">
        <v>277</v>
      </c>
      <c r="VF499" s="14" t="s">
        <v>277</v>
      </c>
      <c r="VG499" s="14" t="s">
        <v>277</v>
      </c>
      <c r="VH499" s="14" t="s">
        <v>277</v>
      </c>
      <c r="VI499" s="14" t="s">
        <v>277</v>
      </c>
      <c r="VJ499" s="14" t="s">
        <v>277</v>
      </c>
      <c r="VK499" s="14" t="s">
        <v>277</v>
      </c>
      <c r="VL499" s="14" t="s">
        <v>277</v>
      </c>
      <c r="VM499" s="14" t="s">
        <v>277</v>
      </c>
      <c r="VN499" s="14" t="s">
        <v>277</v>
      </c>
      <c r="VO499" s="14" t="s">
        <v>277</v>
      </c>
      <c r="VP499" s="14" t="s">
        <v>277</v>
      </c>
      <c r="VQ499" s="14" t="s">
        <v>277</v>
      </c>
      <c r="VR499" s="14" t="s">
        <v>277</v>
      </c>
      <c r="VS499" s="14" t="s">
        <v>277</v>
      </c>
      <c r="VT499" s="14" t="s">
        <v>277</v>
      </c>
      <c r="VU499" s="14" t="s">
        <v>277</v>
      </c>
      <c r="VV499" s="14" t="s">
        <v>277</v>
      </c>
      <c r="VW499" s="14" t="s">
        <v>277</v>
      </c>
      <c r="VX499" s="14" t="s">
        <v>277</v>
      </c>
      <c r="VY499" s="14" t="s">
        <v>277</v>
      </c>
      <c r="VZ499" s="14" t="s">
        <v>277</v>
      </c>
      <c r="WA499" s="14" t="s">
        <v>277</v>
      </c>
      <c r="WB499" s="14" t="s">
        <v>277</v>
      </c>
      <c r="WC499" s="14" t="s">
        <v>277</v>
      </c>
      <c r="WD499" s="14" t="s">
        <v>277</v>
      </c>
      <c r="WE499" s="14" t="s">
        <v>277</v>
      </c>
      <c r="WF499" s="14" t="s">
        <v>277</v>
      </c>
      <c r="WG499" s="14" t="s">
        <v>277</v>
      </c>
      <c r="WH499" s="14" t="s">
        <v>277</v>
      </c>
      <c r="WI499" s="14" t="s">
        <v>277</v>
      </c>
      <c r="WJ499" s="14" t="s">
        <v>277</v>
      </c>
      <c r="WK499" s="14" t="s">
        <v>277</v>
      </c>
      <c r="WL499" s="14" t="s">
        <v>277</v>
      </c>
      <c r="WM499" s="14" t="s">
        <v>277</v>
      </c>
      <c r="WN499" s="14" t="s">
        <v>277</v>
      </c>
      <c r="WO499" s="14" t="s">
        <v>277</v>
      </c>
      <c r="WP499" s="14" t="s">
        <v>277</v>
      </c>
      <c r="WQ499" s="14" t="s">
        <v>277</v>
      </c>
      <c r="WR499" s="14" t="s">
        <v>277</v>
      </c>
      <c r="WS499" s="14" t="s">
        <v>277</v>
      </c>
      <c r="WT499" s="14" t="s">
        <v>277</v>
      </c>
      <c r="WU499" s="14" t="s">
        <v>277</v>
      </c>
      <c r="WV499" s="14" t="s">
        <v>277</v>
      </c>
      <c r="WW499" s="14" t="s">
        <v>277</v>
      </c>
      <c r="WX499" s="14" t="s">
        <v>277</v>
      </c>
      <c r="WY499" s="14" t="s">
        <v>277</v>
      </c>
      <c r="WZ499" s="14" t="s">
        <v>277</v>
      </c>
      <c r="XA499" s="14" t="s">
        <v>277</v>
      </c>
      <c r="XB499" s="14" t="s">
        <v>277</v>
      </c>
      <c r="XC499" s="14" t="s">
        <v>277</v>
      </c>
      <c r="XD499" s="14" t="s">
        <v>277</v>
      </c>
      <c r="XE499" s="14" t="s">
        <v>277</v>
      </c>
      <c r="XF499" s="14" t="s">
        <v>277</v>
      </c>
      <c r="XG499" s="14" t="s">
        <v>277</v>
      </c>
      <c r="XH499" s="14" t="s">
        <v>277</v>
      </c>
      <c r="XI499" s="14" t="s">
        <v>277</v>
      </c>
      <c r="XJ499" s="14" t="s">
        <v>277</v>
      </c>
      <c r="XK499" s="14" t="s">
        <v>277</v>
      </c>
      <c r="XL499" s="14" t="s">
        <v>277</v>
      </c>
      <c r="XM499" s="14" t="s">
        <v>277</v>
      </c>
      <c r="XN499" s="14" t="s">
        <v>277</v>
      </c>
      <c r="XO499" s="14" t="s">
        <v>277</v>
      </c>
      <c r="XP499" s="14" t="s">
        <v>277</v>
      </c>
      <c r="XQ499" s="14" t="s">
        <v>277</v>
      </c>
      <c r="XR499" s="14" t="s">
        <v>277</v>
      </c>
      <c r="XS499" s="14" t="s">
        <v>277</v>
      </c>
      <c r="XT499" s="14" t="s">
        <v>277</v>
      </c>
      <c r="XU499" s="14" t="s">
        <v>277</v>
      </c>
      <c r="XV499" s="14" t="s">
        <v>277</v>
      </c>
      <c r="XW499" s="14" t="s">
        <v>277</v>
      </c>
      <c r="XX499" s="14" t="s">
        <v>277</v>
      </c>
      <c r="XY499" s="14" t="s">
        <v>277</v>
      </c>
      <c r="XZ499" s="14" t="s">
        <v>277</v>
      </c>
      <c r="YA499" s="14" t="s">
        <v>277</v>
      </c>
      <c r="YB499" s="14" t="s">
        <v>277</v>
      </c>
      <c r="YC499" s="14" t="s">
        <v>277</v>
      </c>
      <c r="YD499" s="14" t="s">
        <v>277</v>
      </c>
      <c r="YE499" s="14" t="s">
        <v>277</v>
      </c>
      <c r="YF499" s="14" t="s">
        <v>277</v>
      </c>
      <c r="YG499" s="14" t="s">
        <v>277</v>
      </c>
      <c r="YH499" s="14" t="s">
        <v>277</v>
      </c>
      <c r="YI499" s="14" t="s">
        <v>277</v>
      </c>
      <c r="YJ499" s="14" t="s">
        <v>277</v>
      </c>
      <c r="YK499" s="14" t="s">
        <v>277</v>
      </c>
      <c r="YL499" s="14" t="s">
        <v>277</v>
      </c>
      <c r="YM499" s="14" t="s">
        <v>277</v>
      </c>
      <c r="YN499" s="14" t="s">
        <v>277</v>
      </c>
      <c r="YO499" s="14" t="s">
        <v>277</v>
      </c>
      <c r="YP499" s="14" t="s">
        <v>277</v>
      </c>
      <c r="YQ499" s="14" t="s">
        <v>277</v>
      </c>
      <c r="YR499" s="14" t="s">
        <v>277</v>
      </c>
      <c r="YS499" s="14" t="s">
        <v>277</v>
      </c>
      <c r="YT499" s="14" t="s">
        <v>277</v>
      </c>
      <c r="YU499" s="14" t="s">
        <v>277</v>
      </c>
      <c r="YV499" s="14" t="s">
        <v>277</v>
      </c>
      <c r="YW499" s="14" t="s">
        <v>277</v>
      </c>
      <c r="YX499" s="14" t="s">
        <v>277</v>
      </c>
      <c r="YY499" s="14" t="s">
        <v>277</v>
      </c>
      <c r="YZ499" s="14" t="s">
        <v>277</v>
      </c>
      <c r="ZA499" s="14" t="s">
        <v>277</v>
      </c>
      <c r="ZB499" s="14" t="s">
        <v>277</v>
      </c>
      <c r="ZC499" s="14" t="s">
        <v>277</v>
      </c>
      <c r="ZD499" s="14" t="s">
        <v>277</v>
      </c>
      <c r="ZE499" s="14" t="s">
        <v>277</v>
      </c>
      <c r="ZF499" s="14" t="s">
        <v>277</v>
      </c>
      <c r="ZG499" s="14" t="s">
        <v>277</v>
      </c>
      <c r="ZH499" s="14" t="s">
        <v>277</v>
      </c>
      <c r="ZI499" s="14" t="s">
        <v>277</v>
      </c>
      <c r="ZJ499" s="14" t="s">
        <v>277</v>
      </c>
      <c r="ZK499" s="14" t="s">
        <v>277</v>
      </c>
      <c r="ZL499" s="14" t="s">
        <v>277</v>
      </c>
      <c r="ZM499" s="14" t="s">
        <v>277</v>
      </c>
      <c r="ZN499" s="14" t="s">
        <v>277</v>
      </c>
      <c r="ZO499" s="14" t="s">
        <v>277</v>
      </c>
      <c r="ZP499" s="14" t="s">
        <v>277</v>
      </c>
      <c r="ZQ499" s="14" t="s">
        <v>277</v>
      </c>
      <c r="ZR499" s="14" t="s">
        <v>277</v>
      </c>
      <c r="ZS499" s="14" t="s">
        <v>277</v>
      </c>
      <c r="ZT499" s="14" t="s">
        <v>277</v>
      </c>
      <c r="ZU499" s="14" t="s">
        <v>277</v>
      </c>
      <c r="ZV499" s="14" t="s">
        <v>277</v>
      </c>
      <c r="ZW499" s="14" t="s">
        <v>277</v>
      </c>
      <c r="ZX499" s="14" t="s">
        <v>277</v>
      </c>
      <c r="ZY499" s="14" t="s">
        <v>277</v>
      </c>
      <c r="ZZ499" s="14" t="s">
        <v>277</v>
      </c>
      <c r="AAA499" s="14" t="s">
        <v>277</v>
      </c>
      <c r="AAB499" s="14" t="s">
        <v>277</v>
      </c>
      <c r="AAC499" s="14" t="s">
        <v>277</v>
      </c>
      <c r="AAD499" s="14" t="s">
        <v>277</v>
      </c>
      <c r="AAE499" s="14" t="s">
        <v>277</v>
      </c>
      <c r="AAF499" s="14" t="s">
        <v>277</v>
      </c>
      <c r="AAG499" s="14" t="s">
        <v>277</v>
      </c>
      <c r="AAH499" s="14" t="s">
        <v>277</v>
      </c>
      <c r="AAI499" s="14" t="s">
        <v>277</v>
      </c>
      <c r="AAJ499" s="14" t="s">
        <v>277</v>
      </c>
      <c r="AAK499" s="14" t="s">
        <v>277</v>
      </c>
      <c r="AAL499" s="14" t="s">
        <v>277</v>
      </c>
      <c r="AAM499" s="14" t="s">
        <v>277</v>
      </c>
      <c r="AAN499" s="14" t="s">
        <v>277</v>
      </c>
      <c r="AAO499" s="14" t="s">
        <v>277</v>
      </c>
      <c r="AAP499" s="14" t="s">
        <v>277</v>
      </c>
      <c r="AAQ499" s="14" t="s">
        <v>277</v>
      </c>
      <c r="AAR499" s="14" t="s">
        <v>277</v>
      </c>
      <c r="AAS499" s="14" t="s">
        <v>277</v>
      </c>
      <c r="AAT499" s="14" t="s">
        <v>277</v>
      </c>
      <c r="AAU499" s="14" t="s">
        <v>277</v>
      </c>
      <c r="AAV499" s="14" t="s">
        <v>277</v>
      </c>
      <c r="AAW499" s="14" t="s">
        <v>277</v>
      </c>
      <c r="AAX499" s="14" t="s">
        <v>277</v>
      </c>
      <c r="AAY499" s="14" t="s">
        <v>277</v>
      </c>
      <c r="AAZ499" s="14" t="s">
        <v>277</v>
      </c>
      <c r="ABA499" s="14" t="s">
        <v>277</v>
      </c>
      <c r="ABB499" s="14" t="s">
        <v>277</v>
      </c>
      <c r="ABC499" s="14" t="s">
        <v>277</v>
      </c>
      <c r="ABD499" s="14" t="s">
        <v>277</v>
      </c>
      <c r="ABE499" s="14" t="s">
        <v>277</v>
      </c>
      <c r="ABF499" s="14" t="s">
        <v>277</v>
      </c>
      <c r="ABG499" s="14" t="s">
        <v>277</v>
      </c>
      <c r="ABH499" s="14" t="s">
        <v>277</v>
      </c>
      <c r="ABI499" s="14" t="s">
        <v>277</v>
      </c>
      <c r="ABJ499" s="14" t="s">
        <v>277</v>
      </c>
      <c r="ABK499" s="14" t="s">
        <v>277</v>
      </c>
      <c r="ABL499" s="14" t="s">
        <v>277</v>
      </c>
      <c r="ABM499" s="14" t="s">
        <v>277</v>
      </c>
      <c r="ABN499" s="14" t="s">
        <v>277</v>
      </c>
      <c r="ABO499" s="14" t="s">
        <v>277</v>
      </c>
      <c r="ABP499" s="14" t="s">
        <v>277</v>
      </c>
      <c r="ABQ499" s="14" t="s">
        <v>277</v>
      </c>
      <c r="ABR499" s="14" t="s">
        <v>277</v>
      </c>
      <c r="ABS499" s="14" t="s">
        <v>277</v>
      </c>
      <c r="ABT499" s="14" t="s">
        <v>277</v>
      </c>
      <c r="ABU499" s="14" t="s">
        <v>277</v>
      </c>
      <c r="ABV499" s="14" t="s">
        <v>277</v>
      </c>
      <c r="ABW499" s="14" t="s">
        <v>277</v>
      </c>
      <c r="ABX499" s="14" t="s">
        <v>277</v>
      </c>
      <c r="ABY499" s="14" t="s">
        <v>277</v>
      </c>
      <c r="ABZ499" s="14" t="s">
        <v>277</v>
      </c>
      <c r="ACA499" s="14" t="s">
        <v>277</v>
      </c>
      <c r="ACB499" s="14" t="s">
        <v>277</v>
      </c>
      <c r="ACC499" s="14" t="s">
        <v>277</v>
      </c>
      <c r="ACD499" s="14" t="s">
        <v>277</v>
      </c>
      <c r="ACE499" s="14" t="s">
        <v>277</v>
      </c>
      <c r="ACF499" s="14" t="s">
        <v>277</v>
      </c>
      <c r="ACG499" s="14" t="s">
        <v>277</v>
      </c>
      <c r="ACH499" s="14" t="s">
        <v>277</v>
      </c>
      <c r="ACI499" s="14" t="s">
        <v>277</v>
      </c>
      <c r="ACJ499" s="14" t="s">
        <v>277</v>
      </c>
      <c r="ACK499" s="14" t="s">
        <v>277</v>
      </c>
      <c r="ACL499" s="14" t="s">
        <v>277</v>
      </c>
      <c r="ACM499" s="14" t="s">
        <v>277</v>
      </c>
      <c r="ACN499" s="14" t="s">
        <v>277</v>
      </c>
      <c r="ACO499" s="14" t="s">
        <v>277</v>
      </c>
      <c r="ACP499" s="14" t="s">
        <v>277</v>
      </c>
      <c r="ACQ499" s="14" t="s">
        <v>277</v>
      </c>
      <c r="ACR499" s="14" t="s">
        <v>277</v>
      </c>
      <c r="ACS499" s="14" t="s">
        <v>277</v>
      </c>
      <c r="ACT499" s="14" t="s">
        <v>277</v>
      </c>
      <c r="ACU499" s="14" t="s">
        <v>277</v>
      </c>
      <c r="ACV499" s="14" t="s">
        <v>277</v>
      </c>
      <c r="ACW499" s="14" t="s">
        <v>277</v>
      </c>
      <c r="ACX499" s="14" t="s">
        <v>277</v>
      </c>
      <c r="ACY499" s="14" t="s">
        <v>277</v>
      </c>
      <c r="ACZ499" s="14" t="s">
        <v>277</v>
      </c>
      <c r="ADA499" s="14" t="s">
        <v>277</v>
      </c>
      <c r="ADB499" s="14" t="s">
        <v>277</v>
      </c>
      <c r="ADC499" s="14" t="s">
        <v>277</v>
      </c>
      <c r="ADD499" s="14" t="s">
        <v>277</v>
      </c>
      <c r="ADE499" s="14" t="s">
        <v>277</v>
      </c>
      <c r="ADF499" s="14" t="s">
        <v>277</v>
      </c>
      <c r="ADG499" s="14" t="s">
        <v>277</v>
      </c>
      <c r="ADH499" s="14" t="s">
        <v>277</v>
      </c>
      <c r="ADI499" s="14" t="s">
        <v>277</v>
      </c>
      <c r="ADJ499" s="14" t="s">
        <v>277</v>
      </c>
      <c r="ADK499" s="14" t="s">
        <v>277</v>
      </c>
      <c r="ADL499" s="14" t="s">
        <v>277</v>
      </c>
      <c r="ADM499" s="14" t="s">
        <v>277</v>
      </c>
      <c r="ADN499" s="14" t="s">
        <v>277</v>
      </c>
      <c r="ADO499" s="14" t="s">
        <v>277</v>
      </c>
      <c r="ADP499" s="14" t="s">
        <v>277</v>
      </c>
      <c r="ADQ499" s="14" t="s">
        <v>277</v>
      </c>
      <c r="ADR499" s="14" t="s">
        <v>277</v>
      </c>
      <c r="ADS499" s="14" t="s">
        <v>277</v>
      </c>
      <c r="ADT499" s="14" t="s">
        <v>277</v>
      </c>
      <c r="ADU499" s="14" t="s">
        <v>277</v>
      </c>
      <c r="ADV499" s="14" t="s">
        <v>277</v>
      </c>
      <c r="ADW499" s="14" t="s">
        <v>277</v>
      </c>
      <c r="ADX499" s="14" t="s">
        <v>277</v>
      </c>
      <c r="ADY499" s="14" t="s">
        <v>277</v>
      </c>
      <c r="ADZ499" s="14" t="s">
        <v>277</v>
      </c>
      <c r="AEA499" s="14" t="s">
        <v>277</v>
      </c>
      <c r="AEB499" s="14" t="s">
        <v>277</v>
      </c>
      <c r="AEC499" s="14" t="s">
        <v>277</v>
      </c>
      <c r="AED499" s="14" t="s">
        <v>277</v>
      </c>
      <c r="AEE499" s="14" t="s">
        <v>277</v>
      </c>
      <c r="AEF499" s="14" t="s">
        <v>277</v>
      </c>
      <c r="AEG499" s="14" t="s">
        <v>277</v>
      </c>
      <c r="AEH499" s="14" t="s">
        <v>277</v>
      </c>
      <c r="AEI499" s="14" t="s">
        <v>277</v>
      </c>
      <c r="AEJ499" s="14" t="s">
        <v>277</v>
      </c>
      <c r="AEK499" s="14" t="s">
        <v>277</v>
      </c>
      <c r="AEL499" s="14" t="s">
        <v>277</v>
      </c>
      <c r="AEM499" s="14" t="s">
        <v>277</v>
      </c>
      <c r="AEN499" s="14" t="s">
        <v>277</v>
      </c>
      <c r="AEO499" s="14" t="s">
        <v>277</v>
      </c>
      <c r="AEP499" s="14" t="s">
        <v>277</v>
      </c>
      <c r="AEQ499" s="14" t="s">
        <v>277</v>
      </c>
      <c r="AER499" s="14" t="s">
        <v>277</v>
      </c>
      <c r="AES499" s="14" t="s">
        <v>277</v>
      </c>
      <c r="AET499" s="14" t="s">
        <v>277</v>
      </c>
      <c r="AEU499" s="14" t="s">
        <v>277</v>
      </c>
      <c r="AEV499" s="14" t="s">
        <v>277</v>
      </c>
      <c r="AEW499" s="14" t="s">
        <v>277</v>
      </c>
      <c r="AEX499" s="14" t="s">
        <v>277</v>
      </c>
      <c r="AEY499" s="14" t="s">
        <v>277</v>
      </c>
      <c r="AEZ499" s="14" t="s">
        <v>277</v>
      </c>
      <c r="AFA499" s="14" t="s">
        <v>277</v>
      </c>
      <c r="AFB499" s="14" t="s">
        <v>277</v>
      </c>
      <c r="AFC499" s="14" t="s">
        <v>277</v>
      </c>
      <c r="AFD499" s="14" t="s">
        <v>277</v>
      </c>
      <c r="AFE499" s="14" t="s">
        <v>277</v>
      </c>
      <c r="AFF499" s="14" t="s">
        <v>277</v>
      </c>
      <c r="AFG499" s="14" t="s">
        <v>277</v>
      </c>
      <c r="AFH499" s="14" t="s">
        <v>277</v>
      </c>
      <c r="AFI499" s="14" t="s">
        <v>277</v>
      </c>
      <c r="AFJ499" s="14" t="s">
        <v>277</v>
      </c>
      <c r="AFK499" s="14" t="s">
        <v>277</v>
      </c>
      <c r="AFL499" s="14" t="s">
        <v>277</v>
      </c>
      <c r="AFM499" s="14" t="s">
        <v>277</v>
      </c>
      <c r="AFN499" s="14" t="s">
        <v>277</v>
      </c>
      <c r="AFO499" s="14" t="s">
        <v>277</v>
      </c>
      <c r="AFP499" s="14" t="s">
        <v>277</v>
      </c>
      <c r="AFQ499" s="14" t="s">
        <v>277</v>
      </c>
      <c r="AFR499" s="14" t="s">
        <v>277</v>
      </c>
      <c r="AFS499" s="14" t="s">
        <v>277</v>
      </c>
      <c r="AFT499" s="14" t="s">
        <v>277</v>
      </c>
      <c r="AFU499" s="14" t="s">
        <v>277</v>
      </c>
      <c r="AFV499" s="14" t="s">
        <v>277</v>
      </c>
      <c r="AFW499" s="14" t="s">
        <v>277</v>
      </c>
      <c r="AFX499" s="14" t="s">
        <v>277</v>
      </c>
      <c r="AFY499" s="14" t="s">
        <v>277</v>
      </c>
      <c r="AFZ499" s="14" t="s">
        <v>277</v>
      </c>
      <c r="AGA499" s="14" t="s">
        <v>277</v>
      </c>
      <c r="AGB499" s="14" t="s">
        <v>277</v>
      </c>
      <c r="AGC499" s="14" t="s">
        <v>277</v>
      </c>
      <c r="AGD499" s="14" t="s">
        <v>277</v>
      </c>
      <c r="AGE499" s="14" t="s">
        <v>277</v>
      </c>
      <c r="AGF499" s="14" t="s">
        <v>277</v>
      </c>
      <c r="AGG499" s="14" t="s">
        <v>277</v>
      </c>
      <c r="AGH499" s="14" t="s">
        <v>277</v>
      </c>
      <c r="AGI499" s="14" t="s">
        <v>277</v>
      </c>
      <c r="AGJ499" s="14" t="s">
        <v>277</v>
      </c>
      <c r="AGK499" s="14" t="s">
        <v>277</v>
      </c>
      <c r="AGL499" s="14" t="s">
        <v>277</v>
      </c>
      <c r="AGM499" s="14" t="s">
        <v>277</v>
      </c>
      <c r="AGN499" s="14" t="s">
        <v>277</v>
      </c>
      <c r="AGO499" s="14" t="s">
        <v>277</v>
      </c>
      <c r="AGP499" s="14" t="s">
        <v>277</v>
      </c>
      <c r="AGQ499" s="14" t="s">
        <v>277</v>
      </c>
      <c r="AGR499" s="14" t="s">
        <v>277</v>
      </c>
      <c r="AGS499" s="14" t="s">
        <v>277</v>
      </c>
      <c r="AGT499" s="14" t="s">
        <v>277</v>
      </c>
      <c r="AGU499" s="14" t="s">
        <v>277</v>
      </c>
      <c r="AGV499" s="14" t="s">
        <v>277</v>
      </c>
      <c r="AGW499" s="14" t="s">
        <v>277</v>
      </c>
      <c r="AGX499" s="14" t="s">
        <v>277</v>
      </c>
      <c r="AGY499" s="14" t="s">
        <v>277</v>
      </c>
      <c r="AGZ499" s="14" t="s">
        <v>277</v>
      </c>
      <c r="AHA499" s="14" t="s">
        <v>277</v>
      </c>
      <c r="AHB499" s="14" t="s">
        <v>277</v>
      </c>
      <c r="AHC499" s="14" t="s">
        <v>277</v>
      </c>
      <c r="AHD499" s="14" t="s">
        <v>277</v>
      </c>
      <c r="AHE499" s="14" t="s">
        <v>277</v>
      </c>
      <c r="AHF499" s="14" t="s">
        <v>277</v>
      </c>
      <c r="AHG499" s="14" t="s">
        <v>277</v>
      </c>
      <c r="AHH499" s="14" t="s">
        <v>277</v>
      </c>
      <c r="AHI499" s="14" t="s">
        <v>277</v>
      </c>
      <c r="AHJ499" s="14" t="s">
        <v>277</v>
      </c>
      <c r="AHK499" s="14" t="s">
        <v>277</v>
      </c>
      <c r="AHL499" s="14" t="s">
        <v>277</v>
      </c>
      <c r="AHM499" s="14" t="s">
        <v>277</v>
      </c>
      <c r="AHN499" s="14" t="s">
        <v>277</v>
      </c>
      <c r="AHO499" s="14" t="s">
        <v>277</v>
      </c>
      <c r="AHP499" s="14" t="s">
        <v>277</v>
      </c>
      <c r="AHQ499" s="14" t="s">
        <v>277</v>
      </c>
      <c r="AHR499" s="14" t="s">
        <v>277</v>
      </c>
      <c r="AHS499" s="14" t="s">
        <v>277</v>
      </c>
      <c r="AHT499" s="14" t="s">
        <v>277</v>
      </c>
      <c r="AHU499" s="14" t="s">
        <v>277</v>
      </c>
      <c r="AHV499" s="14" t="s">
        <v>277</v>
      </c>
      <c r="AHW499" s="14" t="s">
        <v>277</v>
      </c>
      <c r="AHX499" s="14" t="s">
        <v>277</v>
      </c>
      <c r="AHY499" s="14" t="s">
        <v>277</v>
      </c>
      <c r="AHZ499" s="14" t="s">
        <v>277</v>
      </c>
      <c r="AIA499" s="14" t="s">
        <v>277</v>
      </c>
      <c r="AIB499" s="14" t="s">
        <v>277</v>
      </c>
      <c r="AIC499" s="14" t="s">
        <v>277</v>
      </c>
      <c r="AID499" s="14" t="s">
        <v>277</v>
      </c>
      <c r="AIE499" s="14" t="s">
        <v>277</v>
      </c>
      <c r="AIF499" s="14" t="s">
        <v>277</v>
      </c>
      <c r="AIG499" s="14" t="s">
        <v>277</v>
      </c>
      <c r="AIH499" s="14" t="s">
        <v>277</v>
      </c>
      <c r="AII499" s="14" t="s">
        <v>277</v>
      </c>
      <c r="AIJ499" s="14" t="s">
        <v>277</v>
      </c>
      <c r="AIK499" s="14" t="s">
        <v>277</v>
      </c>
      <c r="AIL499" s="14" t="s">
        <v>277</v>
      </c>
      <c r="AIM499" s="14" t="s">
        <v>277</v>
      </c>
      <c r="AIN499" s="14" t="s">
        <v>277</v>
      </c>
      <c r="AIO499" s="14" t="s">
        <v>277</v>
      </c>
      <c r="AIP499" s="14" t="s">
        <v>277</v>
      </c>
      <c r="AIQ499" s="14" t="s">
        <v>277</v>
      </c>
      <c r="AIR499" s="14" t="s">
        <v>277</v>
      </c>
      <c r="AIS499" s="14" t="s">
        <v>277</v>
      </c>
      <c r="AIT499" s="14" t="s">
        <v>277</v>
      </c>
      <c r="AIU499" s="14" t="s">
        <v>277</v>
      </c>
      <c r="AIV499" s="14" t="s">
        <v>277</v>
      </c>
      <c r="AIW499" s="14" t="s">
        <v>277</v>
      </c>
      <c r="AIX499" s="14" t="s">
        <v>277</v>
      </c>
      <c r="AIY499" s="14" t="s">
        <v>277</v>
      </c>
      <c r="AIZ499" s="14" t="s">
        <v>277</v>
      </c>
      <c r="AJA499" s="14" t="s">
        <v>277</v>
      </c>
      <c r="AJB499" s="14" t="s">
        <v>277</v>
      </c>
      <c r="AJC499" s="14" t="s">
        <v>277</v>
      </c>
      <c r="AJD499" s="14" t="s">
        <v>277</v>
      </c>
      <c r="AJE499" s="14" t="s">
        <v>277</v>
      </c>
      <c r="AJF499" s="14" t="s">
        <v>277</v>
      </c>
      <c r="AJG499" s="14" t="s">
        <v>277</v>
      </c>
      <c r="AJH499" s="14" t="s">
        <v>277</v>
      </c>
      <c r="AJI499" s="14" t="s">
        <v>277</v>
      </c>
      <c r="AJJ499" s="14" t="s">
        <v>277</v>
      </c>
      <c r="AJK499" s="14" t="s">
        <v>277</v>
      </c>
      <c r="AJL499" s="14" t="s">
        <v>277</v>
      </c>
      <c r="AJM499" s="14" t="s">
        <v>277</v>
      </c>
      <c r="AJN499" s="14" t="s">
        <v>277</v>
      </c>
      <c r="AJO499" s="14" t="s">
        <v>277</v>
      </c>
      <c r="AJP499" s="14" t="s">
        <v>277</v>
      </c>
      <c r="AJQ499" s="14" t="s">
        <v>277</v>
      </c>
      <c r="AJR499" s="14" t="s">
        <v>277</v>
      </c>
      <c r="AJS499" s="14" t="s">
        <v>277</v>
      </c>
      <c r="AJT499" s="14" t="s">
        <v>277</v>
      </c>
      <c r="AJU499" s="14" t="s">
        <v>277</v>
      </c>
      <c r="AJV499" s="14" t="s">
        <v>277</v>
      </c>
      <c r="AJW499" s="14" t="s">
        <v>277</v>
      </c>
      <c r="AJX499" s="14" t="s">
        <v>277</v>
      </c>
      <c r="AJY499" s="14" t="s">
        <v>277</v>
      </c>
      <c r="AJZ499" s="14" t="s">
        <v>277</v>
      </c>
      <c r="AKA499" s="14" t="s">
        <v>277</v>
      </c>
      <c r="AKB499" s="14" t="s">
        <v>277</v>
      </c>
      <c r="AKC499" s="14" t="s">
        <v>277</v>
      </c>
      <c r="AKD499" s="14" t="s">
        <v>277</v>
      </c>
      <c r="AKE499" s="14" t="s">
        <v>277</v>
      </c>
      <c r="AKF499" s="14" t="s">
        <v>277</v>
      </c>
      <c r="AKG499" s="14" t="s">
        <v>277</v>
      </c>
      <c r="AKH499" s="14" t="s">
        <v>277</v>
      </c>
      <c r="AKI499" s="14" t="s">
        <v>277</v>
      </c>
      <c r="AKJ499" s="14" t="s">
        <v>277</v>
      </c>
      <c r="AKK499" s="14" t="s">
        <v>277</v>
      </c>
      <c r="AKL499" s="14" t="s">
        <v>277</v>
      </c>
      <c r="AKM499" s="14" t="s">
        <v>277</v>
      </c>
      <c r="AKN499" s="14" t="s">
        <v>277</v>
      </c>
      <c r="AKO499" s="14" t="s">
        <v>277</v>
      </c>
      <c r="AKP499" s="14" t="s">
        <v>277</v>
      </c>
      <c r="AKQ499" s="14" t="s">
        <v>277</v>
      </c>
      <c r="AKR499" s="14" t="s">
        <v>277</v>
      </c>
      <c r="AKS499" s="14" t="s">
        <v>277</v>
      </c>
      <c r="AKT499" s="14" t="s">
        <v>277</v>
      </c>
      <c r="AKU499" s="14" t="s">
        <v>277</v>
      </c>
      <c r="AKV499" s="14" t="s">
        <v>277</v>
      </c>
      <c r="AKW499" s="14" t="s">
        <v>277</v>
      </c>
      <c r="AKX499" s="14" t="s">
        <v>277</v>
      </c>
      <c r="AKY499" s="14" t="s">
        <v>277</v>
      </c>
      <c r="AKZ499" s="14" t="s">
        <v>277</v>
      </c>
      <c r="ALA499" s="14" t="s">
        <v>277</v>
      </c>
      <c r="ALB499" s="14" t="s">
        <v>277</v>
      </c>
      <c r="ALC499" s="14" t="s">
        <v>277</v>
      </c>
      <c r="ALD499" s="14" t="s">
        <v>277</v>
      </c>
      <c r="ALE499" s="14" t="s">
        <v>277</v>
      </c>
      <c r="ALF499" s="14" t="s">
        <v>277</v>
      </c>
      <c r="ALG499" s="14" t="s">
        <v>277</v>
      </c>
      <c r="ALH499" s="14" t="s">
        <v>277</v>
      </c>
      <c r="ALI499" s="14" t="s">
        <v>277</v>
      </c>
      <c r="ALJ499" s="14" t="s">
        <v>277</v>
      </c>
      <c r="ALK499" s="14" t="s">
        <v>277</v>
      </c>
      <c r="ALL499" s="14" t="s">
        <v>277</v>
      </c>
      <c r="ALM499" s="14" t="s">
        <v>277</v>
      </c>
      <c r="ALN499" s="14" t="s">
        <v>277</v>
      </c>
      <c r="ALO499" s="14" t="s">
        <v>277</v>
      </c>
      <c r="ALP499" s="14" t="s">
        <v>277</v>
      </c>
      <c r="ALQ499" s="14" t="s">
        <v>277</v>
      </c>
      <c r="ALR499" s="14" t="s">
        <v>277</v>
      </c>
      <c r="ALS499" s="14" t="s">
        <v>277</v>
      </c>
      <c r="ALT499" s="14" t="s">
        <v>277</v>
      </c>
      <c r="ALU499" s="14" t="s">
        <v>277</v>
      </c>
      <c r="ALV499" s="14" t="s">
        <v>277</v>
      </c>
      <c r="ALW499" s="14" t="s">
        <v>277</v>
      </c>
      <c r="ALX499" s="14" t="s">
        <v>277</v>
      </c>
      <c r="ALY499" s="14" t="s">
        <v>277</v>
      </c>
      <c r="ALZ499" s="14" t="s">
        <v>277</v>
      </c>
      <c r="AMA499" s="14" t="s">
        <v>277</v>
      </c>
      <c r="AMB499" s="14" t="s">
        <v>277</v>
      </c>
      <c r="AMC499" s="14" t="s">
        <v>277</v>
      </c>
      <c r="AMD499" s="14" t="s">
        <v>277</v>
      </c>
      <c r="AME499" s="14" t="s">
        <v>277</v>
      </c>
      <c r="AMF499" s="14" t="s">
        <v>277</v>
      </c>
      <c r="AMG499" s="14" t="s">
        <v>277</v>
      </c>
      <c r="AMH499" s="14" t="s">
        <v>277</v>
      </c>
      <c r="AMI499" s="14" t="s">
        <v>277</v>
      </c>
      <c r="AMJ499" s="14" t="s">
        <v>277</v>
      </c>
      <c r="AMK499" s="14" t="s">
        <v>277</v>
      </c>
      <c r="AML499" s="14" t="s">
        <v>277</v>
      </c>
      <c r="AMM499" s="14" t="s">
        <v>277</v>
      </c>
      <c r="AMN499" s="14" t="s">
        <v>277</v>
      </c>
      <c r="AMO499" s="14" t="s">
        <v>277</v>
      </c>
      <c r="AMP499" s="14" t="s">
        <v>277</v>
      </c>
      <c r="AMQ499" s="14" t="s">
        <v>277</v>
      </c>
      <c r="AMR499" s="14" t="s">
        <v>277</v>
      </c>
      <c r="AMS499" s="14" t="s">
        <v>277</v>
      </c>
      <c r="AMT499" s="14" t="s">
        <v>277</v>
      </c>
      <c r="AMU499" s="14" t="s">
        <v>277</v>
      </c>
      <c r="AMV499" s="14" t="s">
        <v>277</v>
      </c>
      <c r="AMW499" s="14" t="s">
        <v>277</v>
      </c>
      <c r="AMX499" s="14" t="s">
        <v>277</v>
      </c>
      <c r="AMY499" s="14" t="s">
        <v>277</v>
      </c>
      <c r="AMZ499" s="14" t="s">
        <v>277</v>
      </c>
      <c r="ANA499" s="14" t="s">
        <v>277</v>
      </c>
      <c r="ANB499" s="14" t="s">
        <v>277</v>
      </c>
      <c r="ANC499" s="14" t="s">
        <v>277</v>
      </c>
      <c r="AND499" s="14" t="s">
        <v>277</v>
      </c>
      <c r="ANE499" s="14" t="s">
        <v>277</v>
      </c>
      <c r="ANF499" s="14" t="s">
        <v>277</v>
      </c>
      <c r="ANG499" s="14" t="s">
        <v>277</v>
      </c>
      <c r="ANH499" s="14" t="s">
        <v>277</v>
      </c>
      <c r="ANI499" s="14" t="s">
        <v>277</v>
      </c>
      <c r="ANJ499" s="14" t="s">
        <v>277</v>
      </c>
      <c r="ANK499" s="14" t="s">
        <v>277</v>
      </c>
      <c r="ANL499" s="14" t="s">
        <v>277</v>
      </c>
      <c r="ANM499" s="14" t="s">
        <v>277</v>
      </c>
      <c r="ANN499" s="14" t="s">
        <v>277</v>
      </c>
      <c r="ANO499" s="14" t="s">
        <v>277</v>
      </c>
      <c r="ANP499" s="14" t="s">
        <v>277</v>
      </c>
      <c r="ANQ499" s="14" t="s">
        <v>277</v>
      </c>
      <c r="ANR499" s="14" t="s">
        <v>277</v>
      </c>
      <c r="ANS499" s="14" t="s">
        <v>277</v>
      </c>
      <c r="ANT499" s="14" t="s">
        <v>277</v>
      </c>
      <c r="ANU499" s="14" t="s">
        <v>277</v>
      </c>
      <c r="ANV499" s="14" t="s">
        <v>277</v>
      </c>
      <c r="ANW499" s="14" t="s">
        <v>277</v>
      </c>
      <c r="ANX499" s="14" t="s">
        <v>277</v>
      </c>
      <c r="ANY499" s="14" t="s">
        <v>277</v>
      </c>
      <c r="ANZ499" s="14" t="s">
        <v>277</v>
      </c>
      <c r="AOA499" s="14" t="s">
        <v>277</v>
      </c>
      <c r="AOB499" s="14" t="s">
        <v>277</v>
      </c>
      <c r="AOC499" s="14" t="s">
        <v>277</v>
      </c>
      <c r="AOD499" s="14" t="s">
        <v>277</v>
      </c>
      <c r="AOE499" s="14" t="s">
        <v>277</v>
      </c>
      <c r="AOF499" s="14" t="s">
        <v>277</v>
      </c>
      <c r="AOG499" s="14" t="s">
        <v>277</v>
      </c>
      <c r="AOH499" s="14" t="s">
        <v>277</v>
      </c>
      <c r="AOI499" s="14" t="s">
        <v>277</v>
      </c>
      <c r="AOJ499" s="14" t="s">
        <v>277</v>
      </c>
      <c r="AOK499" s="14" t="s">
        <v>277</v>
      </c>
      <c r="AOL499" s="14" t="s">
        <v>277</v>
      </c>
      <c r="AOM499" s="14" t="s">
        <v>277</v>
      </c>
      <c r="AON499" s="14" t="s">
        <v>277</v>
      </c>
      <c r="AOO499" s="14" t="s">
        <v>277</v>
      </c>
      <c r="AOP499" s="14" t="s">
        <v>277</v>
      </c>
      <c r="AOQ499" s="14" t="s">
        <v>277</v>
      </c>
      <c r="AOR499" s="14" t="s">
        <v>277</v>
      </c>
      <c r="AOS499" s="14" t="s">
        <v>277</v>
      </c>
      <c r="AOT499" s="14" t="s">
        <v>277</v>
      </c>
      <c r="AOU499" s="14" t="s">
        <v>277</v>
      </c>
      <c r="AOV499" s="14" t="s">
        <v>277</v>
      </c>
      <c r="AOW499" s="14" t="s">
        <v>277</v>
      </c>
      <c r="AOX499" s="14" t="s">
        <v>277</v>
      </c>
      <c r="AOY499" s="14" t="s">
        <v>277</v>
      </c>
      <c r="AOZ499" s="14" t="s">
        <v>277</v>
      </c>
      <c r="APA499" s="14" t="s">
        <v>277</v>
      </c>
      <c r="APB499" s="14" t="s">
        <v>277</v>
      </c>
      <c r="APC499" s="14" t="s">
        <v>277</v>
      </c>
      <c r="APD499" s="14" t="s">
        <v>277</v>
      </c>
      <c r="APE499" s="14" t="s">
        <v>277</v>
      </c>
      <c r="APF499" s="14" t="s">
        <v>277</v>
      </c>
      <c r="APG499" s="14" t="s">
        <v>277</v>
      </c>
      <c r="APH499" s="14" t="s">
        <v>277</v>
      </c>
      <c r="API499" s="14" t="s">
        <v>277</v>
      </c>
      <c r="APJ499" s="14" t="s">
        <v>277</v>
      </c>
      <c r="APK499" s="14" t="s">
        <v>277</v>
      </c>
      <c r="APL499" s="14" t="s">
        <v>277</v>
      </c>
      <c r="APM499" s="14" t="s">
        <v>277</v>
      </c>
      <c r="APN499" s="14" t="s">
        <v>277</v>
      </c>
      <c r="APO499" s="14" t="s">
        <v>277</v>
      </c>
      <c r="APP499" s="14" t="s">
        <v>277</v>
      </c>
      <c r="APQ499" s="14" t="s">
        <v>277</v>
      </c>
      <c r="APR499" s="14" t="s">
        <v>277</v>
      </c>
      <c r="APS499" s="14" t="s">
        <v>277</v>
      </c>
      <c r="APT499" s="14" t="s">
        <v>277</v>
      </c>
      <c r="APU499" s="14" t="s">
        <v>277</v>
      </c>
      <c r="APV499" s="14" t="s">
        <v>277</v>
      </c>
      <c r="APW499" s="14" t="s">
        <v>277</v>
      </c>
      <c r="APX499" s="14" t="s">
        <v>277</v>
      </c>
      <c r="APY499" s="14" t="s">
        <v>277</v>
      </c>
      <c r="APZ499" s="14" t="s">
        <v>277</v>
      </c>
      <c r="AQA499" s="14" t="s">
        <v>277</v>
      </c>
      <c r="AQB499" s="14" t="s">
        <v>277</v>
      </c>
      <c r="AQC499" s="14" t="s">
        <v>277</v>
      </c>
      <c r="AQD499" s="14" t="s">
        <v>277</v>
      </c>
      <c r="AQE499" s="14" t="s">
        <v>277</v>
      </c>
      <c r="AQF499" s="14" t="s">
        <v>277</v>
      </c>
      <c r="AQG499" s="14" t="s">
        <v>277</v>
      </c>
      <c r="AQH499" s="14" t="s">
        <v>277</v>
      </c>
      <c r="AQI499" s="14" t="s">
        <v>277</v>
      </c>
      <c r="AQJ499" s="14" t="s">
        <v>277</v>
      </c>
      <c r="AQK499" s="14" t="s">
        <v>277</v>
      </c>
      <c r="AQL499" s="14" t="s">
        <v>277</v>
      </c>
      <c r="AQM499" s="14" t="s">
        <v>277</v>
      </c>
      <c r="AQN499" s="14" t="s">
        <v>277</v>
      </c>
      <c r="AQO499" s="14" t="s">
        <v>277</v>
      </c>
      <c r="AQP499" s="14" t="s">
        <v>277</v>
      </c>
      <c r="AQQ499" s="14" t="s">
        <v>277</v>
      </c>
      <c r="AQR499" s="14" t="s">
        <v>277</v>
      </c>
      <c r="AQS499" s="14" t="s">
        <v>277</v>
      </c>
      <c r="AQT499" s="14" t="s">
        <v>277</v>
      </c>
      <c r="AQU499" s="14" t="s">
        <v>277</v>
      </c>
      <c r="AQV499" s="14" t="s">
        <v>277</v>
      </c>
      <c r="AQW499" s="14" t="s">
        <v>277</v>
      </c>
      <c r="AQX499" s="14" t="s">
        <v>277</v>
      </c>
      <c r="AQY499" s="14" t="s">
        <v>277</v>
      </c>
      <c r="AQZ499" s="14" t="s">
        <v>277</v>
      </c>
      <c r="ARA499" s="14" t="s">
        <v>277</v>
      </c>
      <c r="ARB499" s="14" t="s">
        <v>277</v>
      </c>
      <c r="ARC499" s="14" t="s">
        <v>277</v>
      </c>
      <c r="ARD499" s="14" t="s">
        <v>277</v>
      </c>
      <c r="ARE499" s="14" t="s">
        <v>277</v>
      </c>
      <c r="ARF499" s="14" t="s">
        <v>277</v>
      </c>
      <c r="ARG499" s="14" t="s">
        <v>277</v>
      </c>
      <c r="ARH499" s="14" t="s">
        <v>277</v>
      </c>
      <c r="ARI499" s="14" t="s">
        <v>277</v>
      </c>
      <c r="ARJ499" s="14" t="s">
        <v>277</v>
      </c>
      <c r="ARK499" s="14" t="s">
        <v>277</v>
      </c>
      <c r="ARL499" s="14" t="s">
        <v>277</v>
      </c>
      <c r="ARM499" s="14" t="s">
        <v>277</v>
      </c>
      <c r="ARN499" s="14" t="s">
        <v>277</v>
      </c>
      <c r="ARO499" s="14" t="s">
        <v>277</v>
      </c>
      <c r="ARP499" s="14" t="s">
        <v>277</v>
      </c>
      <c r="ARQ499" s="14" t="s">
        <v>277</v>
      </c>
      <c r="ARR499" s="14" t="s">
        <v>277</v>
      </c>
      <c r="ARS499" s="14" t="s">
        <v>277</v>
      </c>
      <c r="ART499" s="14" t="s">
        <v>277</v>
      </c>
      <c r="ARU499" s="14" t="s">
        <v>277</v>
      </c>
      <c r="ARV499" s="14" t="s">
        <v>277</v>
      </c>
      <c r="ARW499" s="14" t="s">
        <v>277</v>
      </c>
      <c r="ARX499" s="14" t="s">
        <v>277</v>
      </c>
      <c r="ARY499" s="14" t="s">
        <v>277</v>
      </c>
      <c r="ARZ499" s="14" t="s">
        <v>277</v>
      </c>
      <c r="ASA499" s="14" t="s">
        <v>277</v>
      </c>
      <c r="ASB499" s="14" t="s">
        <v>277</v>
      </c>
      <c r="ASC499" s="14" t="s">
        <v>277</v>
      </c>
      <c r="ASD499" s="14" t="s">
        <v>277</v>
      </c>
      <c r="ASE499" s="14" t="s">
        <v>277</v>
      </c>
      <c r="ASF499" s="14" t="s">
        <v>277</v>
      </c>
      <c r="ASG499" s="14" t="s">
        <v>277</v>
      </c>
      <c r="ASH499" s="14" t="s">
        <v>277</v>
      </c>
      <c r="ASI499" s="14" t="s">
        <v>277</v>
      </c>
      <c r="ASJ499" s="14" t="s">
        <v>277</v>
      </c>
      <c r="ASK499" s="14" t="s">
        <v>277</v>
      </c>
      <c r="ASL499" s="14" t="s">
        <v>277</v>
      </c>
      <c r="ASM499" s="14" t="s">
        <v>277</v>
      </c>
      <c r="ASN499" s="14" t="s">
        <v>277</v>
      </c>
      <c r="ASO499" s="14" t="s">
        <v>277</v>
      </c>
      <c r="ASP499" s="14" t="s">
        <v>277</v>
      </c>
      <c r="ASQ499" s="14" t="s">
        <v>277</v>
      </c>
      <c r="ASR499" s="14" t="s">
        <v>277</v>
      </c>
      <c r="ASS499" s="14" t="s">
        <v>277</v>
      </c>
      <c r="AST499" s="14" t="s">
        <v>277</v>
      </c>
      <c r="ASU499" s="14" t="s">
        <v>277</v>
      </c>
      <c r="ASV499" s="14" t="s">
        <v>277</v>
      </c>
      <c r="ASW499" s="14" t="s">
        <v>277</v>
      </c>
      <c r="ASX499" s="14" t="s">
        <v>277</v>
      </c>
      <c r="ASY499" s="14" t="s">
        <v>277</v>
      </c>
      <c r="ASZ499" s="14" t="s">
        <v>277</v>
      </c>
      <c r="ATA499" s="14" t="s">
        <v>277</v>
      </c>
      <c r="ATB499" s="14" t="s">
        <v>277</v>
      </c>
      <c r="ATC499" s="14" t="s">
        <v>277</v>
      </c>
      <c r="ATD499" s="14" t="s">
        <v>277</v>
      </c>
      <c r="ATE499" s="14" t="s">
        <v>277</v>
      </c>
      <c r="ATF499" s="14" t="s">
        <v>277</v>
      </c>
      <c r="ATG499" s="14" t="s">
        <v>277</v>
      </c>
      <c r="ATH499" s="14" t="s">
        <v>277</v>
      </c>
      <c r="ATI499" s="14" t="s">
        <v>277</v>
      </c>
      <c r="ATJ499" s="14" t="s">
        <v>277</v>
      </c>
      <c r="ATK499" s="14" t="s">
        <v>277</v>
      </c>
      <c r="ATL499" s="14" t="s">
        <v>277</v>
      </c>
      <c r="ATM499" s="14" t="s">
        <v>277</v>
      </c>
      <c r="ATN499" s="14" t="s">
        <v>277</v>
      </c>
      <c r="ATO499" s="14" t="s">
        <v>277</v>
      </c>
      <c r="ATP499" s="14" t="s">
        <v>277</v>
      </c>
      <c r="ATQ499" s="14" t="s">
        <v>277</v>
      </c>
      <c r="ATR499" s="14" t="s">
        <v>277</v>
      </c>
      <c r="ATS499" s="14" t="s">
        <v>277</v>
      </c>
      <c r="ATT499" s="14" t="s">
        <v>277</v>
      </c>
      <c r="ATU499" s="14" t="s">
        <v>277</v>
      </c>
      <c r="ATV499" s="14" t="s">
        <v>277</v>
      </c>
      <c r="ATW499" s="14" t="s">
        <v>277</v>
      </c>
      <c r="ATX499" s="14" t="s">
        <v>277</v>
      </c>
      <c r="ATY499" s="14" t="s">
        <v>277</v>
      </c>
      <c r="ATZ499" s="14" t="s">
        <v>277</v>
      </c>
      <c r="AUA499" s="14" t="s">
        <v>277</v>
      </c>
      <c r="AUB499" s="14" t="s">
        <v>277</v>
      </c>
      <c r="AUC499" s="14" t="s">
        <v>277</v>
      </c>
      <c r="AUD499" s="14" t="s">
        <v>277</v>
      </c>
      <c r="AUE499" s="14" t="s">
        <v>277</v>
      </c>
      <c r="AUF499" s="14" t="s">
        <v>277</v>
      </c>
      <c r="AUG499" s="14" t="s">
        <v>277</v>
      </c>
      <c r="AUH499" s="14" t="s">
        <v>277</v>
      </c>
      <c r="AUI499" s="14" t="s">
        <v>277</v>
      </c>
      <c r="AUJ499" s="14" t="s">
        <v>277</v>
      </c>
      <c r="AUK499" s="14" t="s">
        <v>277</v>
      </c>
      <c r="AUL499" s="14" t="s">
        <v>277</v>
      </c>
      <c r="AUM499" s="14" t="s">
        <v>277</v>
      </c>
      <c r="AUN499" s="14" t="s">
        <v>277</v>
      </c>
      <c r="AUO499" s="14" t="s">
        <v>277</v>
      </c>
      <c r="AUP499" s="14" t="s">
        <v>277</v>
      </c>
      <c r="AUQ499" s="14" t="s">
        <v>277</v>
      </c>
      <c r="AUR499" s="14" t="s">
        <v>277</v>
      </c>
      <c r="AUS499" s="14" t="s">
        <v>277</v>
      </c>
      <c r="AUT499" s="14" t="s">
        <v>277</v>
      </c>
      <c r="AUU499" s="14" t="s">
        <v>277</v>
      </c>
      <c r="AUV499" s="14" t="s">
        <v>277</v>
      </c>
      <c r="AUW499" s="14" t="s">
        <v>277</v>
      </c>
      <c r="AUX499" s="14" t="s">
        <v>277</v>
      </c>
      <c r="AUY499" s="14" t="s">
        <v>277</v>
      </c>
      <c r="AUZ499" s="14" t="s">
        <v>277</v>
      </c>
      <c r="AVA499" s="14" t="s">
        <v>277</v>
      </c>
      <c r="AVB499" s="14" t="s">
        <v>277</v>
      </c>
      <c r="AVC499" s="14" t="s">
        <v>277</v>
      </c>
      <c r="AVD499" s="14" t="s">
        <v>277</v>
      </c>
      <c r="AVE499" s="14" t="s">
        <v>277</v>
      </c>
      <c r="AVF499" s="14" t="s">
        <v>277</v>
      </c>
      <c r="AVG499" s="14" t="s">
        <v>277</v>
      </c>
      <c r="AVH499" s="14" t="s">
        <v>277</v>
      </c>
      <c r="AVI499" s="14" t="s">
        <v>277</v>
      </c>
      <c r="AVJ499" s="14" t="s">
        <v>277</v>
      </c>
      <c r="AVK499" s="14" t="s">
        <v>277</v>
      </c>
      <c r="AVL499" s="14" t="s">
        <v>277</v>
      </c>
      <c r="AVM499" s="14" t="s">
        <v>277</v>
      </c>
      <c r="AVN499" s="14" t="s">
        <v>277</v>
      </c>
      <c r="AVO499" s="14" t="s">
        <v>277</v>
      </c>
      <c r="AVP499" s="14" t="s">
        <v>277</v>
      </c>
      <c r="AVQ499" s="14" t="s">
        <v>277</v>
      </c>
      <c r="AVR499" s="14" t="s">
        <v>277</v>
      </c>
      <c r="AVS499" s="14" t="s">
        <v>277</v>
      </c>
      <c r="AVT499" s="14" t="s">
        <v>277</v>
      </c>
      <c r="AVU499" s="14" t="s">
        <v>277</v>
      </c>
      <c r="AVV499" s="14" t="s">
        <v>277</v>
      </c>
      <c r="AVW499" s="14" t="s">
        <v>277</v>
      </c>
      <c r="AVX499" s="14" t="s">
        <v>277</v>
      </c>
      <c r="AVY499" s="14" t="s">
        <v>277</v>
      </c>
      <c r="AVZ499" s="14" t="s">
        <v>277</v>
      </c>
      <c r="AWA499" s="14" t="s">
        <v>277</v>
      </c>
      <c r="AWB499" s="14" t="s">
        <v>277</v>
      </c>
      <c r="AWC499" s="14" t="s">
        <v>277</v>
      </c>
      <c r="AWD499" s="14" t="s">
        <v>277</v>
      </c>
      <c r="AWE499" s="14" t="s">
        <v>277</v>
      </c>
      <c r="AWF499" s="14" t="s">
        <v>277</v>
      </c>
      <c r="AWG499" s="14" t="s">
        <v>277</v>
      </c>
      <c r="AWH499" s="14" t="s">
        <v>277</v>
      </c>
      <c r="AWI499" s="14" t="s">
        <v>277</v>
      </c>
      <c r="AWJ499" s="14" t="s">
        <v>277</v>
      </c>
      <c r="AWK499" s="14" t="s">
        <v>277</v>
      </c>
      <c r="AWL499" s="14" t="s">
        <v>277</v>
      </c>
      <c r="AWM499" s="14" t="s">
        <v>277</v>
      </c>
      <c r="AWN499" s="14" t="s">
        <v>277</v>
      </c>
      <c r="AWO499" s="14" t="s">
        <v>277</v>
      </c>
      <c r="AWP499" s="14" t="s">
        <v>277</v>
      </c>
      <c r="AWQ499" s="14" t="s">
        <v>277</v>
      </c>
      <c r="AWR499" s="14" t="s">
        <v>277</v>
      </c>
      <c r="AWS499" s="14" t="s">
        <v>277</v>
      </c>
      <c r="AWT499" s="14" t="s">
        <v>277</v>
      </c>
      <c r="AWU499" s="14" t="s">
        <v>277</v>
      </c>
      <c r="AWV499" s="14" t="s">
        <v>277</v>
      </c>
      <c r="AWW499" s="14" t="s">
        <v>277</v>
      </c>
      <c r="AWX499" s="14" t="s">
        <v>277</v>
      </c>
      <c r="AWY499" s="14" t="s">
        <v>277</v>
      </c>
      <c r="AWZ499" s="14" t="s">
        <v>277</v>
      </c>
      <c r="AXA499" s="14" t="s">
        <v>277</v>
      </c>
      <c r="AXB499" s="14" t="s">
        <v>277</v>
      </c>
      <c r="AXC499" s="14" t="s">
        <v>277</v>
      </c>
      <c r="AXD499" s="14" t="s">
        <v>277</v>
      </c>
      <c r="AXE499" s="14" t="s">
        <v>277</v>
      </c>
      <c r="AXF499" s="14" t="s">
        <v>277</v>
      </c>
      <c r="AXG499" s="14" t="s">
        <v>277</v>
      </c>
      <c r="AXH499" s="14" t="s">
        <v>277</v>
      </c>
      <c r="AXI499" s="14" t="s">
        <v>277</v>
      </c>
      <c r="AXJ499" s="14" t="s">
        <v>277</v>
      </c>
      <c r="AXK499" s="14" t="s">
        <v>277</v>
      </c>
      <c r="AXL499" s="14" t="s">
        <v>277</v>
      </c>
      <c r="AXM499" s="14" t="s">
        <v>277</v>
      </c>
      <c r="AXN499" s="14" t="s">
        <v>277</v>
      </c>
      <c r="AXO499" s="14" t="s">
        <v>277</v>
      </c>
      <c r="AXP499" s="14" t="s">
        <v>277</v>
      </c>
      <c r="AXQ499" s="14" t="s">
        <v>277</v>
      </c>
      <c r="AXR499" s="14" t="s">
        <v>277</v>
      </c>
      <c r="AXS499" s="14" t="s">
        <v>277</v>
      </c>
      <c r="AXT499" s="14" t="s">
        <v>277</v>
      </c>
      <c r="AXU499" s="14" t="s">
        <v>277</v>
      </c>
      <c r="AXV499" s="14" t="s">
        <v>277</v>
      </c>
      <c r="AXW499" s="14" t="s">
        <v>277</v>
      </c>
      <c r="AXX499" s="14" t="s">
        <v>277</v>
      </c>
      <c r="AXY499" s="14" t="s">
        <v>277</v>
      </c>
      <c r="AXZ499" s="14" t="s">
        <v>277</v>
      </c>
      <c r="AYA499" s="14" t="s">
        <v>277</v>
      </c>
      <c r="AYB499" s="14" t="s">
        <v>277</v>
      </c>
      <c r="AYC499" s="14" t="s">
        <v>277</v>
      </c>
      <c r="AYD499" s="14" t="s">
        <v>277</v>
      </c>
      <c r="AYE499" s="14" t="s">
        <v>277</v>
      </c>
      <c r="AYF499" s="14" t="s">
        <v>277</v>
      </c>
      <c r="AYG499" s="14" t="s">
        <v>277</v>
      </c>
      <c r="AYH499" s="14" t="s">
        <v>277</v>
      </c>
      <c r="AYI499" s="14" t="s">
        <v>277</v>
      </c>
      <c r="AYJ499" s="14" t="s">
        <v>277</v>
      </c>
      <c r="AYK499" s="14" t="s">
        <v>277</v>
      </c>
      <c r="AYL499" s="14" t="s">
        <v>277</v>
      </c>
      <c r="AYM499" s="14" t="s">
        <v>277</v>
      </c>
      <c r="AYN499" s="14" t="s">
        <v>277</v>
      </c>
      <c r="AYO499" s="14" t="s">
        <v>277</v>
      </c>
      <c r="AYP499" s="14" t="s">
        <v>277</v>
      </c>
      <c r="AYQ499" s="14" t="s">
        <v>277</v>
      </c>
      <c r="AYR499" s="14" t="s">
        <v>277</v>
      </c>
      <c r="AYS499" s="14" t="s">
        <v>277</v>
      </c>
      <c r="AYT499" s="14" t="s">
        <v>277</v>
      </c>
      <c r="AYU499" s="14" t="s">
        <v>277</v>
      </c>
      <c r="AYV499" s="14" t="s">
        <v>277</v>
      </c>
      <c r="AYW499" s="14" t="s">
        <v>277</v>
      </c>
      <c r="AYX499" s="14" t="s">
        <v>277</v>
      </c>
      <c r="AYY499" s="14" t="s">
        <v>277</v>
      </c>
      <c r="AYZ499" s="14" t="s">
        <v>277</v>
      </c>
      <c r="AZA499" s="14" t="s">
        <v>277</v>
      </c>
      <c r="AZB499" s="14" t="s">
        <v>277</v>
      </c>
      <c r="AZC499" s="14" t="s">
        <v>277</v>
      </c>
      <c r="AZD499" s="14" t="s">
        <v>277</v>
      </c>
      <c r="AZE499" s="14" t="s">
        <v>277</v>
      </c>
      <c r="AZF499" s="14" t="s">
        <v>277</v>
      </c>
      <c r="AZG499" s="14" t="s">
        <v>277</v>
      </c>
      <c r="AZH499" s="14" t="s">
        <v>277</v>
      </c>
      <c r="AZI499" s="14" t="s">
        <v>277</v>
      </c>
      <c r="AZJ499" s="14" t="s">
        <v>277</v>
      </c>
      <c r="AZK499" s="14" t="s">
        <v>277</v>
      </c>
      <c r="AZL499" s="14" t="s">
        <v>277</v>
      </c>
      <c r="AZM499" s="14" t="s">
        <v>277</v>
      </c>
      <c r="AZN499" s="14" t="s">
        <v>277</v>
      </c>
      <c r="AZO499" s="14" t="s">
        <v>277</v>
      </c>
      <c r="AZP499" s="14" t="s">
        <v>277</v>
      </c>
      <c r="AZQ499" s="14" t="s">
        <v>277</v>
      </c>
      <c r="AZR499" s="14" t="s">
        <v>277</v>
      </c>
      <c r="AZS499" s="14" t="s">
        <v>277</v>
      </c>
      <c r="AZT499" s="14" t="s">
        <v>277</v>
      </c>
      <c r="AZU499" s="14" t="s">
        <v>277</v>
      </c>
      <c r="AZV499" s="14" t="s">
        <v>277</v>
      </c>
      <c r="AZW499" s="14" t="s">
        <v>277</v>
      </c>
      <c r="AZX499" s="14" t="s">
        <v>277</v>
      </c>
      <c r="AZY499" s="14" t="s">
        <v>277</v>
      </c>
      <c r="AZZ499" s="14" t="s">
        <v>277</v>
      </c>
      <c r="BAA499" s="14" t="s">
        <v>277</v>
      </c>
      <c r="BAB499" s="14" t="s">
        <v>277</v>
      </c>
      <c r="BAC499" s="14" t="s">
        <v>277</v>
      </c>
      <c r="BAD499" s="14" t="s">
        <v>277</v>
      </c>
      <c r="BAE499" s="14" t="s">
        <v>277</v>
      </c>
      <c r="BAF499" s="14" t="s">
        <v>277</v>
      </c>
      <c r="BAG499" s="14" t="s">
        <v>277</v>
      </c>
      <c r="BAH499" s="14" t="s">
        <v>277</v>
      </c>
      <c r="BAI499" s="14" t="s">
        <v>277</v>
      </c>
      <c r="BAJ499" s="14" t="s">
        <v>277</v>
      </c>
      <c r="BAK499" s="14" t="s">
        <v>277</v>
      </c>
      <c r="BAL499" s="14" t="s">
        <v>277</v>
      </c>
      <c r="BAM499" s="14" t="s">
        <v>277</v>
      </c>
      <c r="BAN499" s="14" t="s">
        <v>277</v>
      </c>
      <c r="BAO499" s="14" t="s">
        <v>277</v>
      </c>
      <c r="BAP499" s="14" t="s">
        <v>277</v>
      </c>
      <c r="BAQ499" s="14" t="s">
        <v>277</v>
      </c>
      <c r="BAR499" s="14" t="s">
        <v>277</v>
      </c>
      <c r="BAS499" s="14" t="s">
        <v>277</v>
      </c>
      <c r="BAT499" s="14" t="s">
        <v>277</v>
      </c>
      <c r="BAU499" s="14" t="s">
        <v>277</v>
      </c>
      <c r="BAV499" s="14" t="s">
        <v>277</v>
      </c>
      <c r="BAW499" s="14" t="s">
        <v>277</v>
      </c>
      <c r="BAX499" s="14" t="s">
        <v>277</v>
      </c>
      <c r="BAY499" s="14" t="s">
        <v>277</v>
      </c>
      <c r="BAZ499" s="14" t="s">
        <v>277</v>
      </c>
      <c r="BBA499" s="14" t="s">
        <v>277</v>
      </c>
      <c r="BBB499" s="14" t="s">
        <v>277</v>
      </c>
      <c r="BBC499" s="14" t="s">
        <v>277</v>
      </c>
      <c r="BBD499" s="14" t="s">
        <v>277</v>
      </c>
      <c r="BBE499" s="14" t="s">
        <v>277</v>
      </c>
      <c r="BBF499" s="14" t="s">
        <v>277</v>
      </c>
      <c r="BBG499" s="14" t="s">
        <v>277</v>
      </c>
      <c r="BBH499" s="14" t="s">
        <v>277</v>
      </c>
      <c r="BBI499" s="14" t="s">
        <v>277</v>
      </c>
      <c r="BBJ499" s="14" t="s">
        <v>277</v>
      </c>
      <c r="BBK499" s="14" t="s">
        <v>277</v>
      </c>
      <c r="BBL499" s="14" t="s">
        <v>277</v>
      </c>
      <c r="BBM499" s="14" t="s">
        <v>277</v>
      </c>
      <c r="BBN499" s="14" t="s">
        <v>277</v>
      </c>
      <c r="BBO499" s="14" t="s">
        <v>277</v>
      </c>
      <c r="BBP499" s="14" t="s">
        <v>277</v>
      </c>
      <c r="BBQ499" s="14" t="s">
        <v>277</v>
      </c>
      <c r="BBR499" s="14" t="s">
        <v>277</v>
      </c>
      <c r="BBS499" s="14" t="s">
        <v>277</v>
      </c>
      <c r="BBT499" s="14" t="s">
        <v>277</v>
      </c>
      <c r="BBU499" s="14" t="s">
        <v>277</v>
      </c>
      <c r="BBV499" s="14" t="s">
        <v>277</v>
      </c>
      <c r="BBW499" s="14" t="s">
        <v>277</v>
      </c>
      <c r="BBX499" s="14" t="s">
        <v>277</v>
      </c>
      <c r="BBY499" s="14" t="s">
        <v>277</v>
      </c>
      <c r="BBZ499" s="14" t="s">
        <v>277</v>
      </c>
      <c r="BCA499" s="14" t="s">
        <v>277</v>
      </c>
      <c r="BCB499" s="14" t="s">
        <v>277</v>
      </c>
      <c r="BCC499" s="14" t="s">
        <v>277</v>
      </c>
      <c r="BCD499" s="14" t="s">
        <v>277</v>
      </c>
      <c r="BCE499" s="14" t="s">
        <v>277</v>
      </c>
      <c r="BCF499" s="14" t="s">
        <v>277</v>
      </c>
      <c r="BCG499" s="14" t="s">
        <v>277</v>
      </c>
      <c r="BCH499" s="14" t="s">
        <v>277</v>
      </c>
      <c r="BCI499" s="14" t="s">
        <v>277</v>
      </c>
      <c r="BCJ499" s="14" t="s">
        <v>277</v>
      </c>
      <c r="BCK499" s="14" t="s">
        <v>277</v>
      </c>
      <c r="BCL499" s="14" t="s">
        <v>277</v>
      </c>
      <c r="BCM499" s="14" t="s">
        <v>277</v>
      </c>
      <c r="BCN499" s="14" t="s">
        <v>277</v>
      </c>
      <c r="BCO499" s="14" t="s">
        <v>277</v>
      </c>
      <c r="BCP499" s="14" t="s">
        <v>277</v>
      </c>
      <c r="BCQ499" s="14" t="s">
        <v>277</v>
      </c>
      <c r="BCR499" s="14" t="s">
        <v>277</v>
      </c>
      <c r="BCS499" s="14" t="s">
        <v>277</v>
      </c>
      <c r="BCT499" s="14" t="s">
        <v>277</v>
      </c>
      <c r="BCU499" s="14" t="s">
        <v>277</v>
      </c>
      <c r="BCV499" s="14" t="s">
        <v>277</v>
      </c>
      <c r="BCW499" s="14" t="s">
        <v>277</v>
      </c>
      <c r="BCX499" s="14" t="s">
        <v>277</v>
      </c>
      <c r="BCY499" s="14" t="s">
        <v>277</v>
      </c>
      <c r="BCZ499" s="14" t="s">
        <v>277</v>
      </c>
      <c r="BDA499" s="14" t="s">
        <v>277</v>
      </c>
      <c r="BDB499" s="14" t="s">
        <v>277</v>
      </c>
      <c r="BDC499" s="14" t="s">
        <v>277</v>
      </c>
      <c r="BDD499" s="14" t="s">
        <v>277</v>
      </c>
      <c r="BDE499" s="14" t="s">
        <v>277</v>
      </c>
      <c r="BDF499" s="14" t="s">
        <v>277</v>
      </c>
      <c r="BDG499" s="14" t="s">
        <v>277</v>
      </c>
      <c r="BDH499" s="14" t="s">
        <v>277</v>
      </c>
      <c r="BDI499" s="14" t="s">
        <v>277</v>
      </c>
      <c r="BDJ499" s="14" t="s">
        <v>277</v>
      </c>
      <c r="BDK499" s="14" t="s">
        <v>277</v>
      </c>
      <c r="BDL499" s="14" t="s">
        <v>277</v>
      </c>
      <c r="BDM499" s="14" t="s">
        <v>277</v>
      </c>
      <c r="BDN499" s="14" t="s">
        <v>277</v>
      </c>
      <c r="BDO499" s="14" t="s">
        <v>277</v>
      </c>
      <c r="BDP499" s="14" t="s">
        <v>277</v>
      </c>
      <c r="BDQ499" s="14" t="s">
        <v>277</v>
      </c>
      <c r="BDR499" s="14" t="s">
        <v>277</v>
      </c>
      <c r="BDS499" s="14" t="s">
        <v>277</v>
      </c>
      <c r="BDT499" s="14" t="s">
        <v>277</v>
      </c>
      <c r="BDU499" s="14" t="s">
        <v>277</v>
      </c>
      <c r="BDV499" s="14" t="s">
        <v>277</v>
      </c>
      <c r="BDW499" s="14" t="s">
        <v>277</v>
      </c>
      <c r="BDX499" s="14" t="s">
        <v>277</v>
      </c>
      <c r="BDY499" s="14" t="s">
        <v>277</v>
      </c>
      <c r="BDZ499" s="14" t="s">
        <v>277</v>
      </c>
      <c r="BEA499" s="14" t="s">
        <v>277</v>
      </c>
      <c r="BEB499" s="14" t="s">
        <v>277</v>
      </c>
      <c r="BEC499" s="14" t="s">
        <v>277</v>
      </c>
      <c r="BED499" s="14" t="s">
        <v>277</v>
      </c>
      <c r="BEE499" s="14" t="s">
        <v>277</v>
      </c>
      <c r="BEF499" s="14" t="s">
        <v>277</v>
      </c>
      <c r="BEG499" s="14" t="s">
        <v>277</v>
      </c>
      <c r="BEH499" s="14" t="s">
        <v>277</v>
      </c>
      <c r="BEI499" s="14" t="s">
        <v>277</v>
      </c>
      <c r="BEJ499" s="14" t="s">
        <v>277</v>
      </c>
      <c r="BEK499" s="14" t="s">
        <v>277</v>
      </c>
      <c r="BEL499" s="14" t="s">
        <v>277</v>
      </c>
      <c r="BEM499" s="14" t="s">
        <v>277</v>
      </c>
      <c r="BEN499" s="14" t="s">
        <v>277</v>
      </c>
      <c r="BEO499" s="14" t="s">
        <v>277</v>
      </c>
      <c r="BEP499" s="14" t="s">
        <v>277</v>
      </c>
      <c r="BEQ499" s="14" t="s">
        <v>277</v>
      </c>
      <c r="BER499" s="14" t="s">
        <v>277</v>
      </c>
      <c r="BES499" s="14" t="s">
        <v>277</v>
      </c>
      <c r="BET499" s="14" t="s">
        <v>277</v>
      </c>
      <c r="BEU499" s="14" t="s">
        <v>277</v>
      </c>
      <c r="BEV499" s="14" t="s">
        <v>277</v>
      </c>
      <c r="BEW499" s="14" t="s">
        <v>277</v>
      </c>
      <c r="BEX499" s="14" t="s">
        <v>277</v>
      </c>
      <c r="BEY499" s="14" t="s">
        <v>277</v>
      </c>
      <c r="BEZ499" s="14" t="s">
        <v>277</v>
      </c>
      <c r="BFA499" s="14" t="s">
        <v>277</v>
      </c>
      <c r="BFB499" s="14" t="s">
        <v>277</v>
      </c>
      <c r="BFC499" s="14" t="s">
        <v>277</v>
      </c>
      <c r="BFD499" s="14" t="s">
        <v>277</v>
      </c>
      <c r="BFE499" s="14" t="s">
        <v>277</v>
      </c>
      <c r="BFF499" s="14" t="s">
        <v>277</v>
      </c>
      <c r="BFG499" s="14" t="s">
        <v>277</v>
      </c>
      <c r="BFH499" s="14" t="s">
        <v>277</v>
      </c>
      <c r="BFI499" s="14" t="s">
        <v>277</v>
      </c>
      <c r="BFJ499" s="14" t="s">
        <v>277</v>
      </c>
      <c r="BFK499" s="14" t="s">
        <v>277</v>
      </c>
      <c r="BFL499" s="14" t="s">
        <v>277</v>
      </c>
      <c r="BFM499" s="14" t="s">
        <v>277</v>
      </c>
      <c r="BFN499" s="14" t="s">
        <v>277</v>
      </c>
      <c r="BFO499" s="14" t="s">
        <v>277</v>
      </c>
      <c r="BFP499" s="14" t="s">
        <v>277</v>
      </c>
      <c r="BFQ499" s="14" t="s">
        <v>277</v>
      </c>
      <c r="BFR499" s="14" t="s">
        <v>277</v>
      </c>
      <c r="BFS499" s="14" t="s">
        <v>277</v>
      </c>
      <c r="BFT499" s="14" t="s">
        <v>277</v>
      </c>
      <c r="BFU499" s="14" t="s">
        <v>277</v>
      </c>
      <c r="BFV499" s="14" t="s">
        <v>277</v>
      </c>
      <c r="BFW499" s="14" t="s">
        <v>277</v>
      </c>
      <c r="BFX499" s="14" t="s">
        <v>277</v>
      </c>
      <c r="BFY499" s="14" t="s">
        <v>277</v>
      </c>
      <c r="BFZ499" s="14" t="s">
        <v>277</v>
      </c>
      <c r="BGA499" s="14" t="s">
        <v>277</v>
      </c>
      <c r="BGB499" s="14" t="s">
        <v>277</v>
      </c>
      <c r="BGC499" s="14" t="s">
        <v>277</v>
      </c>
      <c r="BGD499" s="14" t="s">
        <v>277</v>
      </c>
      <c r="BGE499" s="14" t="s">
        <v>277</v>
      </c>
      <c r="BGF499" s="14" t="s">
        <v>277</v>
      </c>
      <c r="BGG499" s="14" t="s">
        <v>277</v>
      </c>
      <c r="BGH499" s="14" t="s">
        <v>277</v>
      </c>
      <c r="BGI499" s="14" t="s">
        <v>277</v>
      </c>
      <c r="BGJ499" s="14" t="s">
        <v>277</v>
      </c>
      <c r="BGK499" s="14" t="s">
        <v>277</v>
      </c>
      <c r="BGL499" s="14" t="s">
        <v>277</v>
      </c>
      <c r="BGM499" s="14" t="s">
        <v>277</v>
      </c>
      <c r="BGN499" s="14" t="s">
        <v>277</v>
      </c>
      <c r="BGO499" s="14" t="s">
        <v>277</v>
      </c>
      <c r="BGP499" s="14" t="s">
        <v>277</v>
      </c>
      <c r="BGQ499" s="14" t="s">
        <v>277</v>
      </c>
      <c r="BGR499" s="14" t="s">
        <v>277</v>
      </c>
      <c r="BGS499" s="14" t="s">
        <v>277</v>
      </c>
      <c r="BGT499" s="14" t="s">
        <v>277</v>
      </c>
      <c r="BGU499" s="14" t="s">
        <v>277</v>
      </c>
      <c r="BGV499" s="14" t="s">
        <v>277</v>
      </c>
      <c r="BGW499" s="14" t="s">
        <v>277</v>
      </c>
      <c r="BGX499" s="14" t="s">
        <v>277</v>
      </c>
      <c r="BGY499" s="14" t="s">
        <v>277</v>
      </c>
      <c r="BGZ499" s="14" t="s">
        <v>277</v>
      </c>
      <c r="BHA499" s="14" t="s">
        <v>277</v>
      </c>
      <c r="BHB499" s="14" t="s">
        <v>277</v>
      </c>
      <c r="BHC499" s="14" t="s">
        <v>277</v>
      </c>
      <c r="BHD499" s="14" t="s">
        <v>277</v>
      </c>
      <c r="BHE499" s="14" t="s">
        <v>277</v>
      </c>
      <c r="BHF499" s="14" t="s">
        <v>277</v>
      </c>
      <c r="BHG499" s="14" t="s">
        <v>277</v>
      </c>
      <c r="BHH499" s="14" t="s">
        <v>277</v>
      </c>
      <c r="BHI499" s="14" t="s">
        <v>277</v>
      </c>
      <c r="BHJ499" s="14" t="s">
        <v>277</v>
      </c>
      <c r="BHK499" s="14" t="s">
        <v>277</v>
      </c>
      <c r="BHL499" s="14" t="s">
        <v>277</v>
      </c>
      <c r="BHM499" s="14" t="s">
        <v>277</v>
      </c>
      <c r="BHN499" s="14" t="s">
        <v>277</v>
      </c>
      <c r="BHO499" s="14" t="s">
        <v>277</v>
      </c>
      <c r="BHP499" s="14" t="s">
        <v>277</v>
      </c>
      <c r="BHQ499" s="14" t="s">
        <v>277</v>
      </c>
      <c r="BHR499" s="14" t="s">
        <v>277</v>
      </c>
      <c r="BHS499" s="14" t="s">
        <v>277</v>
      </c>
      <c r="BHT499" s="14" t="s">
        <v>277</v>
      </c>
      <c r="BHU499" s="14" t="s">
        <v>277</v>
      </c>
      <c r="BHV499" s="14" t="s">
        <v>277</v>
      </c>
      <c r="BHW499" s="14" t="s">
        <v>277</v>
      </c>
      <c r="BHX499" s="14" t="s">
        <v>277</v>
      </c>
      <c r="BHY499" s="14" t="s">
        <v>277</v>
      </c>
      <c r="BHZ499" s="14" t="s">
        <v>277</v>
      </c>
      <c r="BIA499" s="14" t="s">
        <v>277</v>
      </c>
      <c r="BIB499" s="14" t="s">
        <v>277</v>
      </c>
      <c r="BIC499" s="14" t="s">
        <v>277</v>
      </c>
      <c r="BID499" s="14" t="s">
        <v>277</v>
      </c>
      <c r="BIE499" s="14" t="s">
        <v>277</v>
      </c>
      <c r="BIF499" s="14" t="s">
        <v>277</v>
      </c>
      <c r="BIG499" s="14" t="s">
        <v>277</v>
      </c>
      <c r="BIH499" s="14" t="s">
        <v>277</v>
      </c>
      <c r="BII499" s="14" t="s">
        <v>277</v>
      </c>
      <c r="BIJ499" s="14" t="s">
        <v>277</v>
      </c>
      <c r="BIK499" s="14" t="s">
        <v>277</v>
      </c>
      <c r="BIL499" s="14" t="s">
        <v>277</v>
      </c>
      <c r="BIM499" s="14" t="s">
        <v>277</v>
      </c>
      <c r="BIN499" s="14" t="s">
        <v>277</v>
      </c>
      <c r="BIO499" s="14" t="s">
        <v>277</v>
      </c>
      <c r="BIP499" s="14" t="s">
        <v>277</v>
      </c>
      <c r="BIQ499" s="14" t="s">
        <v>277</v>
      </c>
      <c r="BIR499" s="14" t="s">
        <v>277</v>
      </c>
      <c r="BIS499" s="14" t="s">
        <v>277</v>
      </c>
      <c r="BIT499" s="14" t="s">
        <v>277</v>
      </c>
      <c r="BIU499" s="14" t="s">
        <v>277</v>
      </c>
      <c r="BIV499" s="14" t="s">
        <v>277</v>
      </c>
      <c r="BIW499" s="14" t="s">
        <v>277</v>
      </c>
      <c r="BIX499" s="14" t="s">
        <v>277</v>
      </c>
      <c r="BIY499" s="14" t="s">
        <v>277</v>
      </c>
      <c r="BIZ499" s="14" t="s">
        <v>277</v>
      </c>
      <c r="BJA499" s="14" t="s">
        <v>277</v>
      </c>
      <c r="BJB499" s="14" t="s">
        <v>277</v>
      </c>
      <c r="BJC499" s="14" t="s">
        <v>277</v>
      </c>
      <c r="BJD499" s="14" t="s">
        <v>277</v>
      </c>
      <c r="BJE499" s="14" t="s">
        <v>277</v>
      </c>
      <c r="BJF499" s="14" t="s">
        <v>277</v>
      </c>
      <c r="BJG499" s="14" t="s">
        <v>277</v>
      </c>
      <c r="BJH499" s="14" t="s">
        <v>277</v>
      </c>
      <c r="BJI499" s="14" t="s">
        <v>277</v>
      </c>
      <c r="BJJ499" s="14" t="s">
        <v>277</v>
      </c>
      <c r="BJK499" s="14" t="s">
        <v>277</v>
      </c>
      <c r="BJL499" s="14" t="s">
        <v>277</v>
      </c>
      <c r="BJM499" s="14" t="s">
        <v>277</v>
      </c>
      <c r="BJN499" s="14" t="s">
        <v>277</v>
      </c>
      <c r="BJO499" s="14" t="s">
        <v>277</v>
      </c>
      <c r="BJP499" s="14" t="s">
        <v>277</v>
      </c>
      <c r="BJQ499" s="14" t="s">
        <v>277</v>
      </c>
      <c r="BJR499" s="14" t="s">
        <v>277</v>
      </c>
      <c r="BJS499" s="14" t="s">
        <v>277</v>
      </c>
      <c r="BJT499" s="14" t="s">
        <v>277</v>
      </c>
      <c r="BJU499" s="14" t="s">
        <v>277</v>
      </c>
      <c r="BJV499" s="14" t="s">
        <v>277</v>
      </c>
      <c r="BJW499" s="14" t="s">
        <v>277</v>
      </c>
      <c r="BJX499" s="14" t="s">
        <v>277</v>
      </c>
      <c r="BJY499" s="14" t="s">
        <v>277</v>
      </c>
      <c r="BJZ499" s="14" t="s">
        <v>277</v>
      </c>
      <c r="BKA499" s="14" t="s">
        <v>277</v>
      </c>
      <c r="BKB499" s="14" t="s">
        <v>277</v>
      </c>
      <c r="BKC499" s="14" t="s">
        <v>277</v>
      </c>
      <c r="BKD499" s="14" t="s">
        <v>277</v>
      </c>
      <c r="BKE499" s="14" t="s">
        <v>277</v>
      </c>
      <c r="BKF499" s="14" t="s">
        <v>277</v>
      </c>
      <c r="BKG499" s="14" t="s">
        <v>277</v>
      </c>
      <c r="BKH499" s="14" t="s">
        <v>277</v>
      </c>
      <c r="BKI499" s="14" t="s">
        <v>277</v>
      </c>
      <c r="BKJ499" s="14" t="s">
        <v>277</v>
      </c>
      <c r="BKK499" s="14" t="s">
        <v>277</v>
      </c>
      <c r="BKL499" s="14" t="s">
        <v>277</v>
      </c>
      <c r="BKM499" s="14" t="s">
        <v>277</v>
      </c>
      <c r="BKN499" s="14" t="s">
        <v>277</v>
      </c>
      <c r="BKO499" s="14" t="s">
        <v>277</v>
      </c>
      <c r="BKP499" s="14" t="s">
        <v>277</v>
      </c>
      <c r="BKQ499" s="14" t="s">
        <v>277</v>
      </c>
      <c r="BKR499" s="14" t="s">
        <v>277</v>
      </c>
      <c r="BKS499" s="14" t="s">
        <v>277</v>
      </c>
      <c r="BKT499" s="14" t="s">
        <v>277</v>
      </c>
      <c r="BKU499" s="14" t="s">
        <v>277</v>
      </c>
      <c r="BKV499" s="14" t="s">
        <v>277</v>
      </c>
      <c r="BKW499" s="14" t="s">
        <v>277</v>
      </c>
      <c r="BKX499" s="14" t="s">
        <v>277</v>
      </c>
      <c r="BKY499" s="14" t="s">
        <v>277</v>
      </c>
      <c r="BKZ499" s="14" t="s">
        <v>277</v>
      </c>
      <c r="BLA499" s="14" t="s">
        <v>277</v>
      </c>
      <c r="BLB499" s="14" t="s">
        <v>277</v>
      </c>
      <c r="BLC499" s="14" t="s">
        <v>277</v>
      </c>
      <c r="BLD499" s="14" t="s">
        <v>277</v>
      </c>
      <c r="BLE499" s="14" t="s">
        <v>277</v>
      </c>
      <c r="BLF499" s="14" t="s">
        <v>277</v>
      </c>
      <c r="BLG499" s="14" t="s">
        <v>277</v>
      </c>
      <c r="BLH499" s="14" t="s">
        <v>277</v>
      </c>
      <c r="BLI499" s="14" t="s">
        <v>277</v>
      </c>
      <c r="BLJ499" s="14" t="s">
        <v>277</v>
      </c>
      <c r="BLK499" s="14" t="s">
        <v>277</v>
      </c>
      <c r="BLL499" s="14" t="s">
        <v>277</v>
      </c>
      <c r="BLM499" s="14" t="s">
        <v>277</v>
      </c>
      <c r="BLN499" s="14" t="s">
        <v>277</v>
      </c>
      <c r="BLO499" s="14" t="s">
        <v>277</v>
      </c>
      <c r="BLP499" s="14" t="s">
        <v>277</v>
      </c>
      <c r="BLQ499" s="14" t="s">
        <v>277</v>
      </c>
      <c r="BLR499" s="14" t="s">
        <v>277</v>
      </c>
      <c r="BLS499" s="14" t="s">
        <v>277</v>
      </c>
      <c r="BLT499" s="14" t="s">
        <v>277</v>
      </c>
      <c r="BLU499" s="14" t="s">
        <v>277</v>
      </c>
      <c r="BLV499" s="14" t="s">
        <v>277</v>
      </c>
      <c r="BLW499" s="14" t="s">
        <v>277</v>
      </c>
      <c r="BLX499" s="14" t="s">
        <v>277</v>
      </c>
      <c r="BLY499" s="14" t="s">
        <v>277</v>
      </c>
      <c r="BLZ499" s="14" t="s">
        <v>277</v>
      </c>
      <c r="BMA499" s="14" t="s">
        <v>277</v>
      </c>
      <c r="BMB499" s="14" t="s">
        <v>277</v>
      </c>
      <c r="BMC499" s="14" t="s">
        <v>277</v>
      </c>
      <c r="BMD499" s="14" t="s">
        <v>277</v>
      </c>
      <c r="BME499" s="14" t="s">
        <v>277</v>
      </c>
      <c r="BMF499" s="14" t="s">
        <v>277</v>
      </c>
      <c r="BMG499" s="14" t="s">
        <v>277</v>
      </c>
      <c r="BMH499" s="14" t="s">
        <v>277</v>
      </c>
      <c r="BMI499" s="14" t="s">
        <v>277</v>
      </c>
      <c r="BMJ499" s="14" t="s">
        <v>277</v>
      </c>
      <c r="BMK499" s="14" t="s">
        <v>277</v>
      </c>
      <c r="BML499" s="14" t="s">
        <v>277</v>
      </c>
      <c r="BMM499" s="14" t="s">
        <v>277</v>
      </c>
      <c r="BMN499" s="14" t="s">
        <v>277</v>
      </c>
      <c r="BMO499" s="14" t="s">
        <v>277</v>
      </c>
      <c r="BMP499" s="14" t="s">
        <v>277</v>
      </c>
      <c r="BMQ499" s="14" t="s">
        <v>277</v>
      </c>
      <c r="BMR499" s="14" t="s">
        <v>277</v>
      </c>
      <c r="BMS499" s="14" t="s">
        <v>277</v>
      </c>
      <c r="BMT499" s="14" t="s">
        <v>277</v>
      </c>
      <c r="BMU499" s="14" t="s">
        <v>277</v>
      </c>
      <c r="BMV499" s="14" t="s">
        <v>277</v>
      </c>
      <c r="BMW499" s="14" t="s">
        <v>277</v>
      </c>
      <c r="BMX499" s="14" t="s">
        <v>277</v>
      </c>
      <c r="BMY499" s="14" t="s">
        <v>277</v>
      </c>
      <c r="BMZ499" s="14" t="s">
        <v>277</v>
      </c>
      <c r="BNA499" s="14" t="s">
        <v>277</v>
      </c>
      <c r="BNB499" s="14" t="s">
        <v>277</v>
      </c>
      <c r="BNC499" s="14" t="s">
        <v>277</v>
      </c>
      <c r="BND499" s="14" t="s">
        <v>277</v>
      </c>
      <c r="BNE499" s="14" t="s">
        <v>277</v>
      </c>
      <c r="BNF499" s="14" t="s">
        <v>277</v>
      </c>
      <c r="BNG499" s="14" t="s">
        <v>277</v>
      </c>
      <c r="BNH499" s="14" t="s">
        <v>277</v>
      </c>
      <c r="BNI499" s="14" t="s">
        <v>277</v>
      </c>
      <c r="BNJ499" s="14" t="s">
        <v>277</v>
      </c>
      <c r="BNK499" s="14" t="s">
        <v>277</v>
      </c>
      <c r="BNL499" s="14" t="s">
        <v>277</v>
      </c>
      <c r="BNM499" s="14" t="s">
        <v>277</v>
      </c>
      <c r="BNN499" s="14" t="s">
        <v>277</v>
      </c>
      <c r="BNO499" s="14" t="s">
        <v>277</v>
      </c>
      <c r="BNP499" s="14" t="s">
        <v>277</v>
      </c>
      <c r="BNQ499" s="14" t="s">
        <v>277</v>
      </c>
      <c r="BNR499" s="14" t="s">
        <v>277</v>
      </c>
      <c r="BNS499" s="14" t="s">
        <v>277</v>
      </c>
      <c r="BNT499" s="14" t="s">
        <v>277</v>
      </c>
      <c r="BNU499" s="14" t="s">
        <v>277</v>
      </c>
      <c r="BNV499" s="14" t="s">
        <v>277</v>
      </c>
      <c r="BNW499" s="14" t="s">
        <v>277</v>
      </c>
      <c r="BNX499" s="14" t="s">
        <v>277</v>
      </c>
      <c r="BNY499" s="14" t="s">
        <v>277</v>
      </c>
      <c r="BNZ499" s="14" t="s">
        <v>277</v>
      </c>
      <c r="BOA499" s="14" t="s">
        <v>277</v>
      </c>
      <c r="BOB499" s="14" t="s">
        <v>277</v>
      </c>
      <c r="BOC499" s="14" t="s">
        <v>277</v>
      </c>
      <c r="BOD499" s="14" t="s">
        <v>277</v>
      </c>
      <c r="BOE499" s="14" t="s">
        <v>277</v>
      </c>
      <c r="BOF499" s="14" t="s">
        <v>277</v>
      </c>
      <c r="BOG499" s="14" t="s">
        <v>277</v>
      </c>
      <c r="BOH499" s="14" t="s">
        <v>277</v>
      </c>
      <c r="BOI499" s="14" t="s">
        <v>277</v>
      </c>
      <c r="BOJ499" s="14" t="s">
        <v>277</v>
      </c>
      <c r="BOK499" s="14" t="s">
        <v>277</v>
      </c>
      <c r="BOL499" s="14" t="s">
        <v>277</v>
      </c>
      <c r="BOM499" s="14" t="s">
        <v>277</v>
      </c>
      <c r="BON499" s="14" t="s">
        <v>277</v>
      </c>
      <c r="BOO499" s="14" t="s">
        <v>277</v>
      </c>
      <c r="BOP499" s="14" t="s">
        <v>277</v>
      </c>
      <c r="BOQ499" s="14" t="s">
        <v>277</v>
      </c>
      <c r="BOR499" s="14" t="s">
        <v>277</v>
      </c>
      <c r="BOS499" s="14" t="s">
        <v>277</v>
      </c>
      <c r="BOT499" s="14" t="s">
        <v>277</v>
      </c>
      <c r="BOU499" s="14" t="s">
        <v>277</v>
      </c>
      <c r="BOV499" s="14" t="s">
        <v>277</v>
      </c>
      <c r="BOW499" s="14" t="s">
        <v>277</v>
      </c>
      <c r="BOX499" s="14" t="s">
        <v>277</v>
      </c>
      <c r="BOY499" s="14" t="s">
        <v>277</v>
      </c>
      <c r="BOZ499" s="14" t="s">
        <v>277</v>
      </c>
      <c r="BPA499" s="14" t="s">
        <v>277</v>
      </c>
      <c r="BPB499" s="14" t="s">
        <v>277</v>
      </c>
      <c r="BPC499" s="14" t="s">
        <v>277</v>
      </c>
      <c r="BPD499" s="14" t="s">
        <v>277</v>
      </c>
      <c r="BPE499" s="14" t="s">
        <v>277</v>
      </c>
      <c r="BPF499" s="14" t="s">
        <v>277</v>
      </c>
      <c r="BPG499" s="14" t="s">
        <v>277</v>
      </c>
      <c r="BPH499" s="14" t="s">
        <v>277</v>
      </c>
      <c r="BPI499" s="14" t="s">
        <v>277</v>
      </c>
      <c r="BPJ499" s="14" t="s">
        <v>277</v>
      </c>
      <c r="BPK499" s="14" t="s">
        <v>277</v>
      </c>
      <c r="BPL499" s="14" t="s">
        <v>277</v>
      </c>
      <c r="BPM499" s="14" t="s">
        <v>277</v>
      </c>
      <c r="BPN499" s="14" t="s">
        <v>277</v>
      </c>
      <c r="BPO499" s="14" t="s">
        <v>277</v>
      </c>
      <c r="BPP499" s="14" t="s">
        <v>277</v>
      </c>
      <c r="BPQ499" s="14" t="s">
        <v>277</v>
      </c>
      <c r="BPR499" s="14" t="s">
        <v>277</v>
      </c>
      <c r="BPS499" s="14" t="s">
        <v>277</v>
      </c>
      <c r="BPT499" s="14" t="s">
        <v>277</v>
      </c>
      <c r="BPU499" s="14" t="s">
        <v>277</v>
      </c>
      <c r="BPV499" s="14" t="s">
        <v>277</v>
      </c>
      <c r="BPW499" s="14" t="s">
        <v>277</v>
      </c>
      <c r="BPX499" s="14" t="s">
        <v>277</v>
      </c>
      <c r="BPY499" s="14" t="s">
        <v>277</v>
      </c>
      <c r="BPZ499" s="14" t="s">
        <v>277</v>
      </c>
      <c r="BQA499" s="14" t="s">
        <v>277</v>
      </c>
      <c r="BQB499" s="14" t="s">
        <v>277</v>
      </c>
      <c r="BQC499" s="14" t="s">
        <v>277</v>
      </c>
      <c r="BQD499" s="14" t="s">
        <v>277</v>
      </c>
      <c r="BQE499" s="14" t="s">
        <v>277</v>
      </c>
      <c r="BQF499" s="14" t="s">
        <v>277</v>
      </c>
      <c r="BQG499" s="14" t="s">
        <v>277</v>
      </c>
      <c r="BQH499" s="14" t="s">
        <v>277</v>
      </c>
      <c r="BQI499" s="14" t="s">
        <v>277</v>
      </c>
      <c r="BQJ499" s="14" t="s">
        <v>277</v>
      </c>
      <c r="BQK499" s="14" t="s">
        <v>277</v>
      </c>
      <c r="BQL499" s="14" t="s">
        <v>277</v>
      </c>
      <c r="BQM499" s="14" t="s">
        <v>277</v>
      </c>
      <c r="BQN499" s="14" t="s">
        <v>277</v>
      </c>
      <c r="BQO499" s="14" t="s">
        <v>277</v>
      </c>
      <c r="BQP499" s="14" t="s">
        <v>277</v>
      </c>
      <c r="BQQ499" s="14" t="s">
        <v>277</v>
      </c>
      <c r="BQR499" s="14" t="s">
        <v>277</v>
      </c>
      <c r="BQS499" s="14" t="s">
        <v>277</v>
      </c>
      <c r="BQT499" s="14" t="s">
        <v>277</v>
      </c>
      <c r="BQU499" s="14" t="s">
        <v>277</v>
      </c>
      <c r="BQV499" s="14" t="s">
        <v>277</v>
      </c>
      <c r="BQW499" s="14" t="s">
        <v>277</v>
      </c>
      <c r="BQX499" s="14" t="s">
        <v>277</v>
      </c>
      <c r="BQY499" s="14" t="s">
        <v>277</v>
      </c>
      <c r="BQZ499" s="14" t="s">
        <v>277</v>
      </c>
      <c r="BRA499" s="14" t="s">
        <v>277</v>
      </c>
      <c r="BRB499" s="14" t="s">
        <v>277</v>
      </c>
      <c r="BRC499" s="14" t="s">
        <v>277</v>
      </c>
      <c r="BRD499" s="14" t="s">
        <v>277</v>
      </c>
      <c r="BRE499" s="14" t="s">
        <v>277</v>
      </c>
      <c r="BRF499" s="14" t="s">
        <v>277</v>
      </c>
      <c r="BRG499" s="14" t="s">
        <v>277</v>
      </c>
      <c r="BRH499" s="14" t="s">
        <v>277</v>
      </c>
      <c r="BRI499" s="14" t="s">
        <v>277</v>
      </c>
      <c r="BRJ499" s="14" t="s">
        <v>277</v>
      </c>
      <c r="BRK499" s="14" t="s">
        <v>277</v>
      </c>
      <c r="BRL499" s="14" t="s">
        <v>277</v>
      </c>
      <c r="BRM499" s="14" t="s">
        <v>277</v>
      </c>
      <c r="BRN499" s="14" t="s">
        <v>277</v>
      </c>
      <c r="BRO499" s="14" t="s">
        <v>277</v>
      </c>
      <c r="BRP499" s="14" t="s">
        <v>277</v>
      </c>
      <c r="BRQ499" s="14" t="s">
        <v>277</v>
      </c>
      <c r="BRR499" s="14" t="s">
        <v>277</v>
      </c>
      <c r="BRS499" s="14" t="s">
        <v>277</v>
      </c>
      <c r="BRT499" s="14" t="s">
        <v>277</v>
      </c>
      <c r="BRU499" s="14" t="s">
        <v>277</v>
      </c>
      <c r="BRV499" s="14" t="s">
        <v>277</v>
      </c>
      <c r="BRW499" s="14" t="s">
        <v>277</v>
      </c>
      <c r="BRX499" s="14" t="s">
        <v>277</v>
      </c>
      <c r="BRY499" s="14" t="s">
        <v>277</v>
      </c>
      <c r="BRZ499" s="14" t="s">
        <v>277</v>
      </c>
      <c r="BSA499" s="14" t="s">
        <v>277</v>
      </c>
      <c r="BSB499" s="14" t="s">
        <v>277</v>
      </c>
      <c r="BSC499" s="14" t="s">
        <v>277</v>
      </c>
      <c r="BSD499" s="14" t="s">
        <v>277</v>
      </c>
      <c r="BSE499" s="14" t="s">
        <v>277</v>
      </c>
      <c r="BSF499" s="14" t="s">
        <v>277</v>
      </c>
      <c r="BSG499" s="14" t="s">
        <v>277</v>
      </c>
      <c r="BSH499" s="14" t="s">
        <v>277</v>
      </c>
      <c r="BSI499" s="14" t="s">
        <v>277</v>
      </c>
      <c r="BSJ499" s="14" t="s">
        <v>277</v>
      </c>
      <c r="BSK499" s="14" t="s">
        <v>277</v>
      </c>
      <c r="BSL499" s="14" t="s">
        <v>277</v>
      </c>
      <c r="BSM499" s="14" t="s">
        <v>277</v>
      </c>
      <c r="BSN499" s="14" t="s">
        <v>277</v>
      </c>
      <c r="BSO499" s="14" t="s">
        <v>277</v>
      </c>
      <c r="BSP499" s="14" t="s">
        <v>277</v>
      </c>
      <c r="BSQ499" s="14" t="s">
        <v>277</v>
      </c>
      <c r="BSR499" s="14" t="s">
        <v>277</v>
      </c>
      <c r="BSS499" s="14" t="s">
        <v>277</v>
      </c>
      <c r="BST499" s="14" t="s">
        <v>277</v>
      </c>
      <c r="BSU499" s="14" t="s">
        <v>277</v>
      </c>
      <c r="BSV499" s="14" t="s">
        <v>277</v>
      </c>
      <c r="BSW499" s="14" t="s">
        <v>277</v>
      </c>
      <c r="BSX499" s="14" t="s">
        <v>277</v>
      </c>
      <c r="BSY499" s="14" t="s">
        <v>277</v>
      </c>
      <c r="BSZ499" s="14" t="s">
        <v>277</v>
      </c>
      <c r="BTA499" s="14" t="s">
        <v>277</v>
      </c>
      <c r="BTB499" s="14" t="s">
        <v>277</v>
      </c>
      <c r="BTC499" s="14" t="s">
        <v>277</v>
      </c>
      <c r="BTD499" s="14" t="s">
        <v>277</v>
      </c>
      <c r="BTE499" s="14" t="s">
        <v>277</v>
      </c>
      <c r="BTF499" s="14" t="s">
        <v>277</v>
      </c>
      <c r="BTG499" s="14" t="s">
        <v>277</v>
      </c>
      <c r="BTH499" s="14" t="s">
        <v>277</v>
      </c>
      <c r="BTI499" s="14" t="s">
        <v>277</v>
      </c>
      <c r="BTJ499" s="14" t="s">
        <v>277</v>
      </c>
      <c r="BTK499" s="14" t="s">
        <v>277</v>
      </c>
      <c r="BTL499" s="14" t="s">
        <v>277</v>
      </c>
      <c r="BTM499" s="14" t="s">
        <v>277</v>
      </c>
      <c r="BTN499" s="14" t="s">
        <v>277</v>
      </c>
      <c r="BTO499" s="14" t="s">
        <v>277</v>
      </c>
      <c r="BTP499" s="14" t="s">
        <v>277</v>
      </c>
      <c r="BTQ499" s="14" t="s">
        <v>277</v>
      </c>
      <c r="BTR499" s="14" t="s">
        <v>277</v>
      </c>
      <c r="BTS499" s="14" t="s">
        <v>277</v>
      </c>
      <c r="BTT499" s="14" t="s">
        <v>277</v>
      </c>
      <c r="BTU499" s="14" t="s">
        <v>277</v>
      </c>
      <c r="BTV499" s="14" t="s">
        <v>277</v>
      </c>
      <c r="BTW499" s="14" t="s">
        <v>277</v>
      </c>
      <c r="BTX499" s="14" t="s">
        <v>277</v>
      </c>
      <c r="BTY499" s="14" t="s">
        <v>277</v>
      </c>
      <c r="BTZ499" s="14" t="s">
        <v>277</v>
      </c>
      <c r="BUA499" s="14" t="s">
        <v>277</v>
      </c>
      <c r="BUB499" s="14" t="s">
        <v>277</v>
      </c>
      <c r="BUC499" s="14" t="s">
        <v>277</v>
      </c>
      <c r="BUD499" s="14" t="s">
        <v>277</v>
      </c>
      <c r="BUE499" s="14" t="s">
        <v>277</v>
      </c>
      <c r="BUF499" s="14" t="s">
        <v>277</v>
      </c>
      <c r="BUG499" s="14" t="s">
        <v>277</v>
      </c>
      <c r="BUH499" s="14" t="s">
        <v>277</v>
      </c>
      <c r="BUI499" s="14" t="s">
        <v>277</v>
      </c>
      <c r="BUJ499" s="14" t="s">
        <v>277</v>
      </c>
      <c r="BUK499" s="14" t="s">
        <v>277</v>
      </c>
      <c r="BUL499" s="14" t="s">
        <v>277</v>
      </c>
      <c r="BUM499" s="14" t="s">
        <v>277</v>
      </c>
      <c r="BUN499" s="14" t="s">
        <v>277</v>
      </c>
      <c r="BUO499" s="14" t="s">
        <v>277</v>
      </c>
      <c r="BUP499" s="14" t="s">
        <v>277</v>
      </c>
      <c r="BUQ499" s="14" t="s">
        <v>277</v>
      </c>
      <c r="BUR499" s="14" t="s">
        <v>277</v>
      </c>
      <c r="BUS499" s="14" t="s">
        <v>277</v>
      </c>
      <c r="BUT499" s="14" t="s">
        <v>277</v>
      </c>
      <c r="BUU499" s="14" t="s">
        <v>277</v>
      </c>
      <c r="BUV499" s="14" t="s">
        <v>277</v>
      </c>
      <c r="BUW499" s="14" t="s">
        <v>277</v>
      </c>
      <c r="BUX499" s="14" t="s">
        <v>277</v>
      </c>
      <c r="BUY499" s="14" t="s">
        <v>277</v>
      </c>
      <c r="BUZ499" s="14" t="s">
        <v>277</v>
      </c>
      <c r="BVA499" s="14" t="s">
        <v>277</v>
      </c>
      <c r="BVB499" s="14" t="s">
        <v>277</v>
      </c>
      <c r="BVC499" s="14" t="s">
        <v>277</v>
      </c>
      <c r="BVD499" s="14" t="s">
        <v>277</v>
      </c>
      <c r="BVE499" s="14" t="s">
        <v>277</v>
      </c>
      <c r="BVF499" s="14" t="s">
        <v>277</v>
      </c>
      <c r="BVG499" s="14" t="s">
        <v>277</v>
      </c>
      <c r="BVH499" s="14" t="s">
        <v>277</v>
      </c>
      <c r="BVI499" s="14" t="s">
        <v>277</v>
      </c>
      <c r="BVJ499" s="14" t="s">
        <v>277</v>
      </c>
      <c r="BVK499" s="14" t="s">
        <v>277</v>
      </c>
      <c r="BVL499" s="14" t="s">
        <v>277</v>
      </c>
      <c r="BVM499" s="14" t="s">
        <v>277</v>
      </c>
      <c r="BVN499" s="14" t="s">
        <v>277</v>
      </c>
      <c r="BVO499" s="14" t="s">
        <v>277</v>
      </c>
      <c r="BVP499" s="14" t="s">
        <v>277</v>
      </c>
      <c r="BVQ499" s="14" t="s">
        <v>277</v>
      </c>
      <c r="BVR499" s="14" t="s">
        <v>277</v>
      </c>
      <c r="BVS499" s="14" t="s">
        <v>277</v>
      </c>
      <c r="BVT499" s="14" t="s">
        <v>277</v>
      </c>
      <c r="BVU499" s="14" t="s">
        <v>277</v>
      </c>
      <c r="BVV499" s="14" t="s">
        <v>277</v>
      </c>
      <c r="BVW499" s="14" t="s">
        <v>277</v>
      </c>
      <c r="BVX499" s="14" t="s">
        <v>277</v>
      </c>
      <c r="BVY499" s="14" t="s">
        <v>277</v>
      </c>
      <c r="BVZ499" s="14" t="s">
        <v>277</v>
      </c>
      <c r="BWA499" s="14" t="s">
        <v>277</v>
      </c>
      <c r="BWB499" s="14" t="s">
        <v>277</v>
      </c>
      <c r="BWC499" s="14" t="s">
        <v>277</v>
      </c>
      <c r="BWD499" s="14" t="s">
        <v>277</v>
      </c>
      <c r="BWE499" s="14" t="s">
        <v>277</v>
      </c>
      <c r="BWF499" s="14" t="s">
        <v>277</v>
      </c>
      <c r="BWG499" s="14" t="s">
        <v>277</v>
      </c>
      <c r="BWH499" s="14" t="s">
        <v>277</v>
      </c>
      <c r="BWI499" s="14" t="s">
        <v>277</v>
      </c>
      <c r="BWJ499" s="14" t="s">
        <v>277</v>
      </c>
      <c r="BWK499" s="14" t="s">
        <v>277</v>
      </c>
      <c r="BWL499" s="14" t="s">
        <v>277</v>
      </c>
      <c r="BWM499" s="14" t="s">
        <v>277</v>
      </c>
      <c r="BWN499" s="14" t="s">
        <v>277</v>
      </c>
      <c r="BWO499" s="14" t="s">
        <v>277</v>
      </c>
      <c r="BWP499" s="14" t="s">
        <v>277</v>
      </c>
      <c r="BWQ499" s="14" t="s">
        <v>277</v>
      </c>
      <c r="BWR499" s="14" t="s">
        <v>277</v>
      </c>
      <c r="BWS499" s="14" t="s">
        <v>277</v>
      </c>
      <c r="BWT499" s="14" t="s">
        <v>277</v>
      </c>
      <c r="BWU499" s="14" t="s">
        <v>277</v>
      </c>
      <c r="BWV499" s="14" t="s">
        <v>277</v>
      </c>
      <c r="BWW499" s="14" t="s">
        <v>277</v>
      </c>
      <c r="BWX499" s="14" t="s">
        <v>277</v>
      </c>
      <c r="BWY499" s="14" t="s">
        <v>277</v>
      </c>
      <c r="BWZ499" s="14" t="s">
        <v>277</v>
      </c>
      <c r="BXA499" s="14" t="s">
        <v>277</v>
      </c>
      <c r="BXB499" s="14" t="s">
        <v>277</v>
      </c>
      <c r="BXC499" s="14" t="s">
        <v>277</v>
      </c>
      <c r="BXD499" s="14" t="s">
        <v>277</v>
      </c>
      <c r="BXE499" s="14" t="s">
        <v>277</v>
      </c>
      <c r="BXF499" s="14" t="s">
        <v>277</v>
      </c>
      <c r="BXG499" s="14" t="s">
        <v>277</v>
      </c>
      <c r="BXH499" s="14" t="s">
        <v>277</v>
      </c>
      <c r="BXI499" s="14" t="s">
        <v>277</v>
      </c>
      <c r="BXJ499" s="14" t="s">
        <v>277</v>
      </c>
      <c r="BXK499" s="14" t="s">
        <v>277</v>
      </c>
      <c r="BXL499" s="14" t="s">
        <v>277</v>
      </c>
      <c r="BXM499" s="14" t="s">
        <v>277</v>
      </c>
      <c r="BXN499" s="14" t="s">
        <v>277</v>
      </c>
      <c r="BXO499" s="14" t="s">
        <v>277</v>
      </c>
      <c r="BXP499" s="14" t="s">
        <v>277</v>
      </c>
      <c r="BXQ499" s="14" t="s">
        <v>277</v>
      </c>
      <c r="BXR499" s="14" t="s">
        <v>277</v>
      </c>
      <c r="BXS499" s="14" t="s">
        <v>277</v>
      </c>
      <c r="BXT499" s="14" t="s">
        <v>277</v>
      </c>
      <c r="BXU499" s="14" t="s">
        <v>277</v>
      </c>
      <c r="BXV499" s="14" t="s">
        <v>277</v>
      </c>
      <c r="BXW499" s="14" t="s">
        <v>277</v>
      </c>
      <c r="BXX499" s="14" t="s">
        <v>277</v>
      </c>
      <c r="BXY499" s="14" t="s">
        <v>277</v>
      </c>
      <c r="BXZ499" s="14" t="s">
        <v>277</v>
      </c>
      <c r="BYA499" s="14" t="s">
        <v>277</v>
      </c>
      <c r="BYB499" s="14" t="s">
        <v>277</v>
      </c>
      <c r="BYC499" s="14" t="s">
        <v>277</v>
      </c>
      <c r="BYD499" s="14" t="s">
        <v>277</v>
      </c>
      <c r="BYE499" s="14" t="s">
        <v>277</v>
      </c>
      <c r="BYF499" s="14" t="s">
        <v>277</v>
      </c>
      <c r="BYG499" s="14" t="s">
        <v>277</v>
      </c>
      <c r="BYH499" s="14" t="s">
        <v>277</v>
      </c>
      <c r="BYI499" s="14" t="s">
        <v>277</v>
      </c>
      <c r="BYJ499" s="14" t="s">
        <v>277</v>
      </c>
      <c r="BYK499" s="14" t="s">
        <v>277</v>
      </c>
      <c r="BYL499" s="14" t="s">
        <v>277</v>
      </c>
      <c r="BYM499" s="14" t="s">
        <v>277</v>
      </c>
      <c r="BYN499" s="14" t="s">
        <v>277</v>
      </c>
      <c r="BYO499" s="14" t="s">
        <v>277</v>
      </c>
      <c r="BYP499" s="14" t="s">
        <v>277</v>
      </c>
      <c r="BYQ499" s="14" t="s">
        <v>277</v>
      </c>
      <c r="BYR499" s="14" t="s">
        <v>277</v>
      </c>
      <c r="BYS499" s="14" t="s">
        <v>277</v>
      </c>
      <c r="BYT499" s="14" t="s">
        <v>277</v>
      </c>
      <c r="BYU499" s="14" t="s">
        <v>277</v>
      </c>
      <c r="BYV499" s="14" t="s">
        <v>277</v>
      </c>
      <c r="BYW499" s="14" t="s">
        <v>277</v>
      </c>
      <c r="BYX499" s="14" t="s">
        <v>277</v>
      </c>
      <c r="BYY499" s="14" t="s">
        <v>277</v>
      </c>
      <c r="BYZ499" s="14" t="s">
        <v>277</v>
      </c>
      <c r="BZA499" s="14" t="s">
        <v>277</v>
      </c>
      <c r="BZB499" s="14" t="s">
        <v>277</v>
      </c>
      <c r="BZC499" s="14" t="s">
        <v>277</v>
      </c>
      <c r="BZD499" s="14" t="s">
        <v>277</v>
      </c>
      <c r="BZE499" s="14" t="s">
        <v>277</v>
      </c>
      <c r="BZF499" s="14" t="s">
        <v>277</v>
      </c>
      <c r="BZG499" s="14" t="s">
        <v>277</v>
      </c>
      <c r="BZH499" s="14" t="s">
        <v>277</v>
      </c>
      <c r="BZI499" s="14" t="s">
        <v>277</v>
      </c>
      <c r="BZJ499" s="14" t="s">
        <v>277</v>
      </c>
      <c r="BZK499" s="14" t="s">
        <v>277</v>
      </c>
      <c r="BZL499" s="14" t="s">
        <v>277</v>
      </c>
      <c r="BZM499" s="14" t="s">
        <v>277</v>
      </c>
      <c r="BZN499" s="14" t="s">
        <v>277</v>
      </c>
      <c r="BZO499" s="14" t="s">
        <v>277</v>
      </c>
      <c r="BZP499" s="14" t="s">
        <v>277</v>
      </c>
      <c r="BZQ499" s="14" t="s">
        <v>277</v>
      </c>
      <c r="BZR499" s="14" t="s">
        <v>277</v>
      </c>
      <c r="BZS499" s="14" t="s">
        <v>277</v>
      </c>
      <c r="BZT499" s="14" t="s">
        <v>277</v>
      </c>
      <c r="BZU499" s="14" t="s">
        <v>277</v>
      </c>
      <c r="BZV499" s="14" t="s">
        <v>277</v>
      </c>
      <c r="BZW499" s="14" t="s">
        <v>277</v>
      </c>
      <c r="BZX499" s="14" t="s">
        <v>277</v>
      </c>
      <c r="BZY499" s="14" t="s">
        <v>277</v>
      </c>
      <c r="BZZ499" s="14" t="s">
        <v>277</v>
      </c>
      <c r="CAA499" s="14" t="s">
        <v>277</v>
      </c>
      <c r="CAB499" s="14" t="s">
        <v>277</v>
      </c>
      <c r="CAC499" s="14" t="s">
        <v>277</v>
      </c>
      <c r="CAD499" s="14" t="s">
        <v>277</v>
      </c>
      <c r="CAE499" s="14" t="s">
        <v>277</v>
      </c>
      <c r="CAF499" s="14" t="s">
        <v>277</v>
      </c>
      <c r="CAG499" s="14" t="s">
        <v>277</v>
      </c>
      <c r="CAH499" s="14" t="s">
        <v>277</v>
      </c>
      <c r="CAI499" s="14" t="s">
        <v>277</v>
      </c>
      <c r="CAJ499" s="14" t="s">
        <v>277</v>
      </c>
      <c r="CAK499" s="14" t="s">
        <v>277</v>
      </c>
      <c r="CAL499" s="14" t="s">
        <v>277</v>
      </c>
      <c r="CAM499" s="14" t="s">
        <v>277</v>
      </c>
      <c r="CAN499" s="14" t="s">
        <v>277</v>
      </c>
      <c r="CAO499" s="14" t="s">
        <v>277</v>
      </c>
      <c r="CAP499" s="14" t="s">
        <v>277</v>
      </c>
      <c r="CAQ499" s="14" t="s">
        <v>277</v>
      </c>
      <c r="CAR499" s="14" t="s">
        <v>277</v>
      </c>
      <c r="CAS499" s="14" t="s">
        <v>277</v>
      </c>
      <c r="CAT499" s="14" t="s">
        <v>277</v>
      </c>
      <c r="CAU499" s="14" t="s">
        <v>277</v>
      </c>
      <c r="CAV499" s="14" t="s">
        <v>277</v>
      </c>
      <c r="CAW499" s="14" t="s">
        <v>277</v>
      </c>
      <c r="CAX499" s="14" t="s">
        <v>277</v>
      </c>
      <c r="CAY499" s="14" t="s">
        <v>277</v>
      </c>
      <c r="CAZ499" s="14" t="s">
        <v>277</v>
      </c>
      <c r="CBA499" s="14" t="s">
        <v>277</v>
      </c>
      <c r="CBB499" s="14" t="s">
        <v>277</v>
      </c>
      <c r="CBC499" s="14" t="s">
        <v>277</v>
      </c>
      <c r="CBD499" s="14" t="s">
        <v>277</v>
      </c>
      <c r="CBE499" s="14" t="s">
        <v>277</v>
      </c>
      <c r="CBF499" s="14" t="s">
        <v>277</v>
      </c>
      <c r="CBG499" s="14" t="s">
        <v>277</v>
      </c>
      <c r="CBH499" s="14" t="s">
        <v>277</v>
      </c>
      <c r="CBI499" s="14" t="s">
        <v>277</v>
      </c>
      <c r="CBJ499" s="14" t="s">
        <v>277</v>
      </c>
      <c r="CBK499" s="14" t="s">
        <v>277</v>
      </c>
      <c r="CBL499" s="14" t="s">
        <v>277</v>
      </c>
      <c r="CBM499" s="14" t="s">
        <v>277</v>
      </c>
      <c r="CBN499" s="14" t="s">
        <v>277</v>
      </c>
      <c r="CBO499" s="14" t="s">
        <v>277</v>
      </c>
      <c r="CBP499" s="14" t="s">
        <v>277</v>
      </c>
      <c r="CBQ499" s="14" t="s">
        <v>277</v>
      </c>
      <c r="CBR499" s="14" t="s">
        <v>277</v>
      </c>
      <c r="CBS499" s="14" t="s">
        <v>277</v>
      </c>
      <c r="CBT499" s="14" t="s">
        <v>277</v>
      </c>
      <c r="CBU499" s="14" t="s">
        <v>277</v>
      </c>
      <c r="CBV499" s="14" t="s">
        <v>277</v>
      </c>
      <c r="CBW499" s="14" t="s">
        <v>277</v>
      </c>
      <c r="CBX499" s="14" t="s">
        <v>277</v>
      </c>
      <c r="CBY499" s="14" t="s">
        <v>277</v>
      </c>
      <c r="CBZ499" s="14" t="s">
        <v>277</v>
      </c>
      <c r="CCA499" s="14" t="s">
        <v>277</v>
      </c>
      <c r="CCB499" s="14" t="s">
        <v>277</v>
      </c>
      <c r="CCC499" s="14" t="s">
        <v>277</v>
      </c>
      <c r="CCD499" s="14" t="s">
        <v>277</v>
      </c>
      <c r="CCE499" s="14" t="s">
        <v>277</v>
      </c>
      <c r="CCF499" s="14" t="s">
        <v>277</v>
      </c>
      <c r="CCG499" s="14" t="s">
        <v>277</v>
      </c>
      <c r="CCH499" s="14" t="s">
        <v>277</v>
      </c>
      <c r="CCI499" s="14" t="s">
        <v>277</v>
      </c>
      <c r="CCJ499" s="14" t="s">
        <v>277</v>
      </c>
      <c r="CCK499" s="14" t="s">
        <v>277</v>
      </c>
      <c r="CCL499" s="14" t="s">
        <v>277</v>
      </c>
      <c r="CCM499" s="14" t="s">
        <v>277</v>
      </c>
      <c r="CCN499" s="14" t="s">
        <v>277</v>
      </c>
      <c r="CCO499" s="14" t="s">
        <v>277</v>
      </c>
      <c r="CCP499" s="14" t="s">
        <v>277</v>
      </c>
      <c r="CCQ499" s="14" t="s">
        <v>277</v>
      </c>
      <c r="CCR499" s="14" t="s">
        <v>277</v>
      </c>
      <c r="CCS499" s="14" t="s">
        <v>277</v>
      </c>
      <c r="CCT499" s="14" t="s">
        <v>277</v>
      </c>
      <c r="CCU499" s="14" t="s">
        <v>277</v>
      </c>
      <c r="CCV499" s="14" t="s">
        <v>277</v>
      </c>
      <c r="CCW499" s="14" t="s">
        <v>277</v>
      </c>
      <c r="CCX499" s="14" t="s">
        <v>277</v>
      </c>
      <c r="CCY499" s="14" t="s">
        <v>277</v>
      </c>
      <c r="CCZ499" s="14" t="s">
        <v>277</v>
      </c>
      <c r="CDA499" s="14" t="s">
        <v>277</v>
      </c>
      <c r="CDB499" s="14" t="s">
        <v>277</v>
      </c>
      <c r="CDC499" s="14" t="s">
        <v>277</v>
      </c>
      <c r="CDD499" s="14" t="s">
        <v>277</v>
      </c>
      <c r="CDE499" s="14" t="s">
        <v>277</v>
      </c>
      <c r="CDF499" s="14" t="s">
        <v>277</v>
      </c>
      <c r="CDG499" s="14" t="s">
        <v>277</v>
      </c>
      <c r="CDH499" s="14" t="s">
        <v>277</v>
      </c>
      <c r="CDI499" s="14" t="s">
        <v>277</v>
      </c>
      <c r="CDJ499" s="14" t="s">
        <v>277</v>
      </c>
      <c r="CDK499" s="14" t="s">
        <v>277</v>
      </c>
      <c r="CDL499" s="14" t="s">
        <v>277</v>
      </c>
      <c r="CDM499" s="14" t="s">
        <v>277</v>
      </c>
      <c r="CDN499" s="14" t="s">
        <v>277</v>
      </c>
      <c r="CDO499" s="14" t="s">
        <v>277</v>
      </c>
      <c r="CDP499" s="14" t="s">
        <v>277</v>
      </c>
      <c r="CDQ499" s="14" t="s">
        <v>277</v>
      </c>
      <c r="CDR499" s="14" t="s">
        <v>277</v>
      </c>
      <c r="CDS499" s="14" t="s">
        <v>277</v>
      </c>
      <c r="CDT499" s="14" t="s">
        <v>277</v>
      </c>
      <c r="CDU499" s="14" t="s">
        <v>277</v>
      </c>
      <c r="CDV499" s="14" t="s">
        <v>277</v>
      </c>
      <c r="CDW499" s="14" t="s">
        <v>277</v>
      </c>
      <c r="CDX499" s="14" t="s">
        <v>277</v>
      </c>
      <c r="CDY499" s="14" t="s">
        <v>277</v>
      </c>
      <c r="CDZ499" s="14" t="s">
        <v>277</v>
      </c>
      <c r="CEA499" s="14" t="s">
        <v>277</v>
      </c>
      <c r="CEB499" s="14" t="s">
        <v>277</v>
      </c>
      <c r="CEC499" s="14" t="s">
        <v>277</v>
      </c>
      <c r="CED499" s="14" t="s">
        <v>277</v>
      </c>
      <c r="CEE499" s="14" t="s">
        <v>277</v>
      </c>
      <c r="CEF499" s="14" t="s">
        <v>277</v>
      </c>
      <c r="CEG499" s="14" t="s">
        <v>277</v>
      </c>
      <c r="CEH499" s="14" t="s">
        <v>277</v>
      </c>
      <c r="CEI499" s="14" t="s">
        <v>277</v>
      </c>
      <c r="CEJ499" s="14" t="s">
        <v>277</v>
      </c>
      <c r="CEK499" s="14" t="s">
        <v>277</v>
      </c>
      <c r="CEL499" s="14" t="s">
        <v>277</v>
      </c>
      <c r="CEM499" s="14" t="s">
        <v>277</v>
      </c>
      <c r="CEN499" s="14" t="s">
        <v>277</v>
      </c>
      <c r="CEO499" s="14" t="s">
        <v>277</v>
      </c>
      <c r="CEP499" s="14" t="s">
        <v>277</v>
      </c>
      <c r="CEQ499" s="14" t="s">
        <v>277</v>
      </c>
      <c r="CER499" s="14" t="s">
        <v>277</v>
      </c>
      <c r="CES499" s="14" t="s">
        <v>277</v>
      </c>
      <c r="CET499" s="14" t="s">
        <v>277</v>
      </c>
      <c r="CEU499" s="14" t="s">
        <v>277</v>
      </c>
      <c r="CEV499" s="14" t="s">
        <v>277</v>
      </c>
      <c r="CEW499" s="14" t="s">
        <v>277</v>
      </c>
      <c r="CEX499" s="14" t="s">
        <v>277</v>
      </c>
      <c r="CEY499" s="14" t="s">
        <v>277</v>
      </c>
      <c r="CEZ499" s="14" t="s">
        <v>277</v>
      </c>
      <c r="CFA499" s="14" t="s">
        <v>277</v>
      </c>
      <c r="CFB499" s="14" t="s">
        <v>277</v>
      </c>
      <c r="CFC499" s="14" t="s">
        <v>277</v>
      </c>
      <c r="CFD499" s="14" t="s">
        <v>277</v>
      </c>
      <c r="CFE499" s="14" t="s">
        <v>277</v>
      </c>
      <c r="CFF499" s="14" t="s">
        <v>277</v>
      </c>
      <c r="CFG499" s="14" t="s">
        <v>277</v>
      </c>
      <c r="CFH499" s="14" t="s">
        <v>277</v>
      </c>
      <c r="CFI499" s="14" t="s">
        <v>277</v>
      </c>
      <c r="CFJ499" s="14" t="s">
        <v>277</v>
      </c>
      <c r="CFK499" s="14" t="s">
        <v>277</v>
      </c>
      <c r="CFL499" s="14" t="s">
        <v>277</v>
      </c>
      <c r="CFM499" s="14" t="s">
        <v>277</v>
      </c>
      <c r="CFN499" s="14" t="s">
        <v>277</v>
      </c>
      <c r="CFO499" s="14" t="s">
        <v>277</v>
      </c>
      <c r="CFP499" s="14" t="s">
        <v>277</v>
      </c>
      <c r="CFQ499" s="14" t="s">
        <v>277</v>
      </c>
      <c r="CFR499" s="14" t="s">
        <v>277</v>
      </c>
      <c r="CFS499" s="14" t="s">
        <v>277</v>
      </c>
      <c r="CFT499" s="14" t="s">
        <v>277</v>
      </c>
      <c r="CFU499" s="14" t="s">
        <v>277</v>
      </c>
      <c r="CFV499" s="14" t="s">
        <v>277</v>
      </c>
      <c r="CFW499" s="14" t="s">
        <v>277</v>
      </c>
      <c r="CFX499" s="14" t="s">
        <v>277</v>
      </c>
      <c r="CFY499" s="14" t="s">
        <v>277</v>
      </c>
      <c r="CFZ499" s="14" t="s">
        <v>277</v>
      </c>
      <c r="CGA499" s="14" t="s">
        <v>277</v>
      </c>
      <c r="CGB499" s="14" t="s">
        <v>277</v>
      </c>
      <c r="CGC499" s="14" t="s">
        <v>277</v>
      </c>
      <c r="CGD499" s="14" t="s">
        <v>277</v>
      </c>
      <c r="CGE499" s="14" t="s">
        <v>277</v>
      </c>
      <c r="CGF499" s="14" t="s">
        <v>277</v>
      </c>
      <c r="CGG499" s="14" t="s">
        <v>277</v>
      </c>
      <c r="CGH499" s="14" t="s">
        <v>277</v>
      </c>
      <c r="CGI499" s="14" t="s">
        <v>277</v>
      </c>
      <c r="CGJ499" s="14" t="s">
        <v>277</v>
      </c>
      <c r="CGK499" s="14" t="s">
        <v>277</v>
      </c>
      <c r="CGL499" s="14" t="s">
        <v>277</v>
      </c>
      <c r="CGM499" s="14" t="s">
        <v>277</v>
      </c>
      <c r="CGN499" s="14" t="s">
        <v>277</v>
      </c>
      <c r="CGO499" s="14" t="s">
        <v>277</v>
      </c>
      <c r="CGP499" s="14" t="s">
        <v>277</v>
      </c>
      <c r="CGQ499" s="14" t="s">
        <v>277</v>
      </c>
      <c r="CGR499" s="14" t="s">
        <v>277</v>
      </c>
      <c r="CGS499" s="14" t="s">
        <v>277</v>
      </c>
      <c r="CGT499" s="14" t="s">
        <v>277</v>
      </c>
      <c r="CGU499" s="14" t="s">
        <v>277</v>
      </c>
      <c r="CGV499" s="14" t="s">
        <v>277</v>
      </c>
      <c r="CGW499" s="14" t="s">
        <v>277</v>
      </c>
      <c r="CGX499" s="14" t="s">
        <v>277</v>
      </c>
      <c r="CGY499" s="14" t="s">
        <v>277</v>
      </c>
      <c r="CGZ499" s="14" t="s">
        <v>277</v>
      </c>
      <c r="CHA499" s="14" t="s">
        <v>277</v>
      </c>
      <c r="CHB499" s="14" t="s">
        <v>277</v>
      </c>
      <c r="CHC499" s="14" t="s">
        <v>277</v>
      </c>
      <c r="CHD499" s="14" t="s">
        <v>277</v>
      </c>
      <c r="CHE499" s="14" t="s">
        <v>277</v>
      </c>
      <c r="CHF499" s="14" t="s">
        <v>277</v>
      </c>
      <c r="CHG499" s="14" t="s">
        <v>277</v>
      </c>
      <c r="CHH499" s="14" t="s">
        <v>277</v>
      </c>
      <c r="CHI499" s="14" t="s">
        <v>277</v>
      </c>
      <c r="CHJ499" s="14" t="s">
        <v>277</v>
      </c>
      <c r="CHK499" s="14" t="s">
        <v>277</v>
      </c>
      <c r="CHL499" s="14" t="s">
        <v>277</v>
      </c>
      <c r="CHM499" s="14" t="s">
        <v>277</v>
      </c>
      <c r="CHN499" s="14" t="s">
        <v>277</v>
      </c>
      <c r="CHO499" s="14" t="s">
        <v>277</v>
      </c>
      <c r="CHP499" s="14" t="s">
        <v>277</v>
      </c>
      <c r="CHQ499" s="14" t="s">
        <v>277</v>
      </c>
      <c r="CHR499" s="14" t="s">
        <v>277</v>
      </c>
      <c r="CHS499" s="14" t="s">
        <v>277</v>
      </c>
      <c r="CHT499" s="14" t="s">
        <v>277</v>
      </c>
      <c r="CHU499" s="14" t="s">
        <v>277</v>
      </c>
      <c r="CHV499" s="14" t="s">
        <v>277</v>
      </c>
      <c r="CHW499" s="14" t="s">
        <v>277</v>
      </c>
      <c r="CHX499" s="14" t="s">
        <v>277</v>
      </c>
      <c r="CHY499" s="14" t="s">
        <v>277</v>
      </c>
      <c r="CHZ499" s="14" t="s">
        <v>277</v>
      </c>
      <c r="CIA499" s="14" t="s">
        <v>277</v>
      </c>
      <c r="CIB499" s="14" t="s">
        <v>277</v>
      </c>
      <c r="CIC499" s="14" t="s">
        <v>277</v>
      </c>
      <c r="CID499" s="14" t="s">
        <v>277</v>
      </c>
      <c r="CIE499" s="14" t="s">
        <v>277</v>
      </c>
      <c r="CIF499" s="14" t="s">
        <v>277</v>
      </c>
      <c r="CIG499" s="14" t="s">
        <v>277</v>
      </c>
      <c r="CIH499" s="14" t="s">
        <v>277</v>
      </c>
      <c r="CII499" s="14" t="s">
        <v>277</v>
      </c>
      <c r="CIJ499" s="14" t="s">
        <v>277</v>
      </c>
      <c r="CIK499" s="14" t="s">
        <v>277</v>
      </c>
      <c r="CIL499" s="14" t="s">
        <v>277</v>
      </c>
      <c r="CIM499" s="14" t="s">
        <v>277</v>
      </c>
      <c r="CIN499" s="14" t="s">
        <v>277</v>
      </c>
      <c r="CIO499" s="14" t="s">
        <v>277</v>
      </c>
      <c r="CIP499" s="14" t="s">
        <v>277</v>
      </c>
      <c r="CIQ499" s="14" t="s">
        <v>277</v>
      </c>
      <c r="CIR499" s="14" t="s">
        <v>277</v>
      </c>
      <c r="CIS499" s="14" t="s">
        <v>277</v>
      </c>
      <c r="CIT499" s="14" t="s">
        <v>277</v>
      </c>
      <c r="CIU499" s="14" t="s">
        <v>277</v>
      </c>
      <c r="CIV499" s="14" t="s">
        <v>277</v>
      </c>
      <c r="CIW499" s="14" t="s">
        <v>277</v>
      </c>
      <c r="CIX499" s="14" t="s">
        <v>277</v>
      </c>
      <c r="CIY499" s="14" t="s">
        <v>277</v>
      </c>
      <c r="CIZ499" s="14" t="s">
        <v>277</v>
      </c>
      <c r="CJA499" s="14" t="s">
        <v>277</v>
      </c>
      <c r="CJB499" s="14" t="s">
        <v>277</v>
      </c>
      <c r="CJC499" s="14" t="s">
        <v>277</v>
      </c>
      <c r="CJD499" s="14" t="s">
        <v>277</v>
      </c>
      <c r="CJE499" s="14" t="s">
        <v>277</v>
      </c>
      <c r="CJF499" s="14" t="s">
        <v>277</v>
      </c>
      <c r="CJG499" s="14" t="s">
        <v>277</v>
      </c>
      <c r="CJH499" s="14" t="s">
        <v>277</v>
      </c>
      <c r="CJI499" s="14" t="s">
        <v>277</v>
      </c>
      <c r="CJJ499" s="14" t="s">
        <v>277</v>
      </c>
      <c r="CJK499" s="14" t="s">
        <v>277</v>
      </c>
      <c r="CJL499" s="14" t="s">
        <v>277</v>
      </c>
      <c r="CJM499" s="14" t="s">
        <v>277</v>
      </c>
      <c r="CJN499" s="14" t="s">
        <v>277</v>
      </c>
      <c r="CJO499" s="14" t="s">
        <v>277</v>
      </c>
      <c r="CJP499" s="14" t="s">
        <v>277</v>
      </c>
      <c r="CJQ499" s="14" t="s">
        <v>277</v>
      </c>
      <c r="CJR499" s="14" t="s">
        <v>277</v>
      </c>
      <c r="CJS499" s="14" t="s">
        <v>277</v>
      </c>
      <c r="CJT499" s="14" t="s">
        <v>277</v>
      </c>
      <c r="CJU499" s="14" t="s">
        <v>277</v>
      </c>
      <c r="CJV499" s="14" t="s">
        <v>277</v>
      </c>
      <c r="CJW499" s="14" t="s">
        <v>277</v>
      </c>
      <c r="CJX499" s="14" t="s">
        <v>277</v>
      </c>
      <c r="CJY499" s="14" t="s">
        <v>277</v>
      </c>
      <c r="CJZ499" s="14" t="s">
        <v>277</v>
      </c>
      <c r="CKA499" s="14" t="s">
        <v>277</v>
      </c>
      <c r="CKB499" s="14" t="s">
        <v>277</v>
      </c>
      <c r="CKC499" s="14" t="s">
        <v>277</v>
      </c>
      <c r="CKD499" s="14" t="s">
        <v>277</v>
      </c>
      <c r="CKE499" s="14" t="s">
        <v>277</v>
      </c>
      <c r="CKF499" s="14" t="s">
        <v>277</v>
      </c>
      <c r="CKG499" s="14" t="s">
        <v>277</v>
      </c>
      <c r="CKH499" s="14" t="s">
        <v>277</v>
      </c>
      <c r="CKI499" s="14" t="s">
        <v>277</v>
      </c>
      <c r="CKJ499" s="14" t="s">
        <v>277</v>
      </c>
      <c r="CKK499" s="14" t="s">
        <v>277</v>
      </c>
      <c r="CKL499" s="14" t="s">
        <v>277</v>
      </c>
      <c r="CKM499" s="14" t="s">
        <v>277</v>
      </c>
      <c r="CKN499" s="14" t="s">
        <v>277</v>
      </c>
      <c r="CKO499" s="14" t="s">
        <v>277</v>
      </c>
      <c r="CKP499" s="14" t="s">
        <v>277</v>
      </c>
      <c r="CKQ499" s="14" t="s">
        <v>277</v>
      </c>
      <c r="CKR499" s="14" t="s">
        <v>277</v>
      </c>
      <c r="CKS499" s="14" t="s">
        <v>277</v>
      </c>
      <c r="CKT499" s="14" t="s">
        <v>277</v>
      </c>
      <c r="CKU499" s="14" t="s">
        <v>277</v>
      </c>
      <c r="CKV499" s="14" t="s">
        <v>277</v>
      </c>
      <c r="CKW499" s="14" t="s">
        <v>277</v>
      </c>
      <c r="CKX499" s="14" t="s">
        <v>277</v>
      </c>
      <c r="CKY499" s="14" t="s">
        <v>277</v>
      </c>
      <c r="CKZ499" s="14" t="s">
        <v>277</v>
      </c>
      <c r="CLA499" s="14" t="s">
        <v>277</v>
      </c>
      <c r="CLB499" s="14" t="s">
        <v>277</v>
      </c>
      <c r="CLC499" s="14" t="s">
        <v>277</v>
      </c>
      <c r="CLD499" s="14" t="s">
        <v>277</v>
      </c>
      <c r="CLE499" s="14" t="s">
        <v>277</v>
      </c>
      <c r="CLF499" s="14" t="s">
        <v>277</v>
      </c>
      <c r="CLG499" s="14" t="s">
        <v>277</v>
      </c>
      <c r="CLH499" s="14" t="s">
        <v>277</v>
      </c>
      <c r="CLI499" s="14" t="s">
        <v>277</v>
      </c>
      <c r="CLJ499" s="14" t="s">
        <v>277</v>
      </c>
      <c r="CLK499" s="14" t="s">
        <v>277</v>
      </c>
      <c r="CLL499" s="14" t="s">
        <v>277</v>
      </c>
      <c r="CLM499" s="14" t="s">
        <v>277</v>
      </c>
      <c r="CLN499" s="14" t="s">
        <v>277</v>
      </c>
      <c r="CLO499" s="14" t="s">
        <v>277</v>
      </c>
      <c r="CLP499" s="14" t="s">
        <v>277</v>
      </c>
      <c r="CLQ499" s="14" t="s">
        <v>277</v>
      </c>
      <c r="CLR499" s="14" t="s">
        <v>277</v>
      </c>
      <c r="CLS499" s="14" t="s">
        <v>277</v>
      </c>
      <c r="CLT499" s="14" t="s">
        <v>277</v>
      </c>
      <c r="CLU499" s="14" t="s">
        <v>277</v>
      </c>
      <c r="CLV499" s="14" t="s">
        <v>277</v>
      </c>
      <c r="CLW499" s="14" t="s">
        <v>277</v>
      </c>
      <c r="CLX499" s="14" t="s">
        <v>277</v>
      </c>
      <c r="CLY499" s="14" t="s">
        <v>277</v>
      </c>
      <c r="CLZ499" s="14" t="s">
        <v>277</v>
      </c>
      <c r="CMA499" s="14" t="s">
        <v>277</v>
      </c>
      <c r="CMB499" s="14" t="s">
        <v>277</v>
      </c>
      <c r="CMC499" s="14" t="s">
        <v>277</v>
      </c>
      <c r="CMD499" s="14" t="s">
        <v>277</v>
      </c>
      <c r="CME499" s="14" t="s">
        <v>277</v>
      </c>
      <c r="CMF499" s="14" t="s">
        <v>277</v>
      </c>
      <c r="CMG499" s="14" t="s">
        <v>277</v>
      </c>
      <c r="CMH499" s="14" t="s">
        <v>277</v>
      </c>
      <c r="CMI499" s="14" t="s">
        <v>277</v>
      </c>
      <c r="CMJ499" s="14" t="s">
        <v>277</v>
      </c>
      <c r="CMK499" s="14" t="s">
        <v>277</v>
      </c>
      <c r="CML499" s="14" t="s">
        <v>277</v>
      </c>
      <c r="CMM499" s="14" t="s">
        <v>277</v>
      </c>
      <c r="CMN499" s="14" t="s">
        <v>277</v>
      </c>
      <c r="CMO499" s="14" t="s">
        <v>277</v>
      </c>
      <c r="CMP499" s="14" t="s">
        <v>277</v>
      </c>
      <c r="CMQ499" s="14" t="s">
        <v>277</v>
      </c>
      <c r="CMR499" s="14" t="s">
        <v>277</v>
      </c>
      <c r="CMS499" s="14" t="s">
        <v>277</v>
      </c>
      <c r="CMT499" s="14" t="s">
        <v>277</v>
      </c>
      <c r="CMU499" s="14" t="s">
        <v>277</v>
      </c>
      <c r="CMV499" s="14" t="s">
        <v>277</v>
      </c>
      <c r="CMW499" s="14" t="s">
        <v>277</v>
      </c>
      <c r="CMX499" s="14" t="s">
        <v>277</v>
      </c>
      <c r="CMY499" s="14" t="s">
        <v>277</v>
      </c>
      <c r="CMZ499" s="14" t="s">
        <v>277</v>
      </c>
      <c r="CNA499" s="14" t="s">
        <v>277</v>
      </c>
      <c r="CNB499" s="14" t="s">
        <v>277</v>
      </c>
      <c r="CNC499" s="14" t="s">
        <v>277</v>
      </c>
      <c r="CND499" s="14" t="s">
        <v>277</v>
      </c>
      <c r="CNE499" s="14" t="s">
        <v>277</v>
      </c>
      <c r="CNF499" s="14" t="s">
        <v>277</v>
      </c>
      <c r="CNG499" s="14" t="s">
        <v>277</v>
      </c>
      <c r="CNH499" s="14" t="s">
        <v>277</v>
      </c>
      <c r="CNI499" s="14" t="s">
        <v>277</v>
      </c>
      <c r="CNJ499" s="14" t="s">
        <v>277</v>
      </c>
      <c r="CNK499" s="14" t="s">
        <v>277</v>
      </c>
      <c r="CNL499" s="14" t="s">
        <v>277</v>
      </c>
      <c r="CNM499" s="14" t="s">
        <v>277</v>
      </c>
      <c r="CNN499" s="14" t="s">
        <v>277</v>
      </c>
      <c r="CNO499" s="14" t="s">
        <v>277</v>
      </c>
      <c r="CNP499" s="14" t="s">
        <v>277</v>
      </c>
      <c r="CNQ499" s="14" t="s">
        <v>277</v>
      </c>
      <c r="CNR499" s="14" t="s">
        <v>277</v>
      </c>
      <c r="CNS499" s="14" t="s">
        <v>277</v>
      </c>
      <c r="CNT499" s="14" t="s">
        <v>277</v>
      </c>
      <c r="CNU499" s="14" t="s">
        <v>277</v>
      </c>
      <c r="CNV499" s="14" t="s">
        <v>277</v>
      </c>
      <c r="CNW499" s="14" t="s">
        <v>277</v>
      </c>
      <c r="CNX499" s="14" t="s">
        <v>277</v>
      </c>
      <c r="CNY499" s="14" t="s">
        <v>277</v>
      </c>
      <c r="CNZ499" s="14" t="s">
        <v>277</v>
      </c>
      <c r="COA499" s="14" t="s">
        <v>277</v>
      </c>
      <c r="COB499" s="14" t="s">
        <v>277</v>
      </c>
      <c r="COC499" s="14" t="s">
        <v>277</v>
      </c>
      <c r="COD499" s="14" t="s">
        <v>277</v>
      </c>
      <c r="COE499" s="14" t="s">
        <v>277</v>
      </c>
      <c r="COF499" s="14" t="s">
        <v>277</v>
      </c>
      <c r="COG499" s="14" t="s">
        <v>277</v>
      </c>
      <c r="COH499" s="14" t="s">
        <v>277</v>
      </c>
      <c r="COI499" s="14" t="s">
        <v>277</v>
      </c>
      <c r="COJ499" s="14" t="s">
        <v>277</v>
      </c>
      <c r="COK499" s="14" t="s">
        <v>277</v>
      </c>
      <c r="COL499" s="14" t="s">
        <v>277</v>
      </c>
      <c r="COM499" s="14" t="s">
        <v>277</v>
      </c>
      <c r="CON499" s="14" t="s">
        <v>277</v>
      </c>
      <c r="COO499" s="14" t="s">
        <v>277</v>
      </c>
      <c r="COP499" s="14" t="s">
        <v>277</v>
      </c>
      <c r="COQ499" s="14" t="s">
        <v>277</v>
      </c>
      <c r="COR499" s="14" t="s">
        <v>277</v>
      </c>
      <c r="COS499" s="14" t="s">
        <v>277</v>
      </c>
      <c r="COT499" s="14" t="s">
        <v>277</v>
      </c>
      <c r="COU499" s="14" t="s">
        <v>277</v>
      </c>
      <c r="COV499" s="14" t="s">
        <v>277</v>
      </c>
      <c r="COW499" s="14" t="s">
        <v>277</v>
      </c>
      <c r="COX499" s="14" t="s">
        <v>277</v>
      </c>
      <c r="COY499" s="14" t="s">
        <v>277</v>
      </c>
      <c r="COZ499" s="14" t="s">
        <v>277</v>
      </c>
      <c r="CPA499" s="14" t="s">
        <v>277</v>
      </c>
      <c r="CPB499" s="14" t="s">
        <v>277</v>
      </c>
      <c r="CPC499" s="14" t="s">
        <v>277</v>
      </c>
      <c r="CPD499" s="14" t="s">
        <v>277</v>
      </c>
      <c r="CPE499" s="14" t="s">
        <v>277</v>
      </c>
      <c r="CPF499" s="14" t="s">
        <v>277</v>
      </c>
      <c r="CPG499" s="14" t="s">
        <v>277</v>
      </c>
      <c r="CPH499" s="14" t="s">
        <v>277</v>
      </c>
      <c r="CPI499" s="14" t="s">
        <v>277</v>
      </c>
      <c r="CPJ499" s="14" t="s">
        <v>277</v>
      </c>
      <c r="CPK499" s="14" t="s">
        <v>277</v>
      </c>
      <c r="CPL499" s="14" t="s">
        <v>277</v>
      </c>
      <c r="CPM499" s="14" t="s">
        <v>277</v>
      </c>
      <c r="CPN499" s="14" t="s">
        <v>277</v>
      </c>
      <c r="CPO499" s="14" t="s">
        <v>277</v>
      </c>
      <c r="CPP499" s="14" t="s">
        <v>277</v>
      </c>
      <c r="CPQ499" s="14" t="s">
        <v>277</v>
      </c>
      <c r="CPR499" s="14" t="s">
        <v>277</v>
      </c>
      <c r="CPS499" s="14" t="s">
        <v>277</v>
      </c>
      <c r="CPT499" s="14" t="s">
        <v>277</v>
      </c>
      <c r="CPU499" s="14" t="s">
        <v>277</v>
      </c>
      <c r="CPV499" s="14" t="s">
        <v>277</v>
      </c>
      <c r="CPW499" s="14" t="s">
        <v>277</v>
      </c>
      <c r="CPX499" s="14" t="s">
        <v>277</v>
      </c>
      <c r="CPY499" s="14" t="s">
        <v>277</v>
      </c>
      <c r="CPZ499" s="14" t="s">
        <v>277</v>
      </c>
      <c r="CQA499" s="14" t="s">
        <v>277</v>
      </c>
      <c r="CQB499" s="14" t="s">
        <v>277</v>
      </c>
      <c r="CQC499" s="14" t="s">
        <v>277</v>
      </c>
      <c r="CQD499" s="14" t="s">
        <v>277</v>
      </c>
      <c r="CQE499" s="14" t="s">
        <v>277</v>
      </c>
      <c r="CQF499" s="14" t="s">
        <v>277</v>
      </c>
      <c r="CQG499" s="14" t="s">
        <v>277</v>
      </c>
      <c r="CQH499" s="14" t="s">
        <v>277</v>
      </c>
      <c r="CQI499" s="14" t="s">
        <v>277</v>
      </c>
      <c r="CQJ499" s="14" t="s">
        <v>277</v>
      </c>
      <c r="CQK499" s="14" t="s">
        <v>277</v>
      </c>
      <c r="CQL499" s="14" t="s">
        <v>277</v>
      </c>
      <c r="CQM499" s="14" t="s">
        <v>277</v>
      </c>
      <c r="CQN499" s="14" t="s">
        <v>277</v>
      </c>
      <c r="CQO499" s="14" t="s">
        <v>277</v>
      </c>
      <c r="CQP499" s="14" t="s">
        <v>277</v>
      </c>
      <c r="CQQ499" s="14" t="s">
        <v>277</v>
      </c>
      <c r="CQR499" s="14" t="s">
        <v>277</v>
      </c>
      <c r="CQS499" s="14" t="s">
        <v>277</v>
      </c>
      <c r="CQT499" s="14" t="s">
        <v>277</v>
      </c>
      <c r="CQU499" s="14" t="s">
        <v>277</v>
      </c>
      <c r="CQV499" s="14" t="s">
        <v>277</v>
      </c>
      <c r="CQW499" s="14" t="s">
        <v>277</v>
      </c>
      <c r="CQX499" s="14" t="s">
        <v>277</v>
      </c>
      <c r="CQY499" s="14" t="s">
        <v>277</v>
      </c>
      <c r="CQZ499" s="14" t="s">
        <v>277</v>
      </c>
      <c r="CRA499" s="14" t="s">
        <v>277</v>
      </c>
      <c r="CRB499" s="14" t="s">
        <v>277</v>
      </c>
      <c r="CRC499" s="14" t="s">
        <v>277</v>
      </c>
      <c r="CRD499" s="14" t="s">
        <v>277</v>
      </c>
      <c r="CRE499" s="14" t="s">
        <v>277</v>
      </c>
      <c r="CRF499" s="14" t="s">
        <v>277</v>
      </c>
      <c r="CRG499" s="14" t="s">
        <v>277</v>
      </c>
      <c r="CRH499" s="14" t="s">
        <v>277</v>
      </c>
      <c r="CRI499" s="14" t="s">
        <v>277</v>
      </c>
      <c r="CRJ499" s="14" t="s">
        <v>277</v>
      </c>
      <c r="CRK499" s="14" t="s">
        <v>277</v>
      </c>
      <c r="CRL499" s="14" t="s">
        <v>277</v>
      </c>
      <c r="CRM499" s="14" t="s">
        <v>277</v>
      </c>
      <c r="CRN499" s="14" t="s">
        <v>277</v>
      </c>
      <c r="CRO499" s="14" t="s">
        <v>277</v>
      </c>
      <c r="CRP499" s="14" t="s">
        <v>277</v>
      </c>
      <c r="CRQ499" s="14" t="s">
        <v>277</v>
      </c>
      <c r="CRR499" s="14" t="s">
        <v>277</v>
      </c>
      <c r="CRS499" s="14" t="s">
        <v>277</v>
      </c>
      <c r="CRT499" s="14" t="s">
        <v>277</v>
      </c>
      <c r="CRU499" s="14" t="s">
        <v>277</v>
      </c>
      <c r="CRV499" s="14" t="s">
        <v>277</v>
      </c>
      <c r="CRW499" s="14" t="s">
        <v>277</v>
      </c>
      <c r="CRX499" s="14" t="s">
        <v>277</v>
      </c>
      <c r="CRY499" s="14" t="s">
        <v>277</v>
      </c>
      <c r="CRZ499" s="14" t="s">
        <v>277</v>
      </c>
      <c r="CSA499" s="14" t="s">
        <v>277</v>
      </c>
      <c r="CSB499" s="14" t="s">
        <v>277</v>
      </c>
      <c r="CSC499" s="14" t="s">
        <v>277</v>
      </c>
      <c r="CSD499" s="14" t="s">
        <v>277</v>
      </c>
      <c r="CSE499" s="14" t="s">
        <v>277</v>
      </c>
      <c r="CSF499" s="14" t="s">
        <v>277</v>
      </c>
      <c r="CSG499" s="14" t="s">
        <v>277</v>
      </c>
      <c r="CSH499" s="14" t="s">
        <v>277</v>
      </c>
      <c r="CSI499" s="14" t="s">
        <v>277</v>
      </c>
      <c r="CSJ499" s="14" t="s">
        <v>277</v>
      </c>
      <c r="CSK499" s="14" t="s">
        <v>277</v>
      </c>
      <c r="CSL499" s="14" t="s">
        <v>277</v>
      </c>
      <c r="CSM499" s="14" t="s">
        <v>277</v>
      </c>
      <c r="CSN499" s="14" t="s">
        <v>277</v>
      </c>
      <c r="CSO499" s="14" t="s">
        <v>277</v>
      </c>
      <c r="CSP499" s="14" t="s">
        <v>277</v>
      </c>
      <c r="CSQ499" s="14" t="s">
        <v>277</v>
      </c>
      <c r="CSR499" s="14" t="s">
        <v>277</v>
      </c>
      <c r="CSS499" s="14" t="s">
        <v>277</v>
      </c>
      <c r="CST499" s="14" t="s">
        <v>277</v>
      </c>
      <c r="CSU499" s="14" t="s">
        <v>277</v>
      </c>
      <c r="CSV499" s="14" t="s">
        <v>277</v>
      </c>
      <c r="CSW499" s="14" t="s">
        <v>277</v>
      </c>
      <c r="CSX499" s="14" t="s">
        <v>277</v>
      </c>
      <c r="CSY499" s="14" t="s">
        <v>277</v>
      </c>
      <c r="CSZ499" s="14" t="s">
        <v>277</v>
      </c>
      <c r="CTA499" s="14" t="s">
        <v>277</v>
      </c>
      <c r="CTB499" s="14" t="s">
        <v>277</v>
      </c>
      <c r="CTC499" s="14" t="s">
        <v>277</v>
      </c>
      <c r="CTD499" s="14" t="s">
        <v>277</v>
      </c>
      <c r="CTE499" s="14" t="s">
        <v>277</v>
      </c>
      <c r="CTF499" s="14" t="s">
        <v>277</v>
      </c>
      <c r="CTG499" s="14" t="s">
        <v>277</v>
      </c>
      <c r="CTH499" s="14" t="s">
        <v>277</v>
      </c>
      <c r="CTI499" s="14" t="s">
        <v>277</v>
      </c>
      <c r="CTJ499" s="14" t="s">
        <v>277</v>
      </c>
      <c r="CTK499" s="14" t="s">
        <v>277</v>
      </c>
      <c r="CTL499" s="14" t="s">
        <v>277</v>
      </c>
      <c r="CTM499" s="14" t="s">
        <v>277</v>
      </c>
      <c r="CTN499" s="14" t="s">
        <v>277</v>
      </c>
      <c r="CTO499" s="14" t="s">
        <v>277</v>
      </c>
      <c r="CTP499" s="14" t="s">
        <v>277</v>
      </c>
      <c r="CTQ499" s="14" t="s">
        <v>277</v>
      </c>
      <c r="CTR499" s="14" t="s">
        <v>277</v>
      </c>
      <c r="CTS499" s="14" t="s">
        <v>277</v>
      </c>
      <c r="CTT499" s="14" t="s">
        <v>277</v>
      </c>
      <c r="CTU499" s="14" t="s">
        <v>277</v>
      </c>
      <c r="CTV499" s="14" t="s">
        <v>277</v>
      </c>
      <c r="CTW499" s="14" t="s">
        <v>277</v>
      </c>
      <c r="CTX499" s="14" t="s">
        <v>277</v>
      </c>
      <c r="CTY499" s="14" t="s">
        <v>277</v>
      </c>
      <c r="CTZ499" s="14" t="s">
        <v>277</v>
      </c>
      <c r="CUA499" s="14" t="s">
        <v>277</v>
      </c>
      <c r="CUB499" s="14" t="s">
        <v>277</v>
      </c>
      <c r="CUC499" s="14" t="s">
        <v>277</v>
      </c>
      <c r="CUD499" s="14" t="s">
        <v>277</v>
      </c>
      <c r="CUE499" s="14" t="s">
        <v>277</v>
      </c>
      <c r="CUF499" s="14" t="s">
        <v>277</v>
      </c>
      <c r="CUG499" s="14" t="s">
        <v>277</v>
      </c>
      <c r="CUH499" s="14" t="s">
        <v>277</v>
      </c>
      <c r="CUI499" s="14" t="s">
        <v>277</v>
      </c>
      <c r="CUJ499" s="14" t="s">
        <v>277</v>
      </c>
      <c r="CUK499" s="14" t="s">
        <v>277</v>
      </c>
      <c r="CUL499" s="14" t="s">
        <v>277</v>
      </c>
      <c r="CUM499" s="14" t="s">
        <v>277</v>
      </c>
      <c r="CUN499" s="14" t="s">
        <v>277</v>
      </c>
      <c r="CUO499" s="14" t="s">
        <v>277</v>
      </c>
      <c r="CUP499" s="14" t="s">
        <v>277</v>
      </c>
      <c r="CUQ499" s="14" t="s">
        <v>277</v>
      </c>
      <c r="CUR499" s="14" t="s">
        <v>277</v>
      </c>
      <c r="CUS499" s="14" t="s">
        <v>277</v>
      </c>
      <c r="CUT499" s="14" t="s">
        <v>277</v>
      </c>
      <c r="CUU499" s="14" t="s">
        <v>277</v>
      </c>
      <c r="CUV499" s="14" t="s">
        <v>277</v>
      </c>
      <c r="CUW499" s="14" t="s">
        <v>277</v>
      </c>
      <c r="CUX499" s="14" t="s">
        <v>277</v>
      </c>
      <c r="CUY499" s="14" t="s">
        <v>277</v>
      </c>
      <c r="CUZ499" s="14" t="s">
        <v>277</v>
      </c>
      <c r="CVA499" s="14" t="s">
        <v>277</v>
      </c>
      <c r="CVB499" s="14" t="s">
        <v>277</v>
      </c>
      <c r="CVC499" s="14" t="s">
        <v>277</v>
      </c>
      <c r="CVD499" s="14" t="s">
        <v>277</v>
      </c>
      <c r="CVE499" s="14" t="s">
        <v>277</v>
      </c>
      <c r="CVF499" s="14" t="s">
        <v>277</v>
      </c>
      <c r="CVG499" s="14" t="s">
        <v>277</v>
      </c>
      <c r="CVH499" s="14" t="s">
        <v>277</v>
      </c>
      <c r="CVI499" s="14" t="s">
        <v>277</v>
      </c>
      <c r="CVJ499" s="14" t="s">
        <v>277</v>
      </c>
      <c r="CVK499" s="14" t="s">
        <v>277</v>
      </c>
      <c r="CVL499" s="14" t="s">
        <v>277</v>
      </c>
      <c r="CVM499" s="14" t="s">
        <v>277</v>
      </c>
      <c r="CVN499" s="14" t="s">
        <v>277</v>
      </c>
      <c r="CVO499" s="14" t="s">
        <v>277</v>
      </c>
      <c r="CVP499" s="14" t="s">
        <v>277</v>
      </c>
      <c r="CVQ499" s="14" t="s">
        <v>277</v>
      </c>
      <c r="CVR499" s="14" t="s">
        <v>277</v>
      </c>
      <c r="CVS499" s="14" t="s">
        <v>277</v>
      </c>
      <c r="CVT499" s="14" t="s">
        <v>277</v>
      </c>
      <c r="CVU499" s="14" t="s">
        <v>277</v>
      </c>
      <c r="CVV499" s="14" t="s">
        <v>277</v>
      </c>
      <c r="CVW499" s="14" t="s">
        <v>277</v>
      </c>
      <c r="CVX499" s="14" t="s">
        <v>277</v>
      </c>
      <c r="CVY499" s="14" t="s">
        <v>277</v>
      </c>
      <c r="CVZ499" s="14" t="s">
        <v>277</v>
      </c>
      <c r="CWA499" s="14" t="s">
        <v>277</v>
      </c>
      <c r="CWB499" s="14" t="s">
        <v>277</v>
      </c>
      <c r="CWC499" s="14" t="s">
        <v>277</v>
      </c>
      <c r="CWD499" s="14" t="s">
        <v>277</v>
      </c>
      <c r="CWE499" s="14" t="s">
        <v>277</v>
      </c>
      <c r="CWF499" s="14" t="s">
        <v>277</v>
      </c>
      <c r="CWG499" s="14" t="s">
        <v>277</v>
      </c>
      <c r="CWH499" s="14" t="s">
        <v>277</v>
      </c>
      <c r="CWI499" s="14" t="s">
        <v>277</v>
      </c>
      <c r="CWJ499" s="14" t="s">
        <v>277</v>
      </c>
      <c r="CWK499" s="14" t="s">
        <v>277</v>
      </c>
      <c r="CWL499" s="14" t="s">
        <v>277</v>
      </c>
      <c r="CWM499" s="14" t="s">
        <v>277</v>
      </c>
      <c r="CWN499" s="14" t="s">
        <v>277</v>
      </c>
      <c r="CWO499" s="14" t="s">
        <v>277</v>
      </c>
      <c r="CWP499" s="14" t="s">
        <v>277</v>
      </c>
      <c r="CWQ499" s="14" t="s">
        <v>277</v>
      </c>
      <c r="CWR499" s="14" t="s">
        <v>277</v>
      </c>
      <c r="CWS499" s="14" t="s">
        <v>277</v>
      </c>
      <c r="CWT499" s="14" t="s">
        <v>277</v>
      </c>
      <c r="CWU499" s="14" t="s">
        <v>277</v>
      </c>
      <c r="CWV499" s="14" t="s">
        <v>277</v>
      </c>
      <c r="CWW499" s="14" t="s">
        <v>277</v>
      </c>
      <c r="CWX499" s="14" t="s">
        <v>277</v>
      </c>
      <c r="CWY499" s="14" t="s">
        <v>277</v>
      </c>
      <c r="CWZ499" s="14" t="s">
        <v>277</v>
      </c>
      <c r="CXA499" s="14" t="s">
        <v>277</v>
      </c>
      <c r="CXB499" s="14" t="s">
        <v>277</v>
      </c>
      <c r="CXC499" s="14" t="s">
        <v>277</v>
      </c>
      <c r="CXD499" s="14" t="s">
        <v>277</v>
      </c>
      <c r="CXE499" s="14" t="s">
        <v>277</v>
      </c>
      <c r="CXF499" s="14" t="s">
        <v>277</v>
      </c>
      <c r="CXG499" s="14" t="s">
        <v>277</v>
      </c>
      <c r="CXH499" s="14" t="s">
        <v>277</v>
      </c>
      <c r="CXI499" s="14" t="s">
        <v>277</v>
      </c>
      <c r="CXJ499" s="14" t="s">
        <v>277</v>
      </c>
      <c r="CXK499" s="14" t="s">
        <v>277</v>
      </c>
      <c r="CXL499" s="14" t="s">
        <v>277</v>
      </c>
      <c r="CXM499" s="14" t="s">
        <v>277</v>
      </c>
      <c r="CXN499" s="14" t="s">
        <v>277</v>
      </c>
      <c r="CXO499" s="14" t="s">
        <v>277</v>
      </c>
      <c r="CXP499" s="14" t="s">
        <v>277</v>
      </c>
      <c r="CXQ499" s="14" t="s">
        <v>277</v>
      </c>
      <c r="CXR499" s="14" t="s">
        <v>277</v>
      </c>
      <c r="CXS499" s="14" t="s">
        <v>277</v>
      </c>
      <c r="CXT499" s="14" t="s">
        <v>277</v>
      </c>
      <c r="CXU499" s="14" t="s">
        <v>277</v>
      </c>
      <c r="CXV499" s="14" t="s">
        <v>277</v>
      </c>
      <c r="CXW499" s="14" t="s">
        <v>277</v>
      </c>
      <c r="CXX499" s="14" t="s">
        <v>277</v>
      </c>
      <c r="CXY499" s="14" t="s">
        <v>277</v>
      </c>
      <c r="CXZ499" s="14" t="s">
        <v>277</v>
      </c>
      <c r="CYA499" s="14" t="s">
        <v>277</v>
      </c>
      <c r="CYB499" s="14" t="s">
        <v>277</v>
      </c>
      <c r="CYC499" s="14" t="s">
        <v>277</v>
      </c>
      <c r="CYD499" s="14" t="s">
        <v>277</v>
      </c>
      <c r="CYE499" s="14" t="s">
        <v>277</v>
      </c>
      <c r="CYF499" s="14" t="s">
        <v>277</v>
      </c>
      <c r="CYG499" s="14" t="s">
        <v>277</v>
      </c>
      <c r="CYH499" s="14" t="s">
        <v>277</v>
      </c>
      <c r="CYI499" s="14" t="s">
        <v>277</v>
      </c>
      <c r="CYJ499" s="14" t="s">
        <v>277</v>
      </c>
      <c r="CYK499" s="14" t="s">
        <v>277</v>
      </c>
      <c r="CYL499" s="14" t="s">
        <v>277</v>
      </c>
      <c r="CYM499" s="14" t="s">
        <v>277</v>
      </c>
      <c r="CYN499" s="14" t="s">
        <v>277</v>
      </c>
      <c r="CYO499" s="14" t="s">
        <v>277</v>
      </c>
      <c r="CYP499" s="14" t="s">
        <v>277</v>
      </c>
      <c r="CYQ499" s="14" t="s">
        <v>277</v>
      </c>
      <c r="CYR499" s="14" t="s">
        <v>277</v>
      </c>
      <c r="CYS499" s="14" t="s">
        <v>277</v>
      </c>
      <c r="CYT499" s="14" t="s">
        <v>277</v>
      </c>
      <c r="CYU499" s="14" t="s">
        <v>277</v>
      </c>
      <c r="CYV499" s="14" t="s">
        <v>277</v>
      </c>
      <c r="CYW499" s="14" t="s">
        <v>277</v>
      </c>
      <c r="CYX499" s="14" t="s">
        <v>277</v>
      </c>
      <c r="CYY499" s="14" t="s">
        <v>277</v>
      </c>
      <c r="CYZ499" s="14" t="s">
        <v>277</v>
      </c>
      <c r="CZA499" s="14" t="s">
        <v>277</v>
      </c>
      <c r="CZB499" s="14" t="s">
        <v>277</v>
      </c>
      <c r="CZC499" s="14" t="s">
        <v>277</v>
      </c>
      <c r="CZD499" s="14" t="s">
        <v>277</v>
      </c>
      <c r="CZE499" s="14" t="s">
        <v>277</v>
      </c>
      <c r="CZF499" s="14" t="s">
        <v>277</v>
      </c>
      <c r="CZG499" s="14" t="s">
        <v>277</v>
      </c>
      <c r="CZH499" s="14" t="s">
        <v>277</v>
      </c>
      <c r="CZI499" s="14" t="s">
        <v>277</v>
      </c>
      <c r="CZJ499" s="14" t="s">
        <v>277</v>
      </c>
      <c r="CZK499" s="14" t="s">
        <v>277</v>
      </c>
      <c r="CZL499" s="14" t="s">
        <v>277</v>
      </c>
      <c r="CZM499" s="14" t="s">
        <v>277</v>
      </c>
      <c r="CZN499" s="14" t="s">
        <v>277</v>
      </c>
      <c r="CZO499" s="14" t="s">
        <v>277</v>
      </c>
      <c r="CZP499" s="14" t="s">
        <v>277</v>
      </c>
      <c r="CZQ499" s="14" t="s">
        <v>277</v>
      </c>
      <c r="CZR499" s="14" t="s">
        <v>277</v>
      </c>
      <c r="CZS499" s="14" t="s">
        <v>277</v>
      </c>
      <c r="CZT499" s="14" t="s">
        <v>277</v>
      </c>
      <c r="CZU499" s="14" t="s">
        <v>277</v>
      </c>
      <c r="CZV499" s="14" t="s">
        <v>277</v>
      </c>
      <c r="CZW499" s="14" t="s">
        <v>277</v>
      </c>
      <c r="CZX499" s="14" t="s">
        <v>277</v>
      </c>
      <c r="CZY499" s="14" t="s">
        <v>277</v>
      </c>
      <c r="CZZ499" s="14" t="s">
        <v>277</v>
      </c>
      <c r="DAA499" s="14" t="s">
        <v>277</v>
      </c>
      <c r="DAB499" s="14" t="s">
        <v>277</v>
      </c>
      <c r="DAC499" s="14" t="s">
        <v>277</v>
      </c>
      <c r="DAD499" s="14" t="s">
        <v>277</v>
      </c>
      <c r="DAE499" s="14" t="s">
        <v>277</v>
      </c>
      <c r="DAF499" s="14" t="s">
        <v>277</v>
      </c>
      <c r="DAG499" s="14" t="s">
        <v>277</v>
      </c>
      <c r="DAH499" s="14" t="s">
        <v>277</v>
      </c>
      <c r="DAI499" s="14" t="s">
        <v>277</v>
      </c>
      <c r="DAJ499" s="14" t="s">
        <v>277</v>
      </c>
      <c r="DAK499" s="14" t="s">
        <v>277</v>
      </c>
      <c r="DAL499" s="14" t="s">
        <v>277</v>
      </c>
      <c r="DAM499" s="14" t="s">
        <v>277</v>
      </c>
      <c r="DAN499" s="14" t="s">
        <v>277</v>
      </c>
      <c r="DAO499" s="14" t="s">
        <v>277</v>
      </c>
      <c r="DAP499" s="14" t="s">
        <v>277</v>
      </c>
      <c r="DAQ499" s="14" t="s">
        <v>277</v>
      </c>
      <c r="DAR499" s="14" t="s">
        <v>277</v>
      </c>
      <c r="DAS499" s="14" t="s">
        <v>277</v>
      </c>
      <c r="DAT499" s="14" t="s">
        <v>277</v>
      </c>
      <c r="DAU499" s="14" t="s">
        <v>277</v>
      </c>
      <c r="DAV499" s="14" t="s">
        <v>277</v>
      </c>
      <c r="DAW499" s="14" t="s">
        <v>277</v>
      </c>
      <c r="DAX499" s="14" t="s">
        <v>277</v>
      </c>
      <c r="DAY499" s="14" t="s">
        <v>277</v>
      </c>
      <c r="DAZ499" s="14" t="s">
        <v>277</v>
      </c>
      <c r="DBA499" s="14" t="s">
        <v>277</v>
      </c>
      <c r="DBB499" s="14" t="s">
        <v>277</v>
      </c>
      <c r="DBC499" s="14" t="s">
        <v>277</v>
      </c>
      <c r="DBD499" s="14" t="s">
        <v>277</v>
      </c>
      <c r="DBE499" s="14" t="s">
        <v>277</v>
      </c>
      <c r="DBF499" s="14" t="s">
        <v>277</v>
      </c>
      <c r="DBG499" s="14" t="s">
        <v>277</v>
      </c>
      <c r="DBH499" s="14" t="s">
        <v>277</v>
      </c>
      <c r="DBI499" s="14" t="s">
        <v>277</v>
      </c>
      <c r="DBJ499" s="14" t="s">
        <v>277</v>
      </c>
      <c r="DBK499" s="14" t="s">
        <v>277</v>
      </c>
      <c r="DBL499" s="14" t="s">
        <v>277</v>
      </c>
      <c r="DBM499" s="14" t="s">
        <v>277</v>
      </c>
      <c r="DBN499" s="14" t="s">
        <v>277</v>
      </c>
      <c r="DBO499" s="14" t="s">
        <v>277</v>
      </c>
      <c r="DBP499" s="14" t="s">
        <v>277</v>
      </c>
      <c r="DBQ499" s="14" t="s">
        <v>277</v>
      </c>
      <c r="DBR499" s="14" t="s">
        <v>277</v>
      </c>
      <c r="DBS499" s="14" t="s">
        <v>277</v>
      </c>
      <c r="DBT499" s="14" t="s">
        <v>277</v>
      </c>
      <c r="DBU499" s="14" t="s">
        <v>277</v>
      </c>
      <c r="DBV499" s="14" t="s">
        <v>277</v>
      </c>
      <c r="DBW499" s="14" t="s">
        <v>277</v>
      </c>
      <c r="DBX499" s="14" t="s">
        <v>277</v>
      </c>
      <c r="DBY499" s="14" t="s">
        <v>277</v>
      </c>
      <c r="DBZ499" s="14" t="s">
        <v>277</v>
      </c>
      <c r="DCA499" s="14" t="s">
        <v>277</v>
      </c>
      <c r="DCB499" s="14" t="s">
        <v>277</v>
      </c>
      <c r="DCC499" s="14" t="s">
        <v>277</v>
      </c>
      <c r="DCD499" s="14" t="s">
        <v>277</v>
      </c>
      <c r="DCE499" s="14" t="s">
        <v>277</v>
      </c>
      <c r="DCF499" s="14" t="s">
        <v>277</v>
      </c>
      <c r="DCG499" s="14" t="s">
        <v>277</v>
      </c>
      <c r="DCH499" s="14" t="s">
        <v>277</v>
      </c>
      <c r="DCI499" s="14" t="s">
        <v>277</v>
      </c>
      <c r="DCJ499" s="14" t="s">
        <v>277</v>
      </c>
      <c r="DCK499" s="14" t="s">
        <v>277</v>
      </c>
      <c r="DCL499" s="14" t="s">
        <v>277</v>
      </c>
      <c r="DCM499" s="14" t="s">
        <v>277</v>
      </c>
      <c r="DCN499" s="14" t="s">
        <v>277</v>
      </c>
      <c r="DCO499" s="14" t="s">
        <v>277</v>
      </c>
      <c r="DCP499" s="14" t="s">
        <v>277</v>
      </c>
      <c r="DCQ499" s="14" t="s">
        <v>277</v>
      </c>
      <c r="DCR499" s="14" t="s">
        <v>277</v>
      </c>
      <c r="DCS499" s="14" t="s">
        <v>277</v>
      </c>
      <c r="DCT499" s="14" t="s">
        <v>277</v>
      </c>
      <c r="DCU499" s="14" t="s">
        <v>277</v>
      </c>
      <c r="DCV499" s="14" t="s">
        <v>277</v>
      </c>
      <c r="DCW499" s="14" t="s">
        <v>277</v>
      </c>
      <c r="DCX499" s="14" t="s">
        <v>277</v>
      </c>
      <c r="DCY499" s="14" t="s">
        <v>277</v>
      </c>
      <c r="DCZ499" s="14" t="s">
        <v>277</v>
      </c>
      <c r="DDA499" s="14" t="s">
        <v>277</v>
      </c>
      <c r="DDB499" s="14" t="s">
        <v>277</v>
      </c>
      <c r="DDC499" s="14" t="s">
        <v>277</v>
      </c>
      <c r="DDD499" s="14" t="s">
        <v>277</v>
      </c>
      <c r="DDE499" s="14" t="s">
        <v>277</v>
      </c>
      <c r="DDF499" s="14" t="s">
        <v>277</v>
      </c>
      <c r="DDG499" s="14" t="s">
        <v>277</v>
      </c>
      <c r="DDH499" s="14" t="s">
        <v>277</v>
      </c>
      <c r="DDI499" s="14" t="s">
        <v>277</v>
      </c>
      <c r="DDJ499" s="14" t="s">
        <v>277</v>
      </c>
      <c r="DDK499" s="14" t="s">
        <v>277</v>
      </c>
      <c r="DDL499" s="14" t="s">
        <v>277</v>
      </c>
      <c r="DDM499" s="14" t="s">
        <v>277</v>
      </c>
      <c r="DDN499" s="14" t="s">
        <v>277</v>
      </c>
      <c r="DDO499" s="14" t="s">
        <v>277</v>
      </c>
      <c r="DDP499" s="14" t="s">
        <v>277</v>
      </c>
      <c r="DDQ499" s="14" t="s">
        <v>277</v>
      </c>
      <c r="DDR499" s="14" t="s">
        <v>277</v>
      </c>
      <c r="DDS499" s="14" t="s">
        <v>277</v>
      </c>
      <c r="DDT499" s="14" t="s">
        <v>277</v>
      </c>
      <c r="DDU499" s="14" t="s">
        <v>277</v>
      </c>
      <c r="DDV499" s="14" t="s">
        <v>277</v>
      </c>
      <c r="DDW499" s="14" t="s">
        <v>277</v>
      </c>
      <c r="DDX499" s="14" t="s">
        <v>277</v>
      </c>
      <c r="DDY499" s="14" t="s">
        <v>277</v>
      </c>
      <c r="DDZ499" s="14" t="s">
        <v>277</v>
      </c>
      <c r="DEA499" s="14" t="s">
        <v>277</v>
      </c>
      <c r="DEB499" s="14" t="s">
        <v>277</v>
      </c>
      <c r="DEC499" s="14" t="s">
        <v>277</v>
      </c>
      <c r="DED499" s="14" t="s">
        <v>277</v>
      </c>
      <c r="DEE499" s="14" t="s">
        <v>277</v>
      </c>
      <c r="DEF499" s="14" t="s">
        <v>277</v>
      </c>
      <c r="DEG499" s="14" t="s">
        <v>277</v>
      </c>
      <c r="DEH499" s="14" t="s">
        <v>277</v>
      </c>
      <c r="DEI499" s="14" t="s">
        <v>277</v>
      </c>
      <c r="DEJ499" s="14" t="s">
        <v>277</v>
      </c>
      <c r="DEK499" s="14" t="s">
        <v>277</v>
      </c>
      <c r="DEL499" s="14" t="s">
        <v>277</v>
      </c>
      <c r="DEM499" s="14" t="s">
        <v>277</v>
      </c>
      <c r="DEN499" s="14" t="s">
        <v>277</v>
      </c>
      <c r="DEO499" s="14" t="s">
        <v>277</v>
      </c>
      <c r="DEP499" s="14" t="s">
        <v>277</v>
      </c>
      <c r="DEQ499" s="14" t="s">
        <v>277</v>
      </c>
      <c r="DER499" s="14" t="s">
        <v>277</v>
      </c>
      <c r="DES499" s="14" t="s">
        <v>277</v>
      </c>
      <c r="DET499" s="14" t="s">
        <v>277</v>
      </c>
      <c r="DEU499" s="14" t="s">
        <v>277</v>
      </c>
      <c r="DEV499" s="14" t="s">
        <v>277</v>
      </c>
      <c r="DEW499" s="14" t="s">
        <v>277</v>
      </c>
      <c r="DEX499" s="14" t="s">
        <v>277</v>
      </c>
      <c r="DEY499" s="14" t="s">
        <v>277</v>
      </c>
      <c r="DEZ499" s="14" t="s">
        <v>277</v>
      </c>
      <c r="DFA499" s="14" t="s">
        <v>277</v>
      </c>
      <c r="DFB499" s="14" t="s">
        <v>277</v>
      </c>
      <c r="DFC499" s="14" t="s">
        <v>277</v>
      </c>
      <c r="DFD499" s="14" t="s">
        <v>277</v>
      </c>
      <c r="DFE499" s="14" t="s">
        <v>277</v>
      </c>
      <c r="DFF499" s="14" t="s">
        <v>277</v>
      </c>
      <c r="DFG499" s="14" t="s">
        <v>277</v>
      </c>
      <c r="DFH499" s="14" t="s">
        <v>277</v>
      </c>
      <c r="DFI499" s="14" t="s">
        <v>277</v>
      </c>
      <c r="DFJ499" s="14" t="s">
        <v>277</v>
      </c>
      <c r="DFK499" s="14" t="s">
        <v>277</v>
      </c>
      <c r="DFL499" s="14" t="s">
        <v>277</v>
      </c>
      <c r="DFM499" s="14" t="s">
        <v>277</v>
      </c>
      <c r="DFN499" s="14" t="s">
        <v>277</v>
      </c>
      <c r="DFO499" s="14" t="s">
        <v>277</v>
      </c>
      <c r="DFP499" s="14" t="s">
        <v>277</v>
      </c>
      <c r="DFQ499" s="14" t="s">
        <v>277</v>
      </c>
      <c r="DFR499" s="14" t="s">
        <v>277</v>
      </c>
      <c r="DFS499" s="14" t="s">
        <v>277</v>
      </c>
      <c r="DFT499" s="14" t="s">
        <v>277</v>
      </c>
      <c r="DFU499" s="14" t="s">
        <v>277</v>
      </c>
      <c r="DFV499" s="14" t="s">
        <v>277</v>
      </c>
      <c r="DFW499" s="14" t="s">
        <v>277</v>
      </c>
      <c r="DFX499" s="14" t="s">
        <v>277</v>
      </c>
      <c r="DFY499" s="14" t="s">
        <v>277</v>
      </c>
      <c r="DFZ499" s="14" t="s">
        <v>277</v>
      </c>
      <c r="DGA499" s="14" t="s">
        <v>277</v>
      </c>
      <c r="DGB499" s="14" t="s">
        <v>277</v>
      </c>
      <c r="DGC499" s="14" t="s">
        <v>277</v>
      </c>
      <c r="DGD499" s="14" t="s">
        <v>277</v>
      </c>
      <c r="DGE499" s="14" t="s">
        <v>277</v>
      </c>
      <c r="DGF499" s="14" t="s">
        <v>277</v>
      </c>
      <c r="DGG499" s="14" t="s">
        <v>277</v>
      </c>
      <c r="DGH499" s="14" t="s">
        <v>277</v>
      </c>
      <c r="DGI499" s="14" t="s">
        <v>277</v>
      </c>
      <c r="DGJ499" s="14" t="s">
        <v>277</v>
      </c>
      <c r="DGK499" s="14" t="s">
        <v>277</v>
      </c>
      <c r="DGL499" s="14" t="s">
        <v>277</v>
      </c>
      <c r="DGM499" s="14" t="s">
        <v>277</v>
      </c>
      <c r="DGN499" s="14" t="s">
        <v>277</v>
      </c>
      <c r="DGO499" s="14" t="s">
        <v>277</v>
      </c>
      <c r="DGP499" s="14" t="s">
        <v>277</v>
      </c>
      <c r="DGQ499" s="14" t="s">
        <v>277</v>
      </c>
      <c r="DGR499" s="14" t="s">
        <v>277</v>
      </c>
      <c r="DGS499" s="14" t="s">
        <v>277</v>
      </c>
      <c r="DGT499" s="14" t="s">
        <v>277</v>
      </c>
      <c r="DGU499" s="14" t="s">
        <v>277</v>
      </c>
      <c r="DGV499" s="14" t="s">
        <v>277</v>
      </c>
      <c r="DGW499" s="14" t="s">
        <v>277</v>
      </c>
      <c r="DGX499" s="14" t="s">
        <v>277</v>
      </c>
      <c r="DGY499" s="14" t="s">
        <v>277</v>
      </c>
      <c r="DGZ499" s="14" t="s">
        <v>277</v>
      </c>
      <c r="DHA499" s="14" t="s">
        <v>277</v>
      </c>
      <c r="DHB499" s="14" t="s">
        <v>277</v>
      </c>
      <c r="DHC499" s="14" t="s">
        <v>277</v>
      </c>
      <c r="DHD499" s="14" t="s">
        <v>277</v>
      </c>
      <c r="DHE499" s="14" t="s">
        <v>277</v>
      </c>
      <c r="DHF499" s="14" t="s">
        <v>277</v>
      </c>
      <c r="DHG499" s="14" t="s">
        <v>277</v>
      </c>
      <c r="DHH499" s="14" t="s">
        <v>277</v>
      </c>
      <c r="DHI499" s="14" t="s">
        <v>277</v>
      </c>
      <c r="DHJ499" s="14" t="s">
        <v>277</v>
      </c>
      <c r="DHK499" s="14" t="s">
        <v>277</v>
      </c>
      <c r="DHL499" s="14" t="s">
        <v>277</v>
      </c>
      <c r="DHM499" s="14" t="s">
        <v>277</v>
      </c>
      <c r="DHN499" s="14" t="s">
        <v>277</v>
      </c>
      <c r="DHO499" s="14" t="s">
        <v>277</v>
      </c>
      <c r="DHP499" s="14" t="s">
        <v>277</v>
      </c>
      <c r="DHQ499" s="14" t="s">
        <v>277</v>
      </c>
      <c r="DHR499" s="14" t="s">
        <v>277</v>
      </c>
      <c r="DHS499" s="14" t="s">
        <v>277</v>
      </c>
      <c r="DHT499" s="14" t="s">
        <v>277</v>
      </c>
      <c r="DHU499" s="14" t="s">
        <v>277</v>
      </c>
      <c r="DHV499" s="14" t="s">
        <v>277</v>
      </c>
      <c r="DHW499" s="14" t="s">
        <v>277</v>
      </c>
      <c r="DHX499" s="14" t="s">
        <v>277</v>
      </c>
      <c r="DHY499" s="14" t="s">
        <v>277</v>
      </c>
      <c r="DHZ499" s="14" t="s">
        <v>277</v>
      </c>
      <c r="DIA499" s="14" t="s">
        <v>277</v>
      </c>
      <c r="DIB499" s="14" t="s">
        <v>277</v>
      </c>
      <c r="DIC499" s="14" t="s">
        <v>277</v>
      </c>
      <c r="DID499" s="14" t="s">
        <v>277</v>
      </c>
      <c r="DIE499" s="14" t="s">
        <v>277</v>
      </c>
      <c r="DIF499" s="14" t="s">
        <v>277</v>
      </c>
      <c r="DIG499" s="14" t="s">
        <v>277</v>
      </c>
      <c r="DIH499" s="14" t="s">
        <v>277</v>
      </c>
      <c r="DII499" s="14" t="s">
        <v>277</v>
      </c>
      <c r="DIJ499" s="14" t="s">
        <v>277</v>
      </c>
      <c r="DIK499" s="14" t="s">
        <v>277</v>
      </c>
      <c r="DIL499" s="14" t="s">
        <v>277</v>
      </c>
      <c r="DIM499" s="14" t="s">
        <v>277</v>
      </c>
      <c r="DIN499" s="14" t="s">
        <v>277</v>
      </c>
      <c r="DIO499" s="14" t="s">
        <v>277</v>
      </c>
      <c r="DIP499" s="14" t="s">
        <v>277</v>
      </c>
      <c r="DIQ499" s="14" t="s">
        <v>277</v>
      </c>
      <c r="DIR499" s="14" t="s">
        <v>277</v>
      </c>
      <c r="DIS499" s="14" t="s">
        <v>277</v>
      </c>
      <c r="DIT499" s="14" t="s">
        <v>277</v>
      </c>
      <c r="DIU499" s="14" t="s">
        <v>277</v>
      </c>
      <c r="DIV499" s="14" t="s">
        <v>277</v>
      </c>
      <c r="DIW499" s="14" t="s">
        <v>277</v>
      </c>
      <c r="DIX499" s="14" t="s">
        <v>277</v>
      </c>
      <c r="DIY499" s="14" t="s">
        <v>277</v>
      </c>
      <c r="DIZ499" s="14" t="s">
        <v>277</v>
      </c>
      <c r="DJA499" s="14" t="s">
        <v>277</v>
      </c>
      <c r="DJB499" s="14" t="s">
        <v>277</v>
      </c>
      <c r="DJC499" s="14" t="s">
        <v>277</v>
      </c>
      <c r="DJD499" s="14" t="s">
        <v>277</v>
      </c>
      <c r="DJE499" s="14" t="s">
        <v>277</v>
      </c>
      <c r="DJF499" s="14" t="s">
        <v>277</v>
      </c>
      <c r="DJG499" s="14" t="s">
        <v>277</v>
      </c>
      <c r="DJH499" s="14" t="s">
        <v>277</v>
      </c>
      <c r="DJI499" s="14" t="s">
        <v>277</v>
      </c>
      <c r="DJJ499" s="14" t="s">
        <v>277</v>
      </c>
      <c r="DJK499" s="14" t="s">
        <v>277</v>
      </c>
      <c r="DJL499" s="14" t="s">
        <v>277</v>
      </c>
      <c r="DJM499" s="14" t="s">
        <v>277</v>
      </c>
      <c r="DJN499" s="14" t="s">
        <v>277</v>
      </c>
      <c r="DJO499" s="14" t="s">
        <v>277</v>
      </c>
      <c r="DJP499" s="14" t="s">
        <v>277</v>
      </c>
      <c r="DJQ499" s="14" t="s">
        <v>277</v>
      </c>
      <c r="DJR499" s="14" t="s">
        <v>277</v>
      </c>
      <c r="DJS499" s="14" t="s">
        <v>277</v>
      </c>
      <c r="DJT499" s="14" t="s">
        <v>277</v>
      </c>
      <c r="DJU499" s="14" t="s">
        <v>277</v>
      </c>
      <c r="DJV499" s="14" t="s">
        <v>277</v>
      </c>
      <c r="DJW499" s="14" t="s">
        <v>277</v>
      </c>
      <c r="DJX499" s="14" t="s">
        <v>277</v>
      </c>
      <c r="DJY499" s="14" t="s">
        <v>277</v>
      </c>
      <c r="DJZ499" s="14" t="s">
        <v>277</v>
      </c>
      <c r="DKA499" s="14" t="s">
        <v>277</v>
      </c>
      <c r="DKB499" s="14" t="s">
        <v>277</v>
      </c>
      <c r="DKC499" s="14" t="s">
        <v>277</v>
      </c>
      <c r="DKD499" s="14" t="s">
        <v>277</v>
      </c>
      <c r="DKE499" s="14" t="s">
        <v>277</v>
      </c>
      <c r="DKF499" s="14" t="s">
        <v>277</v>
      </c>
      <c r="DKG499" s="14" t="s">
        <v>277</v>
      </c>
      <c r="DKH499" s="14" t="s">
        <v>277</v>
      </c>
      <c r="DKI499" s="14" t="s">
        <v>277</v>
      </c>
      <c r="DKJ499" s="14" t="s">
        <v>277</v>
      </c>
      <c r="DKK499" s="14" t="s">
        <v>277</v>
      </c>
      <c r="DKL499" s="14" t="s">
        <v>277</v>
      </c>
      <c r="DKM499" s="14" t="s">
        <v>277</v>
      </c>
      <c r="DKN499" s="14" t="s">
        <v>277</v>
      </c>
      <c r="DKO499" s="14" t="s">
        <v>277</v>
      </c>
      <c r="DKP499" s="14" t="s">
        <v>277</v>
      </c>
      <c r="DKQ499" s="14" t="s">
        <v>277</v>
      </c>
      <c r="DKR499" s="14" t="s">
        <v>277</v>
      </c>
      <c r="DKS499" s="14" t="s">
        <v>277</v>
      </c>
      <c r="DKT499" s="14" t="s">
        <v>277</v>
      </c>
      <c r="DKU499" s="14" t="s">
        <v>277</v>
      </c>
      <c r="DKV499" s="14" t="s">
        <v>277</v>
      </c>
      <c r="DKW499" s="14" t="s">
        <v>277</v>
      </c>
      <c r="DKX499" s="14" t="s">
        <v>277</v>
      </c>
      <c r="DKY499" s="14" t="s">
        <v>277</v>
      </c>
      <c r="DKZ499" s="14" t="s">
        <v>277</v>
      </c>
      <c r="DLA499" s="14" t="s">
        <v>277</v>
      </c>
      <c r="DLB499" s="14" t="s">
        <v>277</v>
      </c>
      <c r="DLC499" s="14" t="s">
        <v>277</v>
      </c>
      <c r="DLD499" s="14" t="s">
        <v>277</v>
      </c>
      <c r="DLE499" s="14" t="s">
        <v>277</v>
      </c>
      <c r="DLF499" s="14" t="s">
        <v>277</v>
      </c>
      <c r="DLG499" s="14" t="s">
        <v>277</v>
      </c>
      <c r="DLH499" s="14" t="s">
        <v>277</v>
      </c>
      <c r="DLI499" s="14" t="s">
        <v>277</v>
      </c>
      <c r="DLJ499" s="14" t="s">
        <v>277</v>
      </c>
      <c r="DLK499" s="14" t="s">
        <v>277</v>
      </c>
      <c r="DLL499" s="14" t="s">
        <v>277</v>
      </c>
      <c r="DLM499" s="14" t="s">
        <v>277</v>
      </c>
      <c r="DLN499" s="14" t="s">
        <v>277</v>
      </c>
      <c r="DLO499" s="14" t="s">
        <v>277</v>
      </c>
      <c r="DLP499" s="14" t="s">
        <v>277</v>
      </c>
      <c r="DLQ499" s="14" t="s">
        <v>277</v>
      </c>
      <c r="DLR499" s="14" t="s">
        <v>277</v>
      </c>
      <c r="DLS499" s="14" t="s">
        <v>277</v>
      </c>
      <c r="DLT499" s="14" t="s">
        <v>277</v>
      </c>
      <c r="DLU499" s="14" t="s">
        <v>277</v>
      </c>
      <c r="DLV499" s="14" t="s">
        <v>277</v>
      </c>
      <c r="DLW499" s="14" t="s">
        <v>277</v>
      </c>
      <c r="DLX499" s="14" t="s">
        <v>277</v>
      </c>
      <c r="DLY499" s="14" t="s">
        <v>277</v>
      </c>
      <c r="DLZ499" s="14" t="s">
        <v>277</v>
      </c>
      <c r="DMA499" s="14" t="s">
        <v>277</v>
      </c>
      <c r="DMB499" s="14" t="s">
        <v>277</v>
      </c>
      <c r="DMC499" s="14" t="s">
        <v>277</v>
      </c>
      <c r="DMD499" s="14" t="s">
        <v>277</v>
      </c>
      <c r="DME499" s="14" t="s">
        <v>277</v>
      </c>
      <c r="DMF499" s="14" t="s">
        <v>277</v>
      </c>
      <c r="DMG499" s="14" t="s">
        <v>277</v>
      </c>
      <c r="DMH499" s="14" t="s">
        <v>277</v>
      </c>
      <c r="DMI499" s="14" t="s">
        <v>277</v>
      </c>
      <c r="DMJ499" s="14" t="s">
        <v>277</v>
      </c>
      <c r="DMK499" s="14" t="s">
        <v>277</v>
      </c>
      <c r="DML499" s="14" t="s">
        <v>277</v>
      </c>
      <c r="DMM499" s="14" t="s">
        <v>277</v>
      </c>
      <c r="DMN499" s="14" t="s">
        <v>277</v>
      </c>
      <c r="DMO499" s="14" t="s">
        <v>277</v>
      </c>
      <c r="DMP499" s="14" t="s">
        <v>277</v>
      </c>
      <c r="DMQ499" s="14" t="s">
        <v>277</v>
      </c>
      <c r="DMR499" s="14" t="s">
        <v>277</v>
      </c>
      <c r="DMS499" s="14" t="s">
        <v>277</v>
      </c>
      <c r="DMT499" s="14" t="s">
        <v>277</v>
      </c>
      <c r="DMU499" s="14" t="s">
        <v>277</v>
      </c>
      <c r="DMV499" s="14" t="s">
        <v>277</v>
      </c>
      <c r="DMW499" s="14" t="s">
        <v>277</v>
      </c>
      <c r="DMX499" s="14" t="s">
        <v>277</v>
      </c>
      <c r="DMY499" s="14" t="s">
        <v>277</v>
      </c>
      <c r="DMZ499" s="14" t="s">
        <v>277</v>
      </c>
      <c r="DNA499" s="14" t="s">
        <v>277</v>
      </c>
      <c r="DNB499" s="14" t="s">
        <v>277</v>
      </c>
      <c r="DNC499" s="14" t="s">
        <v>277</v>
      </c>
      <c r="DND499" s="14" t="s">
        <v>277</v>
      </c>
      <c r="DNE499" s="14" t="s">
        <v>277</v>
      </c>
      <c r="DNF499" s="14" t="s">
        <v>277</v>
      </c>
      <c r="DNG499" s="14" t="s">
        <v>277</v>
      </c>
      <c r="DNH499" s="14" t="s">
        <v>277</v>
      </c>
      <c r="DNI499" s="14" t="s">
        <v>277</v>
      </c>
      <c r="DNJ499" s="14" t="s">
        <v>277</v>
      </c>
      <c r="DNK499" s="14" t="s">
        <v>277</v>
      </c>
      <c r="DNL499" s="14" t="s">
        <v>277</v>
      </c>
      <c r="DNM499" s="14" t="s">
        <v>277</v>
      </c>
      <c r="DNN499" s="14" t="s">
        <v>277</v>
      </c>
      <c r="DNO499" s="14" t="s">
        <v>277</v>
      </c>
      <c r="DNP499" s="14" t="s">
        <v>277</v>
      </c>
      <c r="DNQ499" s="14" t="s">
        <v>277</v>
      </c>
      <c r="DNR499" s="14" t="s">
        <v>277</v>
      </c>
      <c r="DNS499" s="14" t="s">
        <v>277</v>
      </c>
      <c r="DNT499" s="14" t="s">
        <v>277</v>
      </c>
      <c r="DNU499" s="14" t="s">
        <v>277</v>
      </c>
      <c r="DNV499" s="14" t="s">
        <v>277</v>
      </c>
      <c r="DNW499" s="14" t="s">
        <v>277</v>
      </c>
      <c r="DNX499" s="14" t="s">
        <v>277</v>
      </c>
      <c r="DNY499" s="14" t="s">
        <v>277</v>
      </c>
      <c r="DNZ499" s="14" t="s">
        <v>277</v>
      </c>
      <c r="DOA499" s="14" t="s">
        <v>277</v>
      </c>
      <c r="DOB499" s="14" t="s">
        <v>277</v>
      </c>
      <c r="DOC499" s="14" t="s">
        <v>277</v>
      </c>
      <c r="DOD499" s="14" t="s">
        <v>277</v>
      </c>
      <c r="DOE499" s="14" t="s">
        <v>277</v>
      </c>
      <c r="DOF499" s="14" t="s">
        <v>277</v>
      </c>
      <c r="DOG499" s="14" t="s">
        <v>277</v>
      </c>
      <c r="DOH499" s="14" t="s">
        <v>277</v>
      </c>
      <c r="DOI499" s="14" t="s">
        <v>277</v>
      </c>
      <c r="DOJ499" s="14" t="s">
        <v>277</v>
      </c>
      <c r="DOK499" s="14" t="s">
        <v>277</v>
      </c>
      <c r="DOL499" s="14" t="s">
        <v>277</v>
      </c>
      <c r="DOM499" s="14" t="s">
        <v>277</v>
      </c>
      <c r="DON499" s="14" t="s">
        <v>277</v>
      </c>
      <c r="DOO499" s="14" t="s">
        <v>277</v>
      </c>
      <c r="DOP499" s="14" t="s">
        <v>277</v>
      </c>
      <c r="DOQ499" s="14" t="s">
        <v>277</v>
      </c>
      <c r="DOR499" s="14" t="s">
        <v>277</v>
      </c>
      <c r="DOS499" s="14" t="s">
        <v>277</v>
      </c>
      <c r="DOT499" s="14" t="s">
        <v>277</v>
      </c>
      <c r="DOU499" s="14" t="s">
        <v>277</v>
      </c>
      <c r="DOV499" s="14" t="s">
        <v>277</v>
      </c>
      <c r="DOW499" s="14" t="s">
        <v>277</v>
      </c>
      <c r="DOX499" s="14" t="s">
        <v>277</v>
      </c>
      <c r="DOY499" s="14" t="s">
        <v>277</v>
      </c>
      <c r="DOZ499" s="14" t="s">
        <v>277</v>
      </c>
      <c r="DPA499" s="14" t="s">
        <v>277</v>
      </c>
      <c r="DPB499" s="14" t="s">
        <v>277</v>
      </c>
      <c r="DPC499" s="14" t="s">
        <v>277</v>
      </c>
      <c r="DPD499" s="14" t="s">
        <v>277</v>
      </c>
      <c r="DPE499" s="14" t="s">
        <v>277</v>
      </c>
      <c r="DPF499" s="14" t="s">
        <v>277</v>
      </c>
      <c r="DPG499" s="14" t="s">
        <v>277</v>
      </c>
      <c r="DPH499" s="14" t="s">
        <v>277</v>
      </c>
      <c r="DPI499" s="14" t="s">
        <v>277</v>
      </c>
      <c r="DPJ499" s="14" t="s">
        <v>277</v>
      </c>
      <c r="DPK499" s="14" t="s">
        <v>277</v>
      </c>
      <c r="DPL499" s="14" t="s">
        <v>277</v>
      </c>
      <c r="DPM499" s="14" t="s">
        <v>277</v>
      </c>
      <c r="DPN499" s="14" t="s">
        <v>277</v>
      </c>
      <c r="DPO499" s="14" t="s">
        <v>277</v>
      </c>
      <c r="DPP499" s="14" t="s">
        <v>277</v>
      </c>
      <c r="DPQ499" s="14" t="s">
        <v>277</v>
      </c>
      <c r="DPR499" s="14" t="s">
        <v>277</v>
      </c>
      <c r="DPS499" s="14" t="s">
        <v>277</v>
      </c>
      <c r="DPT499" s="14" t="s">
        <v>277</v>
      </c>
      <c r="DPU499" s="14" t="s">
        <v>277</v>
      </c>
      <c r="DPV499" s="14" t="s">
        <v>277</v>
      </c>
      <c r="DPW499" s="14" t="s">
        <v>277</v>
      </c>
      <c r="DPX499" s="14" t="s">
        <v>277</v>
      </c>
      <c r="DPY499" s="14" t="s">
        <v>277</v>
      </c>
      <c r="DPZ499" s="14" t="s">
        <v>277</v>
      </c>
      <c r="DQA499" s="14" t="s">
        <v>277</v>
      </c>
      <c r="DQB499" s="14" t="s">
        <v>277</v>
      </c>
      <c r="DQC499" s="14" t="s">
        <v>277</v>
      </c>
      <c r="DQD499" s="14" t="s">
        <v>277</v>
      </c>
      <c r="DQE499" s="14" t="s">
        <v>277</v>
      </c>
      <c r="DQF499" s="14" t="s">
        <v>277</v>
      </c>
      <c r="DQG499" s="14" t="s">
        <v>277</v>
      </c>
      <c r="DQH499" s="14" t="s">
        <v>277</v>
      </c>
      <c r="DQI499" s="14" t="s">
        <v>277</v>
      </c>
      <c r="DQJ499" s="14" t="s">
        <v>277</v>
      </c>
      <c r="DQK499" s="14" t="s">
        <v>277</v>
      </c>
      <c r="DQL499" s="14" t="s">
        <v>277</v>
      </c>
      <c r="DQM499" s="14" t="s">
        <v>277</v>
      </c>
      <c r="DQN499" s="14" t="s">
        <v>277</v>
      </c>
      <c r="DQO499" s="14" t="s">
        <v>277</v>
      </c>
      <c r="DQP499" s="14" t="s">
        <v>277</v>
      </c>
      <c r="DQQ499" s="14" t="s">
        <v>277</v>
      </c>
      <c r="DQR499" s="14" t="s">
        <v>277</v>
      </c>
      <c r="DQS499" s="14" t="s">
        <v>277</v>
      </c>
      <c r="DQT499" s="14" t="s">
        <v>277</v>
      </c>
      <c r="DQU499" s="14" t="s">
        <v>277</v>
      </c>
      <c r="DQV499" s="14" t="s">
        <v>277</v>
      </c>
      <c r="DQW499" s="14" t="s">
        <v>277</v>
      </c>
      <c r="DQX499" s="14" t="s">
        <v>277</v>
      </c>
      <c r="DQY499" s="14" t="s">
        <v>277</v>
      </c>
      <c r="DQZ499" s="14" t="s">
        <v>277</v>
      </c>
      <c r="DRA499" s="14" t="s">
        <v>277</v>
      </c>
      <c r="DRB499" s="14" t="s">
        <v>277</v>
      </c>
      <c r="DRC499" s="14" t="s">
        <v>277</v>
      </c>
      <c r="DRD499" s="14" t="s">
        <v>277</v>
      </c>
      <c r="DRE499" s="14" t="s">
        <v>277</v>
      </c>
      <c r="DRF499" s="14" t="s">
        <v>277</v>
      </c>
      <c r="DRG499" s="14" t="s">
        <v>277</v>
      </c>
      <c r="DRH499" s="14" t="s">
        <v>277</v>
      </c>
      <c r="DRI499" s="14" t="s">
        <v>277</v>
      </c>
      <c r="DRJ499" s="14" t="s">
        <v>277</v>
      </c>
      <c r="DRK499" s="14" t="s">
        <v>277</v>
      </c>
      <c r="DRL499" s="14" t="s">
        <v>277</v>
      </c>
      <c r="DRM499" s="14" t="s">
        <v>277</v>
      </c>
      <c r="DRN499" s="14" t="s">
        <v>277</v>
      </c>
      <c r="DRO499" s="14" t="s">
        <v>277</v>
      </c>
      <c r="DRP499" s="14" t="s">
        <v>277</v>
      </c>
      <c r="DRQ499" s="14" t="s">
        <v>277</v>
      </c>
      <c r="DRR499" s="14" t="s">
        <v>277</v>
      </c>
      <c r="DRS499" s="14" t="s">
        <v>277</v>
      </c>
      <c r="DRT499" s="14" t="s">
        <v>277</v>
      </c>
      <c r="DRU499" s="14" t="s">
        <v>277</v>
      </c>
      <c r="DRV499" s="14" t="s">
        <v>277</v>
      </c>
      <c r="DRW499" s="14" t="s">
        <v>277</v>
      </c>
      <c r="DRX499" s="14" t="s">
        <v>277</v>
      </c>
      <c r="DRY499" s="14" t="s">
        <v>277</v>
      </c>
      <c r="DRZ499" s="14" t="s">
        <v>277</v>
      </c>
      <c r="DSA499" s="14" t="s">
        <v>277</v>
      </c>
      <c r="DSB499" s="14" t="s">
        <v>277</v>
      </c>
      <c r="DSC499" s="14" t="s">
        <v>277</v>
      </c>
      <c r="DSD499" s="14" t="s">
        <v>277</v>
      </c>
      <c r="DSE499" s="14" t="s">
        <v>277</v>
      </c>
      <c r="DSF499" s="14" t="s">
        <v>277</v>
      </c>
      <c r="DSG499" s="14" t="s">
        <v>277</v>
      </c>
      <c r="DSH499" s="14" t="s">
        <v>277</v>
      </c>
      <c r="DSI499" s="14" t="s">
        <v>277</v>
      </c>
      <c r="DSJ499" s="14" t="s">
        <v>277</v>
      </c>
      <c r="DSK499" s="14" t="s">
        <v>277</v>
      </c>
      <c r="DSL499" s="14" t="s">
        <v>277</v>
      </c>
      <c r="DSM499" s="14" t="s">
        <v>277</v>
      </c>
      <c r="DSN499" s="14" t="s">
        <v>277</v>
      </c>
      <c r="DSO499" s="14" t="s">
        <v>277</v>
      </c>
      <c r="DSP499" s="14" t="s">
        <v>277</v>
      </c>
      <c r="DSQ499" s="14" t="s">
        <v>277</v>
      </c>
      <c r="DSR499" s="14" t="s">
        <v>277</v>
      </c>
      <c r="DSS499" s="14" t="s">
        <v>277</v>
      </c>
      <c r="DST499" s="14" t="s">
        <v>277</v>
      </c>
      <c r="DSU499" s="14" t="s">
        <v>277</v>
      </c>
      <c r="DSV499" s="14" t="s">
        <v>277</v>
      </c>
      <c r="DSW499" s="14" t="s">
        <v>277</v>
      </c>
      <c r="DSX499" s="14" t="s">
        <v>277</v>
      </c>
      <c r="DSY499" s="14" t="s">
        <v>277</v>
      </c>
      <c r="DSZ499" s="14" t="s">
        <v>277</v>
      </c>
      <c r="DTA499" s="14" t="s">
        <v>277</v>
      </c>
      <c r="DTB499" s="14" t="s">
        <v>277</v>
      </c>
      <c r="DTC499" s="14" t="s">
        <v>277</v>
      </c>
      <c r="DTD499" s="14" t="s">
        <v>277</v>
      </c>
      <c r="DTE499" s="14" t="s">
        <v>277</v>
      </c>
      <c r="DTF499" s="14" t="s">
        <v>277</v>
      </c>
      <c r="DTG499" s="14" t="s">
        <v>277</v>
      </c>
      <c r="DTH499" s="14" t="s">
        <v>277</v>
      </c>
      <c r="DTI499" s="14" t="s">
        <v>277</v>
      </c>
      <c r="DTJ499" s="14" t="s">
        <v>277</v>
      </c>
      <c r="DTK499" s="14" t="s">
        <v>277</v>
      </c>
      <c r="DTL499" s="14" t="s">
        <v>277</v>
      </c>
      <c r="DTM499" s="14" t="s">
        <v>277</v>
      </c>
      <c r="DTN499" s="14" t="s">
        <v>277</v>
      </c>
      <c r="DTO499" s="14" t="s">
        <v>277</v>
      </c>
      <c r="DTP499" s="14" t="s">
        <v>277</v>
      </c>
      <c r="DTQ499" s="14" t="s">
        <v>277</v>
      </c>
      <c r="DTR499" s="14" t="s">
        <v>277</v>
      </c>
      <c r="DTS499" s="14" t="s">
        <v>277</v>
      </c>
      <c r="DTT499" s="14" t="s">
        <v>277</v>
      </c>
      <c r="DTU499" s="14" t="s">
        <v>277</v>
      </c>
      <c r="DTV499" s="14" t="s">
        <v>277</v>
      </c>
      <c r="DTW499" s="14" t="s">
        <v>277</v>
      </c>
      <c r="DTX499" s="14" t="s">
        <v>277</v>
      </c>
      <c r="DTY499" s="14" t="s">
        <v>277</v>
      </c>
      <c r="DTZ499" s="14" t="s">
        <v>277</v>
      </c>
      <c r="DUA499" s="14" t="s">
        <v>277</v>
      </c>
      <c r="DUB499" s="14" t="s">
        <v>277</v>
      </c>
      <c r="DUC499" s="14" t="s">
        <v>277</v>
      </c>
      <c r="DUD499" s="14" t="s">
        <v>277</v>
      </c>
      <c r="DUE499" s="14" t="s">
        <v>277</v>
      </c>
      <c r="DUF499" s="14" t="s">
        <v>277</v>
      </c>
      <c r="DUG499" s="14" t="s">
        <v>277</v>
      </c>
      <c r="DUH499" s="14" t="s">
        <v>277</v>
      </c>
      <c r="DUI499" s="14" t="s">
        <v>277</v>
      </c>
      <c r="DUJ499" s="14" t="s">
        <v>277</v>
      </c>
      <c r="DUK499" s="14" t="s">
        <v>277</v>
      </c>
      <c r="DUL499" s="14" t="s">
        <v>277</v>
      </c>
      <c r="DUM499" s="14" t="s">
        <v>277</v>
      </c>
      <c r="DUN499" s="14" t="s">
        <v>277</v>
      </c>
      <c r="DUO499" s="14" t="s">
        <v>277</v>
      </c>
      <c r="DUP499" s="14" t="s">
        <v>277</v>
      </c>
      <c r="DUQ499" s="14" t="s">
        <v>277</v>
      </c>
      <c r="DUR499" s="14" t="s">
        <v>277</v>
      </c>
      <c r="DUS499" s="14" t="s">
        <v>277</v>
      </c>
      <c r="DUT499" s="14" t="s">
        <v>277</v>
      </c>
      <c r="DUU499" s="14" t="s">
        <v>277</v>
      </c>
      <c r="DUV499" s="14" t="s">
        <v>277</v>
      </c>
      <c r="DUW499" s="14" t="s">
        <v>277</v>
      </c>
      <c r="DUX499" s="14" t="s">
        <v>277</v>
      </c>
      <c r="DUY499" s="14" t="s">
        <v>277</v>
      </c>
      <c r="DUZ499" s="14" t="s">
        <v>277</v>
      </c>
      <c r="DVA499" s="14" t="s">
        <v>277</v>
      </c>
      <c r="DVB499" s="14" t="s">
        <v>277</v>
      </c>
      <c r="DVC499" s="14" t="s">
        <v>277</v>
      </c>
      <c r="DVD499" s="14" t="s">
        <v>277</v>
      </c>
      <c r="DVE499" s="14" t="s">
        <v>277</v>
      </c>
      <c r="DVF499" s="14" t="s">
        <v>277</v>
      </c>
      <c r="DVG499" s="14" t="s">
        <v>277</v>
      </c>
      <c r="DVH499" s="14" t="s">
        <v>277</v>
      </c>
      <c r="DVI499" s="14" t="s">
        <v>277</v>
      </c>
      <c r="DVJ499" s="14" t="s">
        <v>277</v>
      </c>
      <c r="DVK499" s="14" t="s">
        <v>277</v>
      </c>
      <c r="DVL499" s="14" t="s">
        <v>277</v>
      </c>
      <c r="DVM499" s="14" t="s">
        <v>277</v>
      </c>
      <c r="DVN499" s="14" t="s">
        <v>277</v>
      </c>
      <c r="DVO499" s="14" t="s">
        <v>277</v>
      </c>
      <c r="DVP499" s="14" t="s">
        <v>277</v>
      </c>
      <c r="DVQ499" s="14" t="s">
        <v>277</v>
      </c>
      <c r="DVR499" s="14" t="s">
        <v>277</v>
      </c>
      <c r="DVS499" s="14" t="s">
        <v>277</v>
      </c>
      <c r="DVT499" s="14" t="s">
        <v>277</v>
      </c>
      <c r="DVU499" s="14" t="s">
        <v>277</v>
      </c>
      <c r="DVV499" s="14" t="s">
        <v>277</v>
      </c>
      <c r="DVW499" s="14" t="s">
        <v>277</v>
      </c>
      <c r="DVX499" s="14" t="s">
        <v>277</v>
      </c>
      <c r="DVY499" s="14" t="s">
        <v>277</v>
      </c>
      <c r="DVZ499" s="14" t="s">
        <v>277</v>
      </c>
      <c r="DWA499" s="14" t="s">
        <v>277</v>
      </c>
      <c r="DWB499" s="14" t="s">
        <v>277</v>
      </c>
      <c r="DWC499" s="14" t="s">
        <v>277</v>
      </c>
      <c r="DWD499" s="14" t="s">
        <v>277</v>
      </c>
      <c r="DWE499" s="14" t="s">
        <v>277</v>
      </c>
      <c r="DWF499" s="14" t="s">
        <v>277</v>
      </c>
      <c r="DWG499" s="14" t="s">
        <v>277</v>
      </c>
      <c r="DWH499" s="14" t="s">
        <v>277</v>
      </c>
      <c r="DWI499" s="14" t="s">
        <v>277</v>
      </c>
      <c r="DWJ499" s="14" t="s">
        <v>277</v>
      </c>
      <c r="DWK499" s="14" t="s">
        <v>277</v>
      </c>
      <c r="DWL499" s="14" t="s">
        <v>277</v>
      </c>
      <c r="DWM499" s="14" t="s">
        <v>277</v>
      </c>
      <c r="DWN499" s="14" t="s">
        <v>277</v>
      </c>
      <c r="DWO499" s="14" t="s">
        <v>277</v>
      </c>
      <c r="DWP499" s="14" t="s">
        <v>277</v>
      </c>
      <c r="DWQ499" s="14" t="s">
        <v>277</v>
      </c>
      <c r="DWR499" s="14" t="s">
        <v>277</v>
      </c>
      <c r="DWS499" s="14" t="s">
        <v>277</v>
      </c>
      <c r="DWT499" s="14" t="s">
        <v>277</v>
      </c>
      <c r="DWU499" s="14" t="s">
        <v>277</v>
      </c>
      <c r="DWV499" s="14" t="s">
        <v>277</v>
      </c>
      <c r="DWW499" s="14" t="s">
        <v>277</v>
      </c>
      <c r="DWX499" s="14" t="s">
        <v>277</v>
      </c>
      <c r="DWY499" s="14" t="s">
        <v>277</v>
      </c>
      <c r="DWZ499" s="14" t="s">
        <v>277</v>
      </c>
      <c r="DXA499" s="14" t="s">
        <v>277</v>
      </c>
      <c r="DXB499" s="14" t="s">
        <v>277</v>
      </c>
      <c r="DXC499" s="14" t="s">
        <v>277</v>
      </c>
      <c r="DXD499" s="14" t="s">
        <v>277</v>
      </c>
      <c r="DXE499" s="14" t="s">
        <v>277</v>
      </c>
      <c r="DXF499" s="14" t="s">
        <v>277</v>
      </c>
      <c r="DXG499" s="14" t="s">
        <v>277</v>
      </c>
      <c r="DXH499" s="14" t="s">
        <v>277</v>
      </c>
      <c r="DXI499" s="14" t="s">
        <v>277</v>
      </c>
      <c r="DXJ499" s="14" t="s">
        <v>277</v>
      </c>
      <c r="DXK499" s="14" t="s">
        <v>277</v>
      </c>
      <c r="DXL499" s="14" t="s">
        <v>277</v>
      </c>
      <c r="DXM499" s="14" t="s">
        <v>277</v>
      </c>
      <c r="DXN499" s="14" t="s">
        <v>277</v>
      </c>
      <c r="DXO499" s="14" t="s">
        <v>277</v>
      </c>
      <c r="DXP499" s="14" t="s">
        <v>277</v>
      </c>
      <c r="DXQ499" s="14" t="s">
        <v>277</v>
      </c>
      <c r="DXR499" s="14" t="s">
        <v>277</v>
      </c>
      <c r="DXS499" s="14" t="s">
        <v>277</v>
      </c>
      <c r="DXT499" s="14" t="s">
        <v>277</v>
      </c>
      <c r="DXU499" s="14" t="s">
        <v>277</v>
      </c>
      <c r="DXV499" s="14" t="s">
        <v>277</v>
      </c>
      <c r="DXW499" s="14" t="s">
        <v>277</v>
      </c>
      <c r="DXX499" s="14" t="s">
        <v>277</v>
      </c>
      <c r="DXY499" s="14" t="s">
        <v>277</v>
      </c>
      <c r="DXZ499" s="14" t="s">
        <v>277</v>
      </c>
      <c r="DYA499" s="14" t="s">
        <v>277</v>
      </c>
      <c r="DYB499" s="14" t="s">
        <v>277</v>
      </c>
      <c r="DYC499" s="14" t="s">
        <v>277</v>
      </c>
      <c r="DYD499" s="14" t="s">
        <v>277</v>
      </c>
      <c r="DYE499" s="14" t="s">
        <v>277</v>
      </c>
      <c r="DYF499" s="14" t="s">
        <v>277</v>
      </c>
      <c r="DYG499" s="14" t="s">
        <v>277</v>
      </c>
      <c r="DYH499" s="14" t="s">
        <v>277</v>
      </c>
      <c r="DYI499" s="14" t="s">
        <v>277</v>
      </c>
      <c r="DYJ499" s="14" t="s">
        <v>277</v>
      </c>
      <c r="DYK499" s="14" t="s">
        <v>277</v>
      </c>
      <c r="DYL499" s="14" t="s">
        <v>277</v>
      </c>
      <c r="DYM499" s="14" t="s">
        <v>277</v>
      </c>
      <c r="DYN499" s="14" t="s">
        <v>277</v>
      </c>
      <c r="DYO499" s="14" t="s">
        <v>277</v>
      </c>
      <c r="DYP499" s="14" t="s">
        <v>277</v>
      </c>
      <c r="DYQ499" s="14" t="s">
        <v>277</v>
      </c>
      <c r="DYR499" s="14" t="s">
        <v>277</v>
      </c>
      <c r="DYS499" s="14" t="s">
        <v>277</v>
      </c>
      <c r="DYT499" s="14" t="s">
        <v>277</v>
      </c>
      <c r="DYU499" s="14" t="s">
        <v>277</v>
      </c>
      <c r="DYV499" s="14" t="s">
        <v>277</v>
      </c>
      <c r="DYW499" s="14" t="s">
        <v>277</v>
      </c>
      <c r="DYX499" s="14" t="s">
        <v>277</v>
      </c>
      <c r="DYY499" s="14" t="s">
        <v>277</v>
      </c>
      <c r="DYZ499" s="14" t="s">
        <v>277</v>
      </c>
      <c r="DZA499" s="14" t="s">
        <v>277</v>
      </c>
      <c r="DZB499" s="14" t="s">
        <v>277</v>
      </c>
      <c r="DZC499" s="14" t="s">
        <v>277</v>
      </c>
      <c r="DZD499" s="14" t="s">
        <v>277</v>
      </c>
      <c r="DZE499" s="14" t="s">
        <v>277</v>
      </c>
      <c r="DZF499" s="14" t="s">
        <v>277</v>
      </c>
      <c r="DZG499" s="14" t="s">
        <v>277</v>
      </c>
      <c r="DZH499" s="14" t="s">
        <v>277</v>
      </c>
      <c r="DZI499" s="14" t="s">
        <v>277</v>
      </c>
      <c r="DZJ499" s="14" t="s">
        <v>277</v>
      </c>
      <c r="DZK499" s="14" t="s">
        <v>277</v>
      </c>
      <c r="DZL499" s="14" t="s">
        <v>277</v>
      </c>
      <c r="DZM499" s="14" t="s">
        <v>277</v>
      </c>
      <c r="DZN499" s="14" t="s">
        <v>277</v>
      </c>
      <c r="DZO499" s="14" t="s">
        <v>277</v>
      </c>
      <c r="DZP499" s="14" t="s">
        <v>277</v>
      </c>
      <c r="DZQ499" s="14" t="s">
        <v>277</v>
      </c>
      <c r="DZR499" s="14" t="s">
        <v>277</v>
      </c>
      <c r="DZS499" s="14" t="s">
        <v>277</v>
      </c>
      <c r="DZT499" s="14" t="s">
        <v>277</v>
      </c>
      <c r="DZU499" s="14" t="s">
        <v>277</v>
      </c>
      <c r="DZV499" s="14" t="s">
        <v>277</v>
      </c>
      <c r="DZW499" s="14" t="s">
        <v>277</v>
      </c>
      <c r="DZX499" s="14" t="s">
        <v>277</v>
      </c>
      <c r="DZY499" s="14" t="s">
        <v>277</v>
      </c>
      <c r="DZZ499" s="14" t="s">
        <v>277</v>
      </c>
      <c r="EAA499" s="14" t="s">
        <v>277</v>
      </c>
      <c r="EAB499" s="14" t="s">
        <v>277</v>
      </c>
      <c r="EAC499" s="14" t="s">
        <v>277</v>
      </c>
      <c r="EAD499" s="14" t="s">
        <v>277</v>
      </c>
      <c r="EAE499" s="14" t="s">
        <v>277</v>
      </c>
      <c r="EAF499" s="14" t="s">
        <v>277</v>
      </c>
      <c r="EAG499" s="14" t="s">
        <v>277</v>
      </c>
      <c r="EAH499" s="14" t="s">
        <v>277</v>
      </c>
      <c r="EAI499" s="14" t="s">
        <v>277</v>
      </c>
      <c r="EAJ499" s="14" t="s">
        <v>277</v>
      </c>
      <c r="EAK499" s="14" t="s">
        <v>277</v>
      </c>
      <c r="EAL499" s="14" t="s">
        <v>277</v>
      </c>
      <c r="EAM499" s="14" t="s">
        <v>277</v>
      </c>
      <c r="EAN499" s="14" t="s">
        <v>277</v>
      </c>
      <c r="EAO499" s="14" t="s">
        <v>277</v>
      </c>
      <c r="EAP499" s="14" t="s">
        <v>277</v>
      </c>
      <c r="EAQ499" s="14" t="s">
        <v>277</v>
      </c>
      <c r="EAR499" s="14" t="s">
        <v>277</v>
      </c>
      <c r="EAS499" s="14" t="s">
        <v>277</v>
      </c>
      <c r="EAT499" s="14" t="s">
        <v>277</v>
      </c>
      <c r="EAU499" s="14" t="s">
        <v>277</v>
      </c>
      <c r="EAV499" s="14" t="s">
        <v>277</v>
      </c>
      <c r="EAW499" s="14" t="s">
        <v>277</v>
      </c>
      <c r="EAX499" s="14" t="s">
        <v>277</v>
      </c>
      <c r="EAY499" s="14" t="s">
        <v>277</v>
      </c>
      <c r="EAZ499" s="14" t="s">
        <v>277</v>
      </c>
      <c r="EBA499" s="14" t="s">
        <v>277</v>
      </c>
      <c r="EBB499" s="14" t="s">
        <v>277</v>
      </c>
      <c r="EBC499" s="14" t="s">
        <v>277</v>
      </c>
      <c r="EBD499" s="14" t="s">
        <v>277</v>
      </c>
      <c r="EBE499" s="14" t="s">
        <v>277</v>
      </c>
      <c r="EBF499" s="14" t="s">
        <v>277</v>
      </c>
      <c r="EBG499" s="14" t="s">
        <v>277</v>
      </c>
      <c r="EBH499" s="14" t="s">
        <v>277</v>
      </c>
      <c r="EBI499" s="14" t="s">
        <v>277</v>
      </c>
      <c r="EBJ499" s="14" t="s">
        <v>277</v>
      </c>
      <c r="EBK499" s="14" t="s">
        <v>277</v>
      </c>
      <c r="EBL499" s="14" t="s">
        <v>277</v>
      </c>
      <c r="EBM499" s="14" t="s">
        <v>277</v>
      </c>
      <c r="EBN499" s="14" t="s">
        <v>277</v>
      </c>
      <c r="EBO499" s="14" t="s">
        <v>277</v>
      </c>
      <c r="EBP499" s="14" t="s">
        <v>277</v>
      </c>
      <c r="EBQ499" s="14" t="s">
        <v>277</v>
      </c>
      <c r="EBR499" s="14" t="s">
        <v>277</v>
      </c>
      <c r="EBS499" s="14" t="s">
        <v>277</v>
      </c>
      <c r="EBT499" s="14" t="s">
        <v>277</v>
      </c>
      <c r="EBU499" s="14" t="s">
        <v>277</v>
      </c>
      <c r="EBV499" s="14" t="s">
        <v>277</v>
      </c>
      <c r="EBW499" s="14" t="s">
        <v>277</v>
      </c>
      <c r="EBX499" s="14" t="s">
        <v>277</v>
      </c>
      <c r="EBY499" s="14" t="s">
        <v>277</v>
      </c>
      <c r="EBZ499" s="14" t="s">
        <v>277</v>
      </c>
      <c r="ECA499" s="14" t="s">
        <v>277</v>
      </c>
      <c r="ECB499" s="14" t="s">
        <v>277</v>
      </c>
      <c r="ECC499" s="14" t="s">
        <v>277</v>
      </c>
      <c r="ECD499" s="14" t="s">
        <v>277</v>
      </c>
      <c r="ECE499" s="14" t="s">
        <v>277</v>
      </c>
      <c r="ECF499" s="14" t="s">
        <v>277</v>
      </c>
      <c r="ECG499" s="14" t="s">
        <v>277</v>
      </c>
      <c r="ECH499" s="14" t="s">
        <v>277</v>
      </c>
      <c r="ECI499" s="14" t="s">
        <v>277</v>
      </c>
      <c r="ECJ499" s="14" t="s">
        <v>277</v>
      </c>
      <c r="ECK499" s="14" t="s">
        <v>277</v>
      </c>
      <c r="ECL499" s="14" t="s">
        <v>277</v>
      </c>
      <c r="ECM499" s="14" t="s">
        <v>277</v>
      </c>
      <c r="ECN499" s="14" t="s">
        <v>277</v>
      </c>
      <c r="ECO499" s="14" t="s">
        <v>277</v>
      </c>
      <c r="ECP499" s="14" t="s">
        <v>277</v>
      </c>
      <c r="ECQ499" s="14" t="s">
        <v>277</v>
      </c>
      <c r="ECR499" s="14" t="s">
        <v>277</v>
      </c>
      <c r="ECS499" s="14" t="s">
        <v>277</v>
      </c>
      <c r="ECT499" s="14" t="s">
        <v>277</v>
      </c>
      <c r="ECU499" s="14" t="s">
        <v>277</v>
      </c>
      <c r="ECV499" s="14" t="s">
        <v>277</v>
      </c>
      <c r="ECW499" s="14" t="s">
        <v>277</v>
      </c>
      <c r="ECX499" s="14" t="s">
        <v>277</v>
      </c>
      <c r="ECY499" s="14" t="s">
        <v>277</v>
      </c>
      <c r="ECZ499" s="14" t="s">
        <v>277</v>
      </c>
      <c r="EDA499" s="14" t="s">
        <v>277</v>
      </c>
      <c r="EDB499" s="14" t="s">
        <v>277</v>
      </c>
      <c r="EDC499" s="14" t="s">
        <v>277</v>
      </c>
      <c r="EDD499" s="14" t="s">
        <v>277</v>
      </c>
      <c r="EDE499" s="14" t="s">
        <v>277</v>
      </c>
      <c r="EDF499" s="14" t="s">
        <v>277</v>
      </c>
      <c r="EDG499" s="14" t="s">
        <v>277</v>
      </c>
      <c r="EDH499" s="14" t="s">
        <v>277</v>
      </c>
      <c r="EDI499" s="14" t="s">
        <v>277</v>
      </c>
      <c r="EDJ499" s="14" t="s">
        <v>277</v>
      </c>
      <c r="EDK499" s="14" t="s">
        <v>277</v>
      </c>
      <c r="EDL499" s="14" t="s">
        <v>277</v>
      </c>
      <c r="EDM499" s="14" t="s">
        <v>277</v>
      </c>
      <c r="EDN499" s="14" t="s">
        <v>277</v>
      </c>
      <c r="EDO499" s="14" t="s">
        <v>277</v>
      </c>
      <c r="EDP499" s="14" t="s">
        <v>277</v>
      </c>
      <c r="EDQ499" s="14" t="s">
        <v>277</v>
      </c>
      <c r="EDR499" s="14" t="s">
        <v>277</v>
      </c>
      <c r="EDS499" s="14" t="s">
        <v>277</v>
      </c>
      <c r="EDT499" s="14" t="s">
        <v>277</v>
      </c>
      <c r="EDU499" s="14" t="s">
        <v>277</v>
      </c>
      <c r="EDV499" s="14" t="s">
        <v>277</v>
      </c>
      <c r="EDW499" s="14" t="s">
        <v>277</v>
      </c>
      <c r="EDX499" s="14" t="s">
        <v>277</v>
      </c>
      <c r="EDY499" s="14" t="s">
        <v>277</v>
      </c>
      <c r="EDZ499" s="14" t="s">
        <v>277</v>
      </c>
      <c r="EEA499" s="14" t="s">
        <v>277</v>
      </c>
      <c r="EEB499" s="14" t="s">
        <v>277</v>
      </c>
      <c r="EEC499" s="14" t="s">
        <v>277</v>
      </c>
      <c r="EED499" s="14" t="s">
        <v>277</v>
      </c>
      <c r="EEE499" s="14" t="s">
        <v>277</v>
      </c>
      <c r="EEF499" s="14" t="s">
        <v>277</v>
      </c>
      <c r="EEG499" s="14" t="s">
        <v>277</v>
      </c>
      <c r="EEH499" s="14" t="s">
        <v>277</v>
      </c>
      <c r="EEI499" s="14" t="s">
        <v>277</v>
      </c>
      <c r="EEJ499" s="14" t="s">
        <v>277</v>
      </c>
      <c r="EEK499" s="14" t="s">
        <v>277</v>
      </c>
      <c r="EEL499" s="14" t="s">
        <v>277</v>
      </c>
      <c r="EEM499" s="14" t="s">
        <v>277</v>
      </c>
      <c r="EEN499" s="14" t="s">
        <v>277</v>
      </c>
      <c r="EEO499" s="14" t="s">
        <v>277</v>
      </c>
      <c r="EEP499" s="14" t="s">
        <v>277</v>
      </c>
      <c r="EEQ499" s="14" t="s">
        <v>277</v>
      </c>
      <c r="EER499" s="14" t="s">
        <v>277</v>
      </c>
      <c r="EES499" s="14" t="s">
        <v>277</v>
      </c>
      <c r="EET499" s="14" t="s">
        <v>277</v>
      </c>
      <c r="EEU499" s="14" t="s">
        <v>277</v>
      </c>
      <c r="EEV499" s="14" t="s">
        <v>277</v>
      </c>
      <c r="EEW499" s="14" t="s">
        <v>277</v>
      </c>
      <c r="EEX499" s="14" t="s">
        <v>277</v>
      </c>
      <c r="EEY499" s="14" t="s">
        <v>277</v>
      </c>
      <c r="EEZ499" s="14" t="s">
        <v>277</v>
      </c>
      <c r="EFA499" s="14" t="s">
        <v>277</v>
      </c>
      <c r="EFB499" s="14" t="s">
        <v>277</v>
      </c>
      <c r="EFC499" s="14" t="s">
        <v>277</v>
      </c>
      <c r="EFD499" s="14" t="s">
        <v>277</v>
      </c>
      <c r="EFE499" s="14" t="s">
        <v>277</v>
      </c>
      <c r="EFF499" s="14" t="s">
        <v>277</v>
      </c>
      <c r="EFG499" s="14" t="s">
        <v>277</v>
      </c>
      <c r="EFH499" s="14" t="s">
        <v>277</v>
      </c>
      <c r="EFI499" s="14" t="s">
        <v>277</v>
      </c>
      <c r="EFJ499" s="14" t="s">
        <v>277</v>
      </c>
      <c r="EFK499" s="14" t="s">
        <v>277</v>
      </c>
      <c r="EFL499" s="14" t="s">
        <v>277</v>
      </c>
      <c r="EFM499" s="14" t="s">
        <v>277</v>
      </c>
      <c r="EFN499" s="14" t="s">
        <v>277</v>
      </c>
      <c r="EFO499" s="14" t="s">
        <v>277</v>
      </c>
      <c r="EFP499" s="14" t="s">
        <v>277</v>
      </c>
      <c r="EFQ499" s="14" t="s">
        <v>277</v>
      </c>
      <c r="EFR499" s="14" t="s">
        <v>277</v>
      </c>
      <c r="EFS499" s="14" t="s">
        <v>277</v>
      </c>
      <c r="EFT499" s="14" t="s">
        <v>277</v>
      </c>
      <c r="EFU499" s="14" t="s">
        <v>277</v>
      </c>
      <c r="EFV499" s="14" t="s">
        <v>277</v>
      </c>
      <c r="EFW499" s="14" t="s">
        <v>277</v>
      </c>
      <c r="EFX499" s="14" t="s">
        <v>277</v>
      </c>
      <c r="EFY499" s="14" t="s">
        <v>277</v>
      </c>
      <c r="EFZ499" s="14" t="s">
        <v>277</v>
      </c>
      <c r="EGA499" s="14" t="s">
        <v>277</v>
      </c>
      <c r="EGB499" s="14" t="s">
        <v>277</v>
      </c>
      <c r="EGC499" s="14" t="s">
        <v>277</v>
      </c>
      <c r="EGD499" s="14" t="s">
        <v>277</v>
      </c>
      <c r="EGE499" s="14" t="s">
        <v>277</v>
      </c>
      <c r="EGF499" s="14" t="s">
        <v>277</v>
      </c>
      <c r="EGG499" s="14" t="s">
        <v>277</v>
      </c>
      <c r="EGH499" s="14" t="s">
        <v>277</v>
      </c>
      <c r="EGI499" s="14" t="s">
        <v>277</v>
      </c>
      <c r="EGJ499" s="14" t="s">
        <v>277</v>
      </c>
      <c r="EGK499" s="14" t="s">
        <v>277</v>
      </c>
      <c r="EGL499" s="14" t="s">
        <v>277</v>
      </c>
      <c r="EGM499" s="14" t="s">
        <v>277</v>
      </c>
      <c r="EGN499" s="14" t="s">
        <v>277</v>
      </c>
      <c r="EGO499" s="14" t="s">
        <v>277</v>
      </c>
      <c r="EGP499" s="14" t="s">
        <v>277</v>
      </c>
      <c r="EGQ499" s="14" t="s">
        <v>277</v>
      </c>
      <c r="EGR499" s="14" t="s">
        <v>277</v>
      </c>
      <c r="EGS499" s="14" t="s">
        <v>277</v>
      </c>
      <c r="EGT499" s="14" t="s">
        <v>277</v>
      </c>
      <c r="EGU499" s="14" t="s">
        <v>277</v>
      </c>
      <c r="EGV499" s="14" t="s">
        <v>277</v>
      </c>
      <c r="EGW499" s="14" t="s">
        <v>277</v>
      </c>
      <c r="EGX499" s="14" t="s">
        <v>277</v>
      </c>
      <c r="EGY499" s="14" t="s">
        <v>277</v>
      </c>
      <c r="EGZ499" s="14" t="s">
        <v>277</v>
      </c>
      <c r="EHA499" s="14" t="s">
        <v>277</v>
      </c>
      <c r="EHB499" s="14" t="s">
        <v>277</v>
      </c>
      <c r="EHC499" s="14" t="s">
        <v>277</v>
      </c>
      <c r="EHD499" s="14" t="s">
        <v>277</v>
      </c>
      <c r="EHE499" s="14" t="s">
        <v>277</v>
      </c>
      <c r="EHF499" s="14" t="s">
        <v>277</v>
      </c>
      <c r="EHG499" s="14" t="s">
        <v>277</v>
      </c>
      <c r="EHH499" s="14" t="s">
        <v>277</v>
      </c>
      <c r="EHI499" s="14" t="s">
        <v>277</v>
      </c>
      <c r="EHJ499" s="14" t="s">
        <v>277</v>
      </c>
      <c r="EHK499" s="14" t="s">
        <v>277</v>
      </c>
      <c r="EHL499" s="14" t="s">
        <v>277</v>
      </c>
      <c r="EHM499" s="14" t="s">
        <v>277</v>
      </c>
      <c r="EHN499" s="14" t="s">
        <v>277</v>
      </c>
      <c r="EHO499" s="14" t="s">
        <v>277</v>
      </c>
      <c r="EHP499" s="14" t="s">
        <v>277</v>
      </c>
      <c r="EHQ499" s="14" t="s">
        <v>277</v>
      </c>
      <c r="EHR499" s="14" t="s">
        <v>277</v>
      </c>
      <c r="EHS499" s="14" t="s">
        <v>277</v>
      </c>
      <c r="EHT499" s="14" t="s">
        <v>277</v>
      </c>
      <c r="EHU499" s="14" t="s">
        <v>277</v>
      </c>
      <c r="EHV499" s="14" t="s">
        <v>277</v>
      </c>
      <c r="EHW499" s="14" t="s">
        <v>277</v>
      </c>
      <c r="EHX499" s="14" t="s">
        <v>277</v>
      </c>
      <c r="EHY499" s="14" t="s">
        <v>277</v>
      </c>
      <c r="EHZ499" s="14" t="s">
        <v>277</v>
      </c>
      <c r="EIA499" s="14" t="s">
        <v>277</v>
      </c>
      <c r="EIB499" s="14" t="s">
        <v>277</v>
      </c>
      <c r="EIC499" s="14" t="s">
        <v>277</v>
      </c>
      <c r="EID499" s="14" t="s">
        <v>277</v>
      </c>
      <c r="EIE499" s="14" t="s">
        <v>277</v>
      </c>
      <c r="EIF499" s="14" t="s">
        <v>277</v>
      </c>
      <c r="EIG499" s="14" t="s">
        <v>277</v>
      </c>
      <c r="EIH499" s="14" t="s">
        <v>277</v>
      </c>
      <c r="EII499" s="14" t="s">
        <v>277</v>
      </c>
      <c r="EIJ499" s="14" t="s">
        <v>277</v>
      </c>
      <c r="EIK499" s="14" t="s">
        <v>277</v>
      </c>
      <c r="EIL499" s="14" t="s">
        <v>277</v>
      </c>
      <c r="EIM499" s="14" t="s">
        <v>277</v>
      </c>
      <c r="EIN499" s="14" t="s">
        <v>277</v>
      </c>
      <c r="EIO499" s="14" t="s">
        <v>277</v>
      </c>
      <c r="EIP499" s="14" t="s">
        <v>277</v>
      </c>
      <c r="EIQ499" s="14" t="s">
        <v>277</v>
      </c>
      <c r="EIR499" s="14" t="s">
        <v>277</v>
      </c>
      <c r="EIS499" s="14" t="s">
        <v>277</v>
      </c>
      <c r="EIT499" s="14" t="s">
        <v>277</v>
      </c>
      <c r="EIU499" s="14" t="s">
        <v>277</v>
      </c>
      <c r="EIV499" s="14" t="s">
        <v>277</v>
      </c>
      <c r="EIW499" s="14" t="s">
        <v>277</v>
      </c>
      <c r="EIX499" s="14" t="s">
        <v>277</v>
      </c>
      <c r="EIY499" s="14" t="s">
        <v>277</v>
      </c>
      <c r="EIZ499" s="14" t="s">
        <v>277</v>
      </c>
      <c r="EJA499" s="14" t="s">
        <v>277</v>
      </c>
      <c r="EJB499" s="14" t="s">
        <v>277</v>
      </c>
      <c r="EJC499" s="14" t="s">
        <v>277</v>
      </c>
      <c r="EJD499" s="14" t="s">
        <v>277</v>
      </c>
      <c r="EJE499" s="14" t="s">
        <v>277</v>
      </c>
      <c r="EJF499" s="14" t="s">
        <v>277</v>
      </c>
      <c r="EJG499" s="14" t="s">
        <v>277</v>
      </c>
      <c r="EJH499" s="14" t="s">
        <v>277</v>
      </c>
      <c r="EJI499" s="14" t="s">
        <v>277</v>
      </c>
      <c r="EJJ499" s="14" t="s">
        <v>277</v>
      </c>
      <c r="EJK499" s="14" t="s">
        <v>277</v>
      </c>
      <c r="EJL499" s="14" t="s">
        <v>277</v>
      </c>
      <c r="EJM499" s="14" t="s">
        <v>277</v>
      </c>
      <c r="EJN499" s="14" t="s">
        <v>277</v>
      </c>
      <c r="EJO499" s="14" t="s">
        <v>277</v>
      </c>
      <c r="EJP499" s="14" t="s">
        <v>277</v>
      </c>
      <c r="EJQ499" s="14" t="s">
        <v>277</v>
      </c>
      <c r="EJR499" s="14" t="s">
        <v>277</v>
      </c>
      <c r="EJS499" s="14" t="s">
        <v>277</v>
      </c>
      <c r="EJT499" s="14" t="s">
        <v>277</v>
      </c>
      <c r="EJU499" s="14" t="s">
        <v>277</v>
      </c>
      <c r="EJV499" s="14" t="s">
        <v>277</v>
      </c>
      <c r="EJW499" s="14" t="s">
        <v>277</v>
      </c>
      <c r="EJX499" s="14" t="s">
        <v>277</v>
      </c>
      <c r="EJY499" s="14" t="s">
        <v>277</v>
      </c>
      <c r="EJZ499" s="14" t="s">
        <v>277</v>
      </c>
      <c r="EKA499" s="14" t="s">
        <v>277</v>
      </c>
      <c r="EKB499" s="14" t="s">
        <v>277</v>
      </c>
      <c r="EKC499" s="14" t="s">
        <v>277</v>
      </c>
      <c r="EKD499" s="14" t="s">
        <v>277</v>
      </c>
      <c r="EKE499" s="14" t="s">
        <v>277</v>
      </c>
      <c r="EKF499" s="14" t="s">
        <v>277</v>
      </c>
      <c r="EKG499" s="14" t="s">
        <v>277</v>
      </c>
      <c r="EKH499" s="14" t="s">
        <v>277</v>
      </c>
      <c r="EKI499" s="14" t="s">
        <v>277</v>
      </c>
      <c r="EKJ499" s="14" t="s">
        <v>277</v>
      </c>
      <c r="EKK499" s="14" t="s">
        <v>277</v>
      </c>
      <c r="EKL499" s="14" t="s">
        <v>277</v>
      </c>
      <c r="EKM499" s="14" t="s">
        <v>277</v>
      </c>
      <c r="EKN499" s="14" t="s">
        <v>277</v>
      </c>
      <c r="EKO499" s="14" t="s">
        <v>277</v>
      </c>
      <c r="EKP499" s="14" t="s">
        <v>277</v>
      </c>
      <c r="EKQ499" s="14" t="s">
        <v>277</v>
      </c>
      <c r="EKR499" s="14" t="s">
        <v>277</v>
      </c>
      <c r="EKS499" s="14" t="s">
        <v>277</v>
      </c>
      <c r="EKT499" s="14" t="s">
        <v>277</v>
      </c>
      <c r="EKU499" s="14" t="s">
        <v>277</v>
      </c>
      <c r="EKV499" s="14" t="s">
        <v>277</v>
      </c>
      <c r="EKW499" s="14" t="s">
        <v>277</v>
      </c>
      <c r="EKX499" s="14" t="s">
        <v>277</v>
      </c>
      <c r="EKY499" s="14" t="s">
        <v>277</v>
      </c>
      <c r="EKZ499" s="14" t="s">
        <v>277</v>
      </c>
      <c r="ELA499" s="14" t="s">
        <v>277</v>
      </c>
      <c r="ELB499" s="14" t="s">
        <v>277</v>
      </c>
      <c r="ELC499" s="14" t="s">
        <v>277</v>
      </c>
      <c r="ELD499" s="14" t="s">
        <v>277</v>
      </c>
      <c r="ELE499" s="14" t="s">
        <v>277</v>
      </c>
      <c r="ELF499" s="14" t="s">
        <v>277</v>
      </c>
      <c r="ELG499" s="14" t="s">
        <v>277</v>
      </c>
      <c r="ELH499" s="14" t="s">
        <v>277</v>
      </c>
      <c r="ELI499" s="14" t="s">
        <v>277</v>
      </c>
      <c r="ELJ499" s="14" t="s">
        <v>277</v>
      </c>
      <c r="ELK499" s="14" t="s">
        <v>277</v>
      </c>
      <c r="ELL499" s="14" t="s">
        <v>277</v>
      </c>
      <c r="ELM499" s="14" t="s">
        <v>277</v>
      </c>
      <c r="ELN499" s="14" t="s">
        <v>277</v>
      </c>
      <c r="ELO499" s="14" t="s">
        <v>277</v>
      </c>
      <c r="ELP499" s="14" t="s">
        <v>277</v>
      </c>
      <c r="ELQ499" s="14" t="s">
        <v>277</v>
      </c>
      <c r="ELR499" s="14" t="s">
        <v>277</v>
      </c>
      <c r="ELS499" s="14" t="s">
        <v>277</v>
      </c>
      <c r="ELT499" s="14" t="s">
        <v>277</v>
      </c>
      <c r="ELU499" s="14" t="s">
        <v>277</v>
      </c>
      <c r="ELV499" s="14" t="s">
        <v>277</v>
      </c>
      <c r="ELW499" s="14" t="s">
        <v>277</v>
      </c>
      <c r="ELX499" s="14" t="s">
        <v>277</v>
      </c>
      <c r="ELY499" s="14" t="s">
        <v>277</v>
      </c>
      <c r="ELZ499" s="14" t="s">
        <v>277</v>
      </c>
      <c r="EMA499" s="14" t="s">
        <v>277</v>
      </c>
      <c r="EMB499" s="14" t="s">
        <v>277</v>
      </c>
      <c r="EMC499" s="14" t="s">
        <v>277</v>
      </c>
      <c r="EMD499" s="14" t="s">
        <v>277</v>
      </c>
      <c r="EME499" s="14" t="s">
        <v>277</v>
      </c>
      <c r="EMF499" s="14" t="s">
        <v>277</v>
      </c>
      <c r="EMG499" s="14" t="s">
        <v>277</v>
      </c>
      <c r="EMH499" s="14" t="s">
        <v>277</v>
      </c>
      <c r="EMI499" s="14" t="s">
        <v>277</v>
      </c>
      <c r="EMJ499" s="14" t="s">
        <v>277</v>
      </c>
      <c r="EMK499" s="14" t="s">
        <v>277</v>
      </c>
      <c r="EML499" s="14" t="s">
        <v>277</v>
      </c>
      <c r="EMM499" s="14" t="s">
        <v>277</v>
      </c>
      <c r="EMN499" s="14" t="s">
        <v>277</v>
      </c>
      <c r="EMO499" s="14" t="s">
        <v>277</v>
      </c>
      <c r="EMP499" s="14" t="s">
        <v>277</v>
      </c>
      <c r="EMQ499" s="14" t="s">
        <v>277</v>
      </c>
      <c r="EMR499" s="14" t="s">
        <v>277</v>
      </c>
      <c r="EMS499" s="14" t="s">
        <v>277</v>
      </c>
      <c r="EMT499" s="14" t="s">
        <v>277</v>
      </c>
      <c r="EMU499" s="14" t="s">
        <v>277</v>
      </c>
      <c r="EMV499" s="14" t="s">
        <v>277</v>
      </c>
      <c r="EMW499" s="14" t="s">
        <v>277</v>
      </c>
      <c r="EMX499" s="14" t="s">
        <v>277</v>
      </c>
      <c r="EMY499" s="14" t="s">
        <v>277</v>
      </c>
      <c r="EMZ499" s="14" t="s">
        <v>277</v>
      </c>
      <c r="ENA499" s="14" t="s">
        <v>277</v>
      </c>
      <c r="ENB499" s="14" t="s">
        <v>277</v>
      </c>
      <c r="ENC499" s="14" t="s">
        <v>277</v>
      </c>
      <c r="END499" s="14" t="s">
        <v>277</v>
      </c>
      <c r="ENE499" s="14" t="s">
        <v>277</v>
      </c>
      <c r="ENF499" s="14" t="s">
        <v>277</v>
      </c>
      <c r="ENG499" s="14" t="s">
        <v>277</v>
      </c>
      <c r="ENH499" s="14" t="s">
        <v>277</v>
      </c>
      <c r="ENI499" s="14" t="s">
        <v>277</v>
      </c>
      <c r="ENJ499" s="14" t="s">
        <v>277</v>
      </c>
      <c r="ENK499" s="14" t="s">
        <v>277</v>
      </c>
      <c r="ENL499" s="14" t="s">
        <v>277</v>
      </c>
      <c r="ENM499" s="14" t="s">
        <v>277</v>
      </c>
      <c r="ENN499" s="14" t="s">
        <v>277</v>
      </c>
      <c r="ENO499" s="14" t="s">
        <v>277</v>
      </c>
      <c r="ENP499" s="14" t="s">
        <v>277</v>
      </c>
      <c r="ENQ499" s="14" t="s">
        <v>277</v>
      </c>
      <c r="ENR499" s="14" t="s">
        <v>277</v>
      </c>
      <c r="ENS499" s="14" t="s">
        <v>277</v>
      </c>
      <c r="ENT499" s="14" t="s">
        <v>277</v>
      </c>
      <c r="ENU499" s="14" t="s">
        <v>277</v>
      </c>
      <c r="ENV499" s="14" t="s">
        <v>277</v>
      </c>
      <c r="ENW499" s="14" t="s">
        <v>277</v>
      </c>
      <c r="ENX499" s="14" t="s">
        <v>277</v>
      </c>
      <c r="ENY499" s="14" t="s">
        <v>277</v>
      </c>
      <c r="ENZ499" s="14" t="s">
        <v>277</v>
      </c>
      <c r="EOA499" s="14" t="s">
        <v>277</v>
      </c>
      <c r="EOB499" s="14" t="s">
        <v>277</v>
      </c>
      <c r="EOC499" s="14" t="s">
        <v>277</v>
      </c>
      <c r="EOD499" s="14" t="s">
        <v>277</v>
      </c>
      <c r="EOE499" s="14" t="s">
        <v>277</v>
      </c>
      <c r="EOF499" s="14" t="s">
        <v>277</v>
      </c>
      <c r="EOG499" s="14" t="s">
        <v>277</v>
      </c>
      <c r="EOH499" s="14" t="s">
        <v>277</v>
      </c>
      <c r="EOI499" s="14" t="s">
        <v>277</v>
      </c>
      <c r="EOJ499" s="14" t="s">
        <v>277</v>
      </c>
      <c r="EOK499" s="14" t="s">
        <v>277</v>
      </c>
      <c r="EOL499" s="14" t="s">
        <v>277</v>
      </c>
      <c r="EOM499" s="14" t="s">
        <v>277</v>
      </c>
      <c r="EON499" s="14" t="s">
        <v>277</v>
      </c>
      <c r="EOO499" s="14" t="s">
        <v>277</v>
      </c>
      <c r="EOP499" s="14" t="s">
        <v>277</v>
      </c>
      <c r="EOQ499" s="14" t="s">
        <v>277</v>
      </c>
      <c r="EOR499" s="14" t="s">
        <v>277</v>
      </c>
      <c r="EOS499" s="14" t="s">
        <v>277</v>
      </c>
      <c r="EOT499" s="14" t="s">
        <v>277</v>
      </c>
      <c r="EOU499" s="14" t="s">
        <v>277</v>
      </c>
      <c r="EOV499" s="14" t="s">
        <v>277</v>
      </c>
      <c r="EOW499" s="14" t="s">
        <v>277</v>
      </c>
      <c r="EOX499" s="14" t="s">
        <v>277</v>
      </c>
      <c r="EOY499" s="14" t="s">
        <v>277</v>
      </c>
      <c r="EOZ499" s="14" t="s">
        <v>277</v>
      </c>
      <c r="EPA499" s="14" t="s">
        <v>277</v>
      </c>
      <c r="EPB499" s="14" t="s">
        <v>277</v>
      </c>
      <c r="EPC499" s="14" t="s">
        <v>277</v>
      </c>
      <c r="EPD499" s="14" t="s">
        <v>277</v>
      </c>
      <c r="EPE499" s="14" t="s">
        <v>277</v>
      </c>
      <c r="EPF499" s="14" t="s">
        <v>277</v>
      </c>
      <c r="EPG499" s="14" t="s">
        <v>277</v>
      </c>
      <c r="EPH499" s="14" t="s">
        <v>277</v>
      </c>
      <c r="EPI499" s="14" t="s">
        <v>277</v>
      </c>
      <c r="EPJ499" s="14" t="s">
        <v>277</v>
      </c>
      <c r="EPK499" s="14" t="s">
        <v>277</v>
      </c>
      <c r="EPL499" s="14" t="s">
        <v>277</v>
      </c>
      <c r="EPM499" s="14" t="s">
        <v>277</v>
      </c>
      <c r="EPN499" s="14" t="s">
        <v>277</v>
      </c>
      <c r="EPO499" s="14" t="s">
        <v>277</v>
      </c>
      <c r="EPP499" s="14" t="s">
        <v>277</v>
      </c>
      <c r="EPQ499" s="14" t="s">
        <v>277</v>
      </c>
      <c r="EPR499" s="14" t="s">
        <v>277</v>
      </c>
      <c r="EPS499" s="14" t="s">
        <v>277</v>
      </c>
      <c r="EPT499" s="14" t="s">
        <v>277</v>
      </c>
      <c r="EPU499" s="14" t="s">
        <v>277</v>
      </c>
      <c r="EPV499" s="14" t="s">
        <v>277</v>
      </c>
      <c r="EPW499" s="14" t="s">
        <v>277</v>
      </c>
      <c r="EPX499" s="14" t="s">
        <v>277</v>
      </c>
      <c r="EPY499" s="14" t="s">
        <v>277</v>
      </c>
      <c r="EPZ499" s="14" t="s">
        <v>277</v>
      </c>
      <c r="EQA499" s="14" t="s">
        <v>277</v>
      </c>
      <c r="EQB499" s="14" t="s">
        <v>277</v>
      </c>
      <c r="EQC499" s="14" t="s">
        <v>277</v>
      </c>
      <c r="EQD499" s="14" t="s">
        <v>277</v>
      </c>
      <c r="EQE499" s="14" t="s">
        <v>277</v>
      </c>
      <c r="EQF499" s="14" t="s">
        <v>277</v>
      </c>
      <c r="EQG499" s="14" t="s">
        <v>277</v>
      </c>
      <c r="EQH499" s="14" t="s">
        <v>277</v>
      </c>
      <c r="EQI499" s="14" t="s">
        <v>277</v>
      </c>
      <c r="EQJ499" s="14" t="s">
        <v>277</v>
      </c>
      <c r="EQK499" s="14" t="s">
        <v>277</v>
      </c>
      <c r="EQL499" s="14" t="s">
        <v>277</v>
      </c>
      <c r="EQM499" s="14" t="s">
        <v>277</v>
      </c>
      <c r="EQN499" s="14" t="s">
        <v>277</v>
      </c>
      <c r="EQO499" s="14" t="s">
        <v>277</v>
      </c>
      <c r="EQP499" s="14" t="s">
        <v>277</v>
      </c>
      <c r="EQQ499" s="14" t="s">
        <v>277</v>
      </c>
      <c r="EQR499" s="14" t="s">
        <v>277</v>
      </c>
      <c r="EQS499" s="14" t="s">
        <v>277</v>
      </c>
      <c r="EQT499" s="14" t="s">
        <v>277</v>
      </c>
      <c r="EQU499" s="14" t="s">
        <v>277</v>
      </c>
      <c r="EQV499" s="14" t="s">
        <v>277</v>
      </c>
      <c r="EQW499" s="14" t="s">
        <v>277</v>
      </c>
      <c r="EQX499" s="14" t="s">
        <v>277</v>
      </c>
      <c r="EQY499" s="14" t="s">
        <v>277</v>
      </c>
      <c r="EQZ499" s="14" t="s">
        <v>277</v>
      </c>
      <c r="ERA499" s="14" t="s">
        <v>277</v>
      </c>
      <c r="ERB499" s="14" t="s">
        <v>277</v>
      </c>
      <c r="ERC499" s="14" t="s">
        <v>277</v>
      </c>
      <c r="ERD499" s="14" t="s">
        <v>277</v>
      </c>
      <c r="ERE499" s="14" t="s">
        <v>277</v>
      </c>
      <c r="ERF499" s="14" t="s">
        <v>277</v>
      </c>
      <c r="ERG499" s="14" t="s">
        <v>277</v>
      </c>
      <c r="ERH499" s="14" t="s">
        <v>277</v>
      </c>
      <c r="ERI499" s="14" t="s">
        <v>277</v>
      </c>
      <c r="ERJ499" s="14" t="s">
        <v>277</v>
      </c>
      <c r="ERK499" s="14" t="s">
        <v>277</v>
      </c>
      <c r="ERL499" s="14" t="s">
        <v>277</v>
      </c>
      <c r="ERM499" s="14" t="s">
        <v>277</v>
      </c>
      <c r="ERN499" s="14" t="s">
        <v>277</v>
      </c>
      <c r="ERO499" s="14" t="s">
        <v>277</v>
      </c>
      <c r="ERP499" s="14" t="s">
        <v>277</v>
      </c>
      <c r="ERQ499" s="14" t="s">
        <v>277</v>
      </c>
      <c r="ERR499" s="14" t="s">
        <v>277</v>
      </c>
      <c r="ERS499" s="14" t="s">
        <v>277</v>
      </c>
      <c r="ERT499" s="14" t="s">
        <v>277</v>
      </c>
      <c r="ERU499" s="14" t="s">
        <v>277</v>
      </c>
      <c r="ERV499" s="14" t="s">
        <v>277</v>
      </c>
      <c r="ERW499" s="14" t="s">
        <v>277</v>
      </c>
      <c r="ERX499" s="14" t="s">
        <v>277</v>
      </c>
      <c r="ERY499" s="14" t="s">
        <v>277</v>
      </c>
      <c r="ERZ499" s="14" t="s">
        <v>277</v>
      </c>
      <c r="ESA499" s="14" t="s">
        <v>277</v>
      </c>
      <c r="ESB499" s="14" t="s">
        <v>277</v>
      </c>
      <c r="ESC499" s="14" t="s">
        <v>277</v>
      </c>
      <c r="ESD499" s="14" t="s">
        <v>277</v>
      </c>
      <c r="ESE499" s="14" t="s">
        <v>277</v>
      </c>
      <c r="ESF499" s="14" t="s">
        <v>277</v>
      </c>
      <c r="ESG499" s="14" t="s">
        <v>277</v>
      </c>
      <c r="ESH499" s="14" t="s">
        <v>277</v>
      </c>
      <c r="ESI499" s="14" t="s">
        <v>277</v>
      </c>
      <c r="ESJ499" s="14" t="s">
        <v>277</v>
      </c>
      <c r="ESK499" s="14" t="s">
        <v>277</v>
      </c>
      <c r="ESL499" s="14" t="s">
        <v>277</v>
      </c>
      <c r="ESM499" s="14" t="s">
        <v>277</v>
      </c>
      <c r="ESN499" s="14" t="s">
        <v>277</v>
      </c>
      <c r="ESO499" s="14" t="s">
        <v>277</v>
      </c>
      <c r="ESP499" s="14" t="s">
        <v>277</v>
      </c>
      <c r="ESQ499" s="14" t="s">
        <v>277</v>
      </c>
      <c r="ESR499" s="14" t="s">
        <v>277</v>
      </c>
      <c r="ESS499" s="14" t="s">
        <v>277</v>
      </c>
      <c r="EST499" s="14" t="s">
        <v>277</v>
      </c>
      <c r="ESU499" s="14" t="s">
        <v>277</v>
      </c>
      <c r="ESV499" s="14" t="s">
        <v>277</v>
      </c>
      <c r="ESW499" s="14" t="s">
        <v>277</v>
      </c>
      <c r="ESX499" s="14" t="s">
        <v>277</v>
      </c>
      <c r="ESY499" s="14" t="s">
        <v>277</v>
      </c>
      <c r="ESZ499" s="14" t="s">
        <v>277</v>
      </c>
      <c r="ETA499" s="14" t="s">
        <v>277</v>
      </c>
      <c r="ETB499" s="14" t="s">
        <v>277</v>
      </c>
      <c r="ETC499" s="14" t="s">
        <v>277</v>
      </c>
      <c r="ETD499" s="14" t="s">
        <v>277</v>
      </c>
      <c r="ETE499" s="14" t="s">
        <v>277</v>
      </c>
      <c r="ETF499" s="14" t="s">
        <v>277</v>
      </c>
      <c r="ETG499" s="14" t="s">
        <v>277</v>
      </c>
      <c r="ETH499" s="14" t="s">
        <v>277</v>
      </c>
      <c r="ETI499" s="14" t="s">
        <v>277</v>
      </c>
      <c r="ETJ499" s="14" t="s">
        <v>277</v>
      </c>
      <c r="ETK499" s="14" t="s">
        <v>277</v>
      </c>
      <c r="ETL499" s="14" t="s">
        <v>277</v>
      </c>
      <c r="ETM499" s="14" t="s">
        <v>277</v>
      </c>
      <c r="ETN499" s="14" t="s">
        <v>277</v>
      </c>
      <c r="ETO499" s="14" t="s">
        <v>277</v>
      </c>
      <c r="ETP499" s="14" t="s">
        <v>277</v>
      </c>
      <c r="ETQ499" s="14" t="s">
        <v>277</v>
      </c>
      <c r="ETR499" s="14" t="s">
        <v>277</v>
      </c>
      <c r="ETS499" s="14" t="s">
        <v>277</v>
      </c>
      <c r="ETT499" s="14" t="s">
        <v>277</v>
      </c>
      <c r="ETU499" s="14" t="s">
        <v>277</v>
      </c>
      <c r="ETV499" s="14" t="s">
        <v>277</v>
      </c>
      <c r="ETW499" s="14" t="s">
        <v>277</v>
      </c>
      <c r="ETX499" s="14" t="s">
        <v>277</v>
      </c>
      <c r="ETY499" s="14" t="s">
        <v>277</v>
      </c>
      <c r="ETZ499" s="14" t="s">
        <v>277</v>
      </c>
      <c r="EUA499" s="14" t="s">
        <v>277</v>
      </c>
      <c r="EUB499" s="14" t="s">
        <v>277</v>
      </c>
      <c r="EUC499" s="14" t="s">
        <v>277</v>
      </c>
      <c r="EUD499" s="14" t="s">
        <v>277</v>
      </c>
      <c r="EUE499" s="14" t="s">
        <v>277</v>
      </c>
      <c r="EUF499" s="14" t="s">
        <v>277</v>
      </c>
      <c r="EUG499" s="14" t="s">
        <v>277</v>
      </c>
      <c r="EUH499" s="14" t="s">
        <v>277</v>
      </c>
      <c r="EUI499" s="14" t="s">
        <v>277</v>
      </c>
      <c r="EUJ499" s="14" t="s">
        <v>277</v>
      </c>
      <c r="EUK499" s="14" t="s">
        <v>277</v>
      </c>
      <c r="EUL499" s="14" t="s">
        <v>277</v>
      </c>
      <c r="EUM499" s="14" t="s">
        <v>277</v>
      </c>
      <c r="EUN499" s="14" t="s">
        <v>277</v>
      </c>
      <c r="EUO499" s="14" t="s">
        <v>277</v>
      </c>
      <c r="EUP499" s="14" t="s">
        <v>277</v>
      </c>
      <c r="EUQ499" s="14" t="s">
        <v>277</v>
      </c>
      <c r="EUR499" s="14" t="s">
        <v>277</v>
      </c>
      <c r="EUS499" s="14" t="s">
        <v>277</v>
      </c>
      <c r="EUT499" s="14" t="s">
        <v>277</v>
      </c>
      <c r="EUU499" s="14" t="s">
        <v>277</v>
      </c>
      <c r="EUV499" s="14" t="s">
        <v>277</v>
      </c>
      <c r="EUW499" s="14" t="s">
        <v>277</v>
      </c>
      <c r="EUX499" s="14" t="s">
        <v>277</v>
      </c>
      <c r="EUY499" s="14" t="s">
        <v>277</v>
      </c>
      <c r="EUZ499" s="14" t="s">
        <v>277</v>
      </c>
      <c r="EVA499" s="14" t="s">
        <v>277</v>
      </c>
      <c r="EVB499" s="14" t="s">
        <v>277</v>
      </c>
      <c r="EVC499" s="14" t="s">
        <v>277</v>
      </c>
      <c r="EVD499" s="14" t="s">
        <v>277</v>
      </c>
      <c r="EVE499" s="14" t="s">
        <v>277</v>
      </c>
      <c r="EVF499" s="14" t="s">
        <v>277</v>
      </c>
      <c r="EVG499" s="14" t="s">
        <v>277</v>
      </c>
      <c r="EVH499" s="14" t="s">
        <v>277</v>
      </c>
      <c r="EVI499" s="14" t="s">
        <v>277</v>
      </c>
      <c r="EVJ499" s="14" t="s">
        <v>277</v>
      </c>
      <c r="EVK499" s="14" t="s">
        <v>277</v>
      </c>
      <c r="EVL499" s="14" t="s">
        <v>277</v>
      </c>
      <c r="EVM499" s="14" t="s">
        <v>277</v>
      </c>
      <c r="EVN499" s="14" t="s">
        <v>277</v>
      </c>
      <c r="EVO499" s="14" t="s">
        <v>277</v>
      </c>
      <c r="EVP499" s="14" t="s">
        <v>277</v>
      </c>
      <c r="EVQ499" s="14" t="s">
        <v>277</v>
      </c>
      <c r="EVR499" s="14" t="s">
        <v>277</v>
      </c>
      <c r="EVS499" s="14" t="s">
        <v>277</v>
      </c>
      <c r="EVT499" s="14" t="s">
        <v>277</v>
      </c>
      <c r="EVU499" s="14" t="s">
        <v>277</v>
      </c>
      <c r="EVV499" s="14" t="s">
        <v>277</v>
      </c>
      <c r="EVW499" s="14" t="s">
        <v>277</v>
      </c>
      <c r="EVX499" s="14" t="s">
        <v>277</v>
      </c>
      <c r="EVY499" s="14" t="s">
        <v>277</v>
      </c>
      <c r="EVZ499" s="14" t="s">
        <v>277</v>
      </c>
      <c r="EWA499" s="14" t="s">
        <v>277</v>
      </c>
      <c r="EWB499" s="14" t="s">
        <v>277</v>
      </c>
      <c r="EWC499" s="14" t="s">
        <v>277</v>
      </c>
      <c r="EWD499" s="14" t="s">
        <v>277</v>
      </c>
      <c r="EWE499" s="14" t="s">
        <v>277</v>
      </c>
      <c r="EWF499" s="14" t="s">
        <v>277</v>
      </c>
      <c r="EWG499" s="14" t="s">
        <v>277</v>
      </c>
      <c r="EWH499" s="14" t="s">
        <v>277</v>
      </c>
      <c r="EWI499" s="14" t="s">
        <v>277</v>
      </c>
      <c r="EWJ499" s="14" t="s">
        <v>277</v>
      </c>
      <c r="EWK499" s="14" t="s">
        <v>277</v>
      </c>
      <c r="EWL499" s="14" t="s">
        <v>277</v>
      </c>
      <c r="EWM499" s="14" t="s">
        <v>277</v>
      </c>
      <c r="EWN499" s="14" t="s">
        <v>277</v>
      </c>
      <c r="EWO499" s="14" t="s">
        <v>277</v>
      </c>
      <c r="EWP499" s="14" t="s">
        <v>277</v>
      </c>
      <c r="EWQ499" s="14" t="s">
        <v>277</v>
      </c>
      <c r="EWR499" s="14" t="s">
        <v>277</v>
      </c>
      <c r="EWS499" s="14" t="s">
        <v>277</v>
      </c>
      <c r="EWT499" s="14" t="s">
        <v>277</v>
      </c>
      <c r="EWU499" s="14" t="s">
        <v>277</v>
      </c>
      <c r="EWV499" s="14" t="s">
        <v>277</v>
      </c>
      <c r="EWW499" s="14" t="s">
        <v>277</v>
      </c>
      <c r="EWX499" s="14" t="s">
        <v>277</v>
      </c>
      <c r="EWY499" s="14" t="s">
        <v>277</v>
      </c>
      <c r="EWZ499" s="14" t="s">
        <v>277</v>
      </c>
      <c r="EXA499" s="14" t="s">
        <v>277</v>
      </c>
      <c r="EXB499" s="14" t="s">
        <v>277</v>
      </c>
      <c r="EXC499" s="14" t="s">
        <v>277</v>
      </c>
      <c r="EXD499" s="14" t="s">
        <v>277</v>
      </c>
      <c r="EXE499" s="14" t="s">
        <v>277</v>
      </c>
      <c r="EXF499" s="14" t="s">
        <v>277</v>
      </c>
      <c r="EXG499" s="14" t="s">
        <v>277</v>
      </c>
      <c r="EXH499" s="14" t="s">
        <v>277</v>
      </c>
      <c r="EXI499" s="14" t="s">
        <v>277</v>
      </c>
      <c r="EXJ499" s="14" t="s">
        <v>277</v>
      </c>
      <c r="EXK499" s="14" t="s">
        <v>277</v>
      </c>
      <c r="EXL499" s="14" t="s">
        <v>277</v>
      </c>
      <c r="EXM499" s="14" t="s">
        <v>277</v>
      </c>
      <c r="EXN499" s="14" t="s">
        <v>277</v>
      </c>
      <c r="EXO499" s="14" t="s">
        <v>277</v>
      </c>
      <c r="EXP499" s="14" t="s">
        <v>277</v>
      </c>
      <c r="EXQ499" s="14" t="s">
        <v>277</v>
      </c>
      <c r="EXR499" s="14" t="s">
        <v>277</v>
      </c>
      <c r="EXS499" s="14" t="s">
        <v>277</v>
      </c>
      <c r="EXT499" s="14" t="s">
        <v>277</v>
      </c>
      <c r="EXU499" s="14" t="s">
        <v>277</v>
      </c>
      <c r="EXV499" s="14" t="s">
        <v>277</v>
      </c>
      <c r="EXW499" s="14" t="s">
        <v>277</v>
      </c>
      <c r="EXX499" s="14" t="s">
        <v>277</v>
      </c>
      <c r="EXY499" s="14" t="s">
        <v>277</v>
      </c>
      <c r="EXZ499" s="14" t="s">
        <v>277</v>
      </c>
      <c r="EYA499" s="14" t="s">
        <v>277</v>
      </c>
      <c r="EYB499" s="14" t="s">
        <v>277</v>
      </c>
      <c r="EYC499" s="14" t="s">
        <v>277</v>
      </c>
      <c r="EYD499" s="14" t="s">
        <v>277</v>
      </c>
      <c r="EYE499" s="14" t="s">
        <v>277</v>
      </c>
      <c r="EYF499" s="14" t="s">
        <v>277</v>
      </c>
      <c r="EYG499" s="14" t="s">
        <v>277</v>
      </c>
      <c r="EYH499" s="14" t="s">
        <v>277</v>
      </c>
      <c r="EYI499" s="14" t="s">
        <v>277</v>
      </c>
      <c r="EYJ499" s="14" t="s">
        <v>277</v>
      </c>
      <c r="EYK499" s="14" t="s">
        <v>277</v>
      </c>
      <c r="EYL499" s="14" t="s">
        <v>277</v>
      </c>
      <c r="EYM499" s="14" t="s">
        <v>277</v>
      </c>
      <c r="EYN499" s="14" t="s">
        <v>277</v>
      </c>
      <c r="EYO499" s="14" t="s">
        <v>277</v>
      </c>
      <c r="EYP499" s="14" t="s">
        <v>277</v>
      </c>
      <c r="EYQ499" s="14" t="s">
        <v>277</v>
      </c>
      <c r="EYR499" s="14" t="s">
        <v>277</v>
      </c>
      <c r="EYS499" s="14" t="s">
        <v>277</v>
      </c>
      <c r="EYT499" s="14" t="s">
        <v>277</v>
      </c>
      <c r="EYU499" s="14" t="s">
        <v>277</v>
      </c>
      <c r="EYV499" s="14" t="s">
        <v>277</v>
      </c>
      <c r="EYW499" s="14" t="s">
        <v>277</v>
      </c>
      <c r="EYX499" s="14" t="s">
        <v>277</v>
      </c>
      <c r="EYY499" s="14" t="s">
        <v>277</v>
      </c>
      <c r="EYZ499" s="14" t="s">
        <v>277</v>
      </c>
      <c r="EZA499" s="14" t="s">
        <v>277</v>
      </c>
      <c r="EZB499" s="14" t="s">
        <v>277</v>
      </c>
      <c r="EZC499" s="14" t="s">
        <v>277</v>
      </c>
      <c r="EZD499" s="14" t="s">
        <v>277</v>
      </c>
      <c r="EZE499" s="14" t="s">
        <v>277</v>
      </c>
      <c r="EZF499" s="14" t="s">
        <v>277</v>
      </c>
      <c r="EZG499" s="14" t="s">
        <v>277</v>
      </c>
      <c r="EZH499" s="14" t="s">
        <v>277</v>
      </c>
      <c r="EZI499" s="14" t="s">
        <v>277</v>
      </c>
      <c r="EZJ499" s="14" t="s">
        <v>277</v>
      </c>
      <c r="EZK499" s="14" t="s">
        <v>277</v>
      </c>
      <c r="EZL499" s="14" t="s">
        <v>277</v>
      </c>
      <c r="EZM499" s="14" t="s">
        <v>277</v>
      </c>
      <c r="EZN499" s="14" t="s">
        <v>277</v>
      </c>
      <c r="EZO499" s="14" t="s">
        <v>277</v>
      </c>
      <c r="EZP499" s="14" t="s">
        <v>277</v>
      </c>
      <c r="EZQ499" s="14" t="s">
        <v>277</v>
      </c>
      <c r="EZR499" s="14" t="s">
        <v>277</v>
      </c>
      <c r="EZS499" s="14" t="s">
        <v>277</v>
      </c>
      <c r="EZT499" s="14" t="s">
        <v>277</v>
      </c>
      <c r="EZU499" s="14" t="s">
        <v>277</v>
      </c>
      <c r="EZV499" s="14" t="s">
        <v>277</v>
      </c>
      <c r="EZW499" s="14" t="s">
        <v>277</v>
      </c>
      <c r="EZX499" s="14" t="s">
        <v>277</v>
      </c>
      <c r="EZY499" s="14" t="s">
        <v>277</v>
      </c>
      <c r="EZZ499" s="14" t="s">
        <v>277</v>
      </c>
      <c r="FAA499" s="14" t="s">
        <v>277</v>
      </c>
      <c r="FAB499" s="14" t="s">
        <v>277</v>
      </c>
      <c r="FAC499" s="14" t="s">
        <v>277</v>
      </c>
      <c r="FAD499" s="14" t="s">
        <v>277</v>
      </c>
      <c r="FAE499" s="14" t="s">
        <v>277</v>
      </c>
      <c r="FAF499" s="14" t="s">
        <v>277</v>
      </c>
      <c r="FAG499" s="14" t="s">
        <v>277</v>
      </c>
      <c r="FAH499" s="14" t="s">
        <v>277</v>
      </c>
      <c r="FAI499" s="14" t="s">
        <v>277</v>
      </c>
      <c r="FAJ499" s="14" t="s">
        <v>277</v>
      </c>
      <c r="FAK499" s="14" t="s">
        <v>277</v>
      </c>
      <c r="FAL499" s="14" t="s">
        <v>277</v>
      </c>
      <c r="FAM499" s="14" t="s">
        <v>277</v>
      </c>
      <c r="FAN499" s="14" t="s">
        <v>277</v>
      </c>
      <c r="FAO499" s="14" t="s">
        <v>277</v>
      </c>
      <c r="FAP499" s="14" t="s">
        <v>277</v>
      </c>
      <c r="FAQ499" s="14" t="s">
        <v>277</v>
      </c>
      <c r="FAR499" s="14" t="s">
        <v>277</v>
      </c>
      <c r="FAS499" s="14" t="s">
        <v>277</v>
      </c>
      <c r="FAT499" s="14" t="s">
        <v>277</v>
      </c>
      <c r="FAU499" s="14" t="s">
        <v>277</v>
      </c>
      <c r="FAV499" s="14" t="s">
        <v>277</v>
      </c>
      <c r="FAW499" s="14" t="s">
        <v>277</v>
      </c>
      <c r="FAX499" s="14" t="s">
        <v>277</v>
      </c>
      <c r="FAY499" s="14" t="s">
        <v>277</v>
      </c>
      <c r="FAZ499" s="14" t="s">
        <v>277</v>
      </c>
      <c r="FBA499" s="14" t="s">
        <v>277</v>
      </c>
      <c r="FBB499" s="14" t="s">
        <v>277</v>
      </c>
      <c r="FBC499" s="14" t="s">
        <v>277</v>
      </c>
      <c r="FBD499" s="14" t="s">
        <v>277</v>
      </c>
      <c r="FBE499" s="14" t="s">
        <v>277</v>
      </c>
      <c r="FBF499" s="14" t="s">
        <v>277</v>
      </c>
      <c r="FBG499" s="14" t="s">
        <v>277</v>
      </c>
      <c r="FBH499" s="14" t="s">
        <v>277</v>
      </c>
      <c r="FBI499" s="14" t="s">
        <v>277</v>
      </c>
      <c r="FBJ499" s="14" t="s">
        <v>277</v>
      </c>
      <c r="FBK499" s="14" t="s">
        <v>277</v>
      </c>
      <c r="FBL499" s="14" t="s">
        <v>277</v>
      </c>
      <c r="FBM499" s="14" t="s">
        <v>277</v>
      </c>
      <c r="FBN499" s="14" t="s">
        <v>277</v>
      </c>
      <c r="FBO499" s="14" t="s">
        <v>277</v>
      </c>
      <c r="FBP499" s="14" t="s">
        <v>277</v>
      </c>
      <c r="FBQ499" s="14" t="s">
        <v>277</v>
      </c>
      <c r="FBR499" s="14" t="s">
        <v>277</v>
      </c>
      <c r="FBS499" s="14" t="s">
        <v>277</v>
      </c>
      <c r="FBT499" s="14" t="s">
        <v>277</v>
      </c>
      <c r="FBU499" s="14" t="s">
        <v>277</v>
      </c>
      <c r="FBV499" s="14" t="s">
        <v>277</v>
      </c>
      <c r="FBW499" s="14" t="s">
        <v>277</v>
      </c>
      <c r="FBX499" s="14" t="s">
        <v>277</v>
      </c>
      <c r="FBY499" s="14" t="s">
        <v>277</v>
      </c>
      <c r="FBZ499" s="14" t="s">
        <v>277</v>
      </c>
      <c r="FCA499" s="14" t="s">
        <v>277</v>
      </c>
      <c r="FCB499" s="14" t="s">
        <v>277</v>
      </c>
      <c r="FCC499" s="14" t="s">
        <v>277</v>
      </c>
      <c r="FCD499" s="14" t="s">
        <v>277</v>
      </c>
      <c r="FCE499" s="14" t="s">
        <v>277</v>
      </c>
      <c r="FCF499" s="14" t="s">
        <v>277</v>
      </c>
      <c r="FCG499" s="14" t="s">
        <v>277</v>
      </c>
      <c r="FCH499" s="14" t="s">
        <v>277</v>
      </c>
      <c r="FCI499" s="14" t="s">
        <v>277</v>
      </c>
      <c r="FCJ499" s="14" t="s">
        <v>277</v>
      </c>
      <c r="FCK499" s="14" t="s">
        <v>277</v>
      </c>
      <c r="FCL499" s="14" t="s">
        <v>277</v>
      </c>
      <c r="FCM499" s="14" t="s">
        <v>277</v>
      </c>
      <c r="FCN499" s="14" t="s">
        <v>277</v>
      </c>
      <c r="FCO499" s="14" t="s">
        <v>277</v>
      </c>
      <c r="FCP499" s="14" t="s">
        <v>277</v>
      </c>
      <c r="FCQ499" s="14" t="s">
        <v>277</v>
      </c>
      <c r="FCR499" s="14" t="s">
        <v>277</v>
      </c>
      <c r="FCS499" s="14" t="s">
        <v>277</v>
      </c>
      <c r="FCT499" s="14" t="s">
        <v>277</v>
      </c>
      <c r="FCU499" s="14" t="s">
        <v>277</v>
      </c>
      <c r="FCV499" s="14" t="s">
        <v>277</v>
      </c>
      <c r="FCW499" s="14" t="s">
        <v>277</v>
      </c>
      <c r="FCX499" s="14" t="s">
        <v>277</v>
      </c>
      <c r="FCY499" s="14" t="s">
        <v>277</v>
      </c>
      <c r="FCZ499" s="14" t="s">
        <v>277</v>
      </c>
      <c r="FDA499" s="14" t="s">
        <v>277</v>
      </c>
      <c r="FDB499" s="14" t="s">
        <v>277</v>
      </c>
      <c r="FDC499" s="14" t="s">
        <v>277</v>
      </c>
      <c r="FDD499" s="14" t="s">
        <v>277</v>
      </c>
      <c r="FDE499" s="14" t="s">
        <v>277</v>
      </c>
      <c r="FDF499" s="14" t="s">
        <v>277</v>
      </c>
      <c r="FDG499" s="14" t="s">
        <v>277</v>
      </c>
      <c r="FDH499" s="14" t="s">
        <v>277</v>
      </c>
      <c r="FDI499" s="14" t="s">
        <v>277</v>
      </c>
      <c r="FDJ499" s="14" t="s">
        <v>277</v>
      </c>
      <c r="FDK499" s="14" t="s">
        <v>277</v>
      </c>
      <c r="FDL499" s="14" t="s">
        <v>277</v>
      </c>
      <c r="FDM499" s="14" t="s">
        <v>277</v>
      </c>
      <c r="FDN499" s="14" t="s">
        <v>277</v>
      </c>
      <c r="FDO499" s="14" t="s">
        <v>277</v>
      </c>
      <c r="FDP499" s="14" t="s">
        <v>277</v>
      </c>
      <c r="FDQ499" s="14" t="s">
        <v>277</v>
      </c>
      <c r="FDR499" s="14" t="s">
        <v>277</v>
      </c>
      <c r="FDS499" s="14" t="s">
        <v>277</v>
      </c>
      <c r="FDT499" s="14" t="s">
        <v>277</v>
      </c>
      <c r="FDU499" s="14" t="s">
        <v>277</v>
      </c>
      <c r="FDV499" s="14" t="s">
        <v>277</v>
      </c>
      <c r="FDW499" s="14" t="s">
        <v>277</v>
      </c>
      <c r="FDX499" s="14" t="s">
        <v>277</v>
      </c>
      <c r="FDY499" s="14" t="s">
        <v>277</v>
      </c>
      <c r="FDZ499" s="14" t="s">
        <v>277</v>
      </c>
      <c r="FEA499" s="14" t="s">
        <v>277</v>
      </c>
      <c r="FEB499" s="14" t="s">
        <v>277</v>
      </c>
      <c r="FEC499" s="14" t="s">
        <v>277</v>
      </c>
      <c r="FED499" s="14" t="s">
        <v>277</v>
      </c>
      <c r="FEE499" s="14" t="s">
        <v>277</v>
      </c>
      <c r="FEF499" s="14" t="s">
        <v>277</v>
      </c>
      <c r="FEG499" s="14" t="s">
        <v>277</v>
      </c>
      <c r="FEH499" s="14" t="s">
        <v>277</v>
      </c>
      <c r="FEI499" s="14" t="s">
        <v>277</v>
      </c>
      <c r="FEJ499" s="14" t="s">
        <v>277</v>
      </c>
      <c r="FEK499" s="14" t="s">
        <v>277</v>
      </c>
      <c r="FEL499" s="14" t="s">
        <v>277</v>
      </c>
      <c r="FEM499" s="14" t="s">
        <v>277</v>
      </c>
      <c r="FEN499" s="14" t="s">
        <v>277</v>
      </c>
      <c r="FEO499" s="14" t="s">
        <v>277</v>
      </c>
      <c r="FEP499" s="14" t="s">
        <v>277</v>
      </c>
      <c r="FEQ499" s="14" t="s">
        <v>277</v>
      </c>
      <c r="FER499" s="14" t="s">
        <v>277</v>
      </c>
      <c r="FES499" s="14" t="s">
        <v>277</v>
      </c>
      <c r="FET499" s="14" t="s">
        <v>277</v>
      </c>
      <c r="FEU499" s="14" t="s">
        <v>277</v>
      </c>
      <c r="FEV499" s="14" t="s">
        <v>277</v>
      </c>
      <c r="FEW499" s="14" t="s">
        <v>277</v>
      </c>
      <c r="FEX499" s="14" t="s">
        <v>277</v>
      </c>
      <c r="FEY499" s="14" t="s">
        <v>277</v>
      </c>
      <c r="FEZ499" s="14" t="s">
        <v>277</v>
      </c>
      <c r="FFA499" s="14" t="s">
        <v>277</v>
      </c>
      <c r="FFB499" s="14" t="s">
        <v>277</v>
      </c>
      <c r="FFC499" s="14" t="s">
        <v>277</v>
      </c>
      <c r="FFD499" s="14" t="s">
        <v>277</v>
      </c>
      <c r="FFE499" s="14" t="s">
        <v>277</v>
      </c>
      <c r="FFF499" s="14" t="s">
        <v>277</v>
      </c>
      <c r="FFG499" s="14" t="s">
        <v>277</v>
      </c>
      <c r="FFH499" s="14" t="s">
        <v>277</v>
      </c>
      <c r="FFI499" s="14" t="s">
        <v>277</v>
      </c>
      <c r="FFJ499" s="14" t="s">
        <v>277</v>
      </c>
      <c r="FFK499" s="14" t="s">
        <v>277</v>
      </c>
      <c r="FFL499" s="14" t="s">
        <v>277</v>
      </c>
      <c r="FFM499" s="14" t="s">
        <v>277</v>
      </c>
      <c r="FFN499" s="14" t="s">
        <v>277</v>
      </c>
      <c r="FFO499" s="14" t="s">
        <v>277</v>
      </c>
      <c r="FFP499" s="14" t="s">
        <v>277</v>
      </c>
      <c r="FFQ499" s="14" t="s">
        <v>277</v>
      </c>
      <c r="FFR499" s="14" t="s">
        <v>277</v>
      </c>
      <c r="FFS499" s="14" t="s">
        <v>277</v>
      </c>
      <c r="FFT499" s="14" t="s">
        <v>277</v>
      </c>
      <c r="FFU499" s="14" t="s">
        <v>277</v>
      </c>
      <c r="FFV499" s="14" t="s">
        <v>277</v>
      </c>
      <c r="FFW499" s="14" t="s">
        <v>277</v>
      </c>
      <c r="FFX499" s="14" t="s">
        <v>277</v>
      </c>
      <c r="FFY499" s="14" t="s">
        <v>277</v>
      </c>
      <c r="FFZ499" s="14" t="s">
        <v>277</v>
      </c>
      <c r="FGA499" s="14" t="s">
        <v>277</v>
      </c>
      <c r="FGB499" s="14" t="s">
        <v>277</v>
      </c>
      <c r="FGC499" s="14" t="s">
        <v>277</v>
      </c>
      <c r="FGD499" s="14" t="s">
        <v>277</v>
      </c>
      <c r="FGE499" s="14" t="s">
        <v>277</v>
      </c>
      <c r="FGF499" s="14" t="s">
        <v>277</v>
      </c>
      <c r="FGG499" s="14" t="s">
        <v>277</v>
      </c>
      <c r="FGH499" s="14" t="s">
        <v>277</v>
      </c>
      <c r="FGI499" s="14" t="s">
        <v>277</v>
      </c>
      <c r="FGJ499" s="14" t="s">
        <v>277</v>
      </c>
      <c r="FGK499" s="14" t="s">
        <v>277</v>
      </c>
      <c r="FGL499" s="14" t="s">
        <v>277</v>
      </c>
      <c r="FGM499" s="14" t="s">
        <v>277</v>
      </c>
      <c r="FGN499" s="14" t="s">
        <v>277</v>
      </c>
      <c r="FGO499" s="14" t="s">
        <v>277</v>
      </c>
      <c r="FGP499" s="14" t="s">
        <v>277</v>
      </c>
      <c r="FGQ499" s="14" t="s">
        <v>277</v>
      </c>
      <c r="FGR499" s="14" t="s">
        <v>277</v>
      </c>
      <c r="FGS499" s="14" t="s">
        <v>277</v>
      </c>
      <c r="FGT499" s="14" t="s">
        <v>277</v>
      </c>
      <c r="FGU499" s="14" t="s">
        <v>277</v>
      </c>
      <c r="FGV499" s="14" t="s">
        <v>277</v>
      </c>
      <c r="FGW499" s="14" t="s">
        <v>277</v>
      </c>
      <c r="FGX499" s="14" t="s">
        <v>277</v>
      </c>
      <c r="FGY499" s="14" t="s">
        <v>277</v>
      </c>
      <c r="FGZ499" s="14" t="s">
        <v>277</v>
      </c>
      <c r="FHA499" s="14" t="s">
        <v>277</v>
      </c>
      <c r="FHB499" s="14" t="s">
        <v>277</v>
      </c>
      <c r="FHC499" s="14" t="s">
        <v>277</v>
      </c>
      <c r="FHD499" s="14" t="s">
        <v>277</v>
      </c>
      <c r="FHE499" s="14" t="s">
        <v>277</v>
      </c>
      <c r="FHF499" s="14" t="s">
        <v>277</v>
      </c>
      <c r="FHG499" s="14" t="s">
        <v>277</v>
      </c>
      <c r="FHH499" s="14" t="s">
        <v>277</v>
      </c>
      <c r="FHI499" s="14" t="s">
        <v>277</v>
      </c>
      <c r="FHJ499" s="14" t="s">
        <v>277</v>
      </c>
      <c r="FHK499" s="14" t="s">
        <v>277</v>
      </c>
      <c r="FHL499" s="14" t="s">
        <v>277</v>
      </c>
      <c r="FHM499" s="14" t="s">
        <v>277</v>
      </c>
      <c r="FHN499" s="14" t="s">
        <v>277</v>
      </c>
      <c r="FHO499" s="14" t="s">
        <v>277</v>
      </c>
      <c r="FHP499" s="14" t="s">
        <v>277</v>
      </c>
      <c r="FHQ499" s="14" t="s">
        <v>277</v>
      </c>
      <c r="FHR499" s="14" t="s">
        <v>277</v>
      </c>
      <c r="FHS499" s="14" t="s">
        <v>277</v>
      </c>
      <c r="FHT499" s="14" t="s">
        <v>277</v>
      </c>
      <c r="FHU499" s="14" t="s">
        <v>277</v>
      </c>
      <c r="FHV499" s="14" t="s">
        <v>277</v>
      </c>
      <c r="FHW499" s="14" t="s">
        <v>277</v>
      </c>
      <c r="FHX499" s="14" t="s">
        <v>277</v>
      </c>
      <c r="FHY499" s="14" t="s">
        <v>277</v>
      </c>
      <c r="FHZ499" s="14" t="s">
        <v>277</v>
      </c>
      <c r="FIA499" s="14" t="s">
        <v>277</v>
      </c>
      <c r="FIB499" s="14" t="s">
        <v>277</v>
      </c>
      <c r="FIC499" s="14" t="s">
        <v>277</v>
      </c>
      <c r="FID499" s="14" t="s">
        <v>277</v>
      </c>
      <c r="FIE499" s="14" t="s">
        <v>277</v>
      </c>
      <c r="FIF499" s="14" t="s">
        <v>277</v>
      </c>
      <c r="FIG499" s="14" t="s">
        <v>277</v>
      </c>
      <c r="FIH499" s="14" t="s">
        <v>277</v>
      </c>
      <c r="FII499" s="14" t="s">
        <v>277</v>
      </c>
      <c r="FIJ499" s="14" t="s">
        <v>277</v>
      </c>
      <c r="FIK499" s="14" t="s">
        <v>277</v>
      </c>
      <c r="FIL499" s="14" t="s">
        <v>277</v>
      </c>
      <c r="FIM499" s="14" t="s">
        <v>277</v>
      </c>
      <c r="FIN499" s="14" t="s">
        <v>277</v>
      </c>
      <c r="FIO499" s="14" t="s">
        <v>277</v>
      </c>
      <c r="FIP499" s="14" t="s">
        <v>277</v>
      </c>
      <c r="FIQ499" s="14" t="s">
        <v>277</v>
      </c>
      <c r="FIR499" s="14" t="s">
        <v>277</v>
      </c>
      <c r="FIS499" s="14" t="s">
        <v>277</v>
      </c>
      <c r="FIT499" s="14" t="s">
        <v>277</v>
      </c>
      <c r="FIU499" s="14" t="s">
        <v>277</v>
      </c>
      <c r="FIV499" s="14" t="s">
        <v>277</v>
      </c>
      <c r="FIW499" s="14" t="s">
        <v>277</v>
      </c>
      <c r="FIX499" s="14" t="s">
        <v>277</v>
      </c>
      <c r="FIY499" s="14" t="s">
        <v>277</v>
      </c>
      <c r="FIZ499" s="14" t="s">
        <v>277</v>
      </c>
      <c r="FJA499" s="14" t="s">
        <v>277</v>
      </c>
      <c r="FJB499" s="14" t="s">
        <v>277</v>
      </c>
      <c r="FJC499" s="14" t="s">
        <v>277</v>
      </c>
      <c r="FJD499" s="14" t="s">
        <v>277</v>
      </c>
      <c r="FJE499" s="14" t="s">
        <v>277</v>
      </c>
      <c r="FJF499" s="14" t="s">
        <v>277</v>
      </c>
      <c r="FJG499" s="14" t="s">
        <v>277</v>
      </c>
      <c r="FJH499" s="14" t="s">
        <v>277</v>
      </c>
      <c r="FJI499" s="14" t="s">
        <v>277</v>
      </c>
      <c r="FJJ499" s="14" t="s">
        <v>277</v>
      </c>
      <c r="FJK499" s="14" t="s">
        <v>277</v>
      </c>
      <c r="FJL499" s="14" t="s">
        <v>277</v>
      </c>
      <c r="FJM499" s="14" t="s">
        <v>277</v>
      </c>
      <c r="FJN499" s="14" t="s">
        <v>277</v>
      </c>
      <c r="FJO499" s="14" t="s">
        <v>277</v>
      </c>
      <c r="FJP499" s="14" t="s">
        <v>277</v>
      </c>
      <c r="FJQ499" s="14" t="s">
        <v>277</v>
      </c>
      <c r="FJR499" s="14" t="s">
        <v>277</v>
      </c>
      <c r="FJS499" s="14" t="s">
        <v>277</v>
      </c>
      <c r="FJT499" s="14" t="s">
        <v>277</v>
      </c>
      <c r="FJU499" s="14" t="s">
        <v>277</v>
      </c>
      <c r="FJV499" s="14" t="s">
        <v>277</v>
      </c>
      <c r="FJW499" s="14" t="s">
        <v>277</v>
      </c>
      <c r="FJX499" s="14" t="s">
        <v>277</v>
      </c>
      <c r="FJY499" s="14" t="s">
        <v>277</v>
      </c>
      <c r="FJZ499" s="14" t="s">
        <v>277</v>
      </c>
      <c r="FKA499" s="14" t="s">
        <v>277</v>
      </c>
      <c r="FKB499" s="14" t="s">
        <v>277</v>
      </c>
      <c r="FKC499" s="14" t="s">
        <v>277</v>
      </c>
      <c r="FKD499" s="14" t="s">
        <v>277</v>
      </c>
      <c r="FKE499" s="14" t="s">
        <v>277</v>
      </c>
      <c r="FKF499" s="14" t="s">
        <v>277</v>
      </c>
      <c r="FKG499" s="14" t="s">
        <v>277</v>
      </c>
      <c r="FKH499" s="14" t="s">
        <v>277</v>
      </c>
      <c r="FKI499" s="14" t="s">
        <v>277</v>
      </c>
      <c r="FKJ499" s="14" t="s">
        <v>277</v>
      </c>
      <c r="FKK499" s="14" t="s">
        <v>277</v>
      </c>
      <c r="FKL499" s="14" t="s">
        <v>277</v>
      </c>
      <c r="FKM499" s="14" t="s">
        <v>277</v>
      </c>
      <c r="FKN499" s="14" t="s">
        <v>277</v>
      </c>
      <c r="FKO499" s="14" t="s">
        <v>277</v>
      </c>
      <c r="FKP499" s="14" t="s">
        <v>277</v>
      </c>
      <c r="FKQ499" s="14" t="s">
        <v>277</v>
      </c>
      <c r="FKR499" s="14" t="s">
        <v>277</v>
      </c>
      <c r="FKS499" s="14" t="s">
        <v>277</v>
      </c>
      <c r="FKT499" s="14" t="s">
        <v>277</v>
      </c>
      <c r="FKU499" s="14" t="s">
        <v>277</v>
      </c>
      <c r="FKV499" s="14" t="s">
        <v>277</v>
      </c>
      <c r="FKW499" s="14" t="s">
        <v>277</v>
      </c>
      <c r="FKX499" s="14" t="s">
        <v>277</v>
      </c>
      <c r="FKY499" s="14" t="s">
        <v>277</v>
      </c>
      <c r="FKZ499" s="14" t="s">
        <v>277</v>
      </c>
      <c r="FLA499" s="14" t="s">
        <v>277</v>
      </c>
      <c r="FLB499" s="14" t="s">
        <v>277</v>
      </c>
      <c r="FLC499" s="14" t="s">
        <v>277</v>
      </c>
      <c r="FLD499" s="14" t="s">
        <v>277</v>
      </c>
      <c r="FLE499" s="14" t="s">
        <v>277</v>
      </c>
      <c r="FLF499" s="14" t="s">
        <v>277</v>
      </c>
      <c r="FLG499" s="14" t="s">
        <v>277</v>
      </c>
      <c r="FLH499" s="14" t="s">
        <v>277</v>
      </c>
      <c r="FLI499" s="14" t="s">
        <v>277</v>
      </c>
      <c r="FLJ499" s="14" t="s">
        <v>277</v>
      </c>
      <c r="FLK499" s="14" t="s">
        <v>277</v>
      </c>
      <c r="FLL499" s="14" t="s">
        <v>277</v>
      </c>
      <c r="FLM499" s="14" t="s">
        <v>277</v>
      </c>
      <c r="FLN499" s="14" t="s">
        <v>277</v>
      </c>
      <c r="FLO499" s="14" t="s">
        <v>277</v>
      </c>
      <c r="FLP499" s="14" t="s">
        <v>277</v>
      </c>
      <c r="FLQ499" s="14" t="s">
        <v>277</v>
      </c>
      <c r="FLR499" s="14" t="s">
        <v>277</v>
      </c>
      <c r="FLS499" s="14" t="s">
        <v>277</v>
      </c>
      <c r="FLT499" s="14" t="s">
        <v>277</v>
      </c>
      <c r="FLU499" s="14" t="s">
        <v>277</v>
      </c>
      <c r="FLV499" s="14" t="s">
        <v>277</v>
      </c>
      <c r="FLW499" s="14" t="s">
        <v>277</v>
      </c>
      <c r="FLX499" s="14" t="s">
        <v>277</v>
      </c>
      <c r="FLY499" s="14" t="s">
        <v>277</v>
      </c>
      <c r="FLZ499" s="14" t="s">
        <v>277</v>
      </c>
      <c r="FMA499" s="14" t="s">
        <v>277</v>
      </c>
      <c r="FMB499" s="14" t="s">
        <v>277</v>
      </c>
      <c r="FMC499" s="14" t="s">
        <v>277</v>
      </c>
      <c r="FMD499" s="14" t="s">
        <v>277</v>
      </c>
      <c r="FME499" s="14" t="s">
        <v>277</v>
      </c>
      <c r="FMF499" s="14" t="s">
        <v>277</v>
      </c>
      <c r="FMG499" s="14" t="s">
        <v>277</v>
      </c>
      <c r="FMH499" s="14" t="s">
        <v>277</v>
      </c>
      <c r="FMI499" s="14" t="s">
        <v>277</v>
      </c>
      <c r="FMJ499" s="14" t="s">
        <v>277</v>
      </c>
      <c r="FMK499" s="14" t="s">
        <v>277</v>
      </c>
      <c r="FML499" s="14" t="s">
        <v>277</v>
      </c>
      <c r="FMM499" s="14" t="s">
        <v>277</v>
      </c>
      <c r="FMN499" s="14" t="s">
        <v>277</v>
      </c>
      <c r="FMO499" s="14" t="s">
        <v>277</v>
      </c>
      <c r="FMP499" s="14" t="s">
        <v>277</v>
      </c>
      <c r="FMQ499" s="14" t="s">
        <v>277</v>
      </c>
      <c r="FMR499" s="14" t="s">
        <v>277</v>
      </c>
      <c r="FMS499" s="14" t="s">
        <v>277</v>
      </c>
      <c r="FMT499" s="14" t="s">
        <v>277</v>
      </c>
      <c r="FMU499" s="14" t="s">
        <v>277</v>
      </c>
      <c r="FMV499" s="14" t="s">
        <v>277</v>
      </c>
      <c r="FMW499" s="14" t="s">
        <v>277</v>
      </c>
      <c r="FMX499" s="14" t="s">
        <v>277</v>
      </c>
      <c r="FMY499" s="14" t="s">
        <v>277</v>
      </c>
      <c r="FMZ499" s="14" t="s">
        <v>277</v>
      </c>
      <c r="FNA499" s="14" t="s">
        <v>277</v>
      </c>
      <c r="FNB499" s="14" t="s">
        <v>277</v>
      </c>
      <c r="FNC499" s="14" t="s">
        <v>277</v>
      </c>
      <c r="FND499" s="14" t="s">
        <v>277</v>
      </c>
      <c r="FNE499" s="14" t="s">
        <v>277</v>
      </c>
      <c r="FNF499" s="14" t="s">
        <v>277</v>
      </c>
      <c r="FNG499" s="14" t="s">
        <v>277</v>
      </c>
      <c r="FNH499" s="14" t="s">
        <v>277</v>
      </c>
      <c r="FNI499" s="14" t="s">
        <v>277</v>
      </c>
      <c r="FNJ499" s="14" t="s">
        <v>277</v>
      </c>
      <c r="FNK499" s="14" t="s">
        <v>277</v>
      </c>
      <c r="FNL499" s="14" t="s">
        <v>277</v>
      </c>
      <c r="FNM499" s="14" t="s">
        <v>277</v>
      </c>
      <c r="FNN499" s="14" t="s">
        <v>277</v>
      </c>
      <c r="FNO499" s="14" t="s">
        <v>277</v>
      </c>
      <c r="FNP499" s="14" t="s">
        <v>277</v>
      </c>
      <c r="FNQ499" s="14" t="s">
        <v>277</v>
      </c>
      <c r="FNR499" s="14" t="s">
        <v>277</v>
      </c>
      <c r="FNS499" s="14" t="s">
        <v>277</v>
      </c>
      <c r="FNT499" s="14" t="s">
        <v>277</v>
      </c>
      <c r="FNU499" s="14" t="s">
        <v>277</v>
      </c>
      <c r="FNV499" s="14" t="s">
        <v>277</v>
      </c>
      <c r="FNW499" s="14" t="s">
        <v>277</v>
      </c>
      <c r="FNX499" s="14" t="s">
        <v>277</v>
      </c>
      <c r="FNY499" s="14" t="s">
        <v>277</v>
      </c>
      <c r="FNZ499" s="14" t="s">
        <v>277</v>
      </c>
      <c r="FOA499" s="14" t="s">
        <v>277</v>
      </c>
      <c r="FOB499" s="14" t="s">
        <v>277</v>
      </c>
      <c r="FOC499" s="14" t="s">
        <v>277</v>
      </c>
      <c r="FOD499" s="14" t="s">
        <v>277</v>
      </c>
      <c r="FOE499" s="14" t="s">
        <v>277</v>
      </c>
      <c r="FOF499" s="14" t="s">
        <v>277</v>
      </c>
      <c r="FOG499" s="14" t="s">
        <v>277</v>
      </c>
      <c r="FOH499" s="14" t="s">
        <v>277</v>
      </c>
      <c r="FOI499" s="14" t="s">
        <v>277</v>
      </c>
      <c r="FOJ499" s="14" t="s">
        <v>277</v>
      </c>
      <c r="FOK499" s="14" t="s">
        <v>277</v>
      </c>
      <c r="FOL499" s="14" t="s">
        <v>277</v>
      </c>
      <c r="FOM499" s="14" t="s">
        <v>277</v>
      </c>
      <c r="FON499" s="14" t="s">
        <v>277</v>
      </c>
      <c r="FOO499" s="14" t="s">
        <v>277</v>
      </c>
      <c r="FOP499" s="14" t="s">
        <v>277</v>
      </c>
      <c r="FOQ499" s="14" t="s">
        <v>277</v>
      </c>
      <c r="FOR499" s="14" t="s">
        <v>277</v>
      </c>
      <c r="FOS499" s="14" t="s">
        <v>277</v>
      </c>
      <c r="FOT499" s="14" t="s">
        <v>277</v>
      </c>
      <c r="FOU499" s="14" t="s">
        <v>277</v>
      </c>
      <c r="FOV499" s="14" t="s">
        <v>277</v>
      </c>
      <c r="FOW499" s="14" t="s">
        <v>277</v>
      </c>
      <c r="FOX499" s="14" t="s">
        <v>277</v>
      </c>
      <c r="FOY499" s="14" t="s">
        <v>277</v>
      </c>
      <c r="FOZ499" s="14" t="s">
        <v>277</v>
      </c>
      <c r="FPA499" s="14" t="s">
        <v>277</v>
      </c>
      <c r="FPB499" s="14" t="s">
        <v>277</v>
      </c>
      <c r="FPC499" s="14" t="s">
        <v>277</v>
      </c>
      <c r="FPD499" s="14" t="s">
        <v>277</v>
      </c>
      <c r="FPE499" s="14" t="s">
        <v>277</v>
      </c>
      <c r="FPF499" s="14" t="s">
        <v>277</v>
      </c>
      <c r="FPG499" s="14" t="s">
        <v>277</v>
      </c>
      <c r="FPH499" s="14" t="s">
        <v>277</v>
      </c>
      <c r="FPI499" s="14" t="s">
        <v>277</v>
      </c>
      <c r="FPJ499" s="14" t="s">
        <v>277</v>
      </c>
      <c r="FPK499" s="14" t="s">
        <v>277</v>
      </c>
      <c r="FPL499" s="14" t="s">
        <v>277</v>
      </c>
      <c r="FPM499" s="14" t="s">
        <v>277</v>
      </c>
      <c r="FPN499" s="14" t="s">
        <v>277</v>
      </c>
      <c r="FPO499" s="14" t="s">
        <v>277</v>
      </c>
      <c r="FPP499" s="14" t="s">
        <v>277</v>
      </c>
      <c r="FPQ499" s="14" t="s">
        <v>277</v>
      </c>
      <c r="FPR499" s="14" t="s">
        <v>277</v>
      </c>
      <c r="FPS499" s="14" t="s">
        <v>277</v>
      </c>
      <c r="FPT499" s="14" t="s">
        <v>277</v>
      </c>
      <c r="FPU499" s="14" t="s">
        <v>277</v>
      </c>
      <c r="FPV499" s="14" t="s">
        <v>277</v>
      </c>
      <c r="FPW499" s="14" t="s">
        <v>277</v>
      </c>
      <c r="FPX499" s="14" t="s">
        <v>277</v>
      </c>
      <c r="FPY499" s="14" t="s">
        <v>277</v>
      </c>
      <c r="FPZ499" s="14" t="s">
        <v>277</v>
      </c>
      <c r="FQA499" s="14" t="s">
        <v>277</v>
      </c>
      <c r="FQB499" s="14" t="s">
        <v>277</v>
      </c>
      <c r="FQC499" s="14" t="s">
        <v>277</v>
      </c>
      <c r="FQD499" s="14" t="s">
        <v>277</v>
      </c>
      <c r="FQE499" s="14" t="s">
        <v>277</v>
      </c>
      <c r="FQF499" s="14" t="s">
        <v>277</v>
      </c>
      <c r="FQG499" s="14" t="s">
        <v>277</v>
      </c>
      <c r="FQH499" s="14" t="s">
        <v>277</v>
      </c>
      <c r="FQI499" s="14" t="s">
        <v>277</v>
      </c>
      <c r="FQJ499" s="14" t="s">
        <v>277</v>
      </c>
      <c r="FQK499" s="14" t="s">
        <v>277</v>
      </c>
      <c r="FQL499" s="14" t="s">
        <v>277</v>
      </c>
      <c r="FQM499" s="14" t="s">
        <v>277</v>
      </c>
      <c r="FQN499" s="14" t="s">
        <v>277</v>
      </c>
      <c r="FQO499" s="14" t="s">
        <v>277</v>
      </c>
      <c r="FQP499" s="14" t="s">
        <v>277</v>
      </c>
      <c r="FQQ499" s="14" t="s">
        <v>277</v>
      </c>
      <c r="FQR499" s="14" t="s">
        <v>277</v>
      </c>
      <c r="FQS499" s="14" t="s">
        <v>277</v>
      </c>
      <c r="FQT499" s="14" t="s">
        <v>277</v>
      </c>
      <c r="FQU499" s="14" t="s">
        <v>277</v>
      </c>
      <c r="FQV499" s="14" t="s">
        <v>277</v>
      </c>
      <c r="FQW499" s="14" t="s">
        <v>277</v>
      </c>
      <c r="FQX499" s="14" t="s">
        <v>277</v>
      </c>
      <c r="FQY499" s="14" t="s">
        <v>277</v>
      </c>
      <c r="FQZ499" s="14" t="s">
        <v>277</v>
      </c>
      <c r="FRA499" s="14" t="s">
        <v>277</v>
      </c>
      <c r="FRB499" s="14" t="s">
        <v>277</v>
      </c>
      <c r="FRC499" s="14" t="s">
        <v>277</v>
      </c>
      <c r="FRD499" s="14" t="s">
        <v>277</v>
      </c>
      <c r="FRE499" s="14" t="s">
        <v>277</v>
      </c>
      <c r="FRF499" s="14" t="s">
        <v>277</v>
      </c>
      <c r="FRG499" s="14" t="s">
        <v>277</v>
      </c>
      <c r="FRH499" s="14" t="s">
        <v>277</v>
      </c>
      <c r="FRI499" s="14" t="s">
        <v>277</v>
      </c>
      <c r="FRJ499" s="14" t="s">
        <v>277</v>
      </c>
      <c r="FRK499" s="14" t="s">
        <v>277</v>
      </c>
      <c r="FRL499" s="14" t="s">
        <v>277</v>
      </c>
      <c r="FRM499" s="14" t="s">
        <v>277</v>
      </c>
      <c r="FRN499" s="14" t="s">
        <v>277</v>
      </c>
      <c r="FRO499" s="14" t="s">
        <v>277</v>
      </c>
      <c r="FRP499" s="14" t="s">
        <v>277</v>
      </c>
      <c r="FRQ499" s="14" t="s">
        <v>277</v>
      </c>
      <c r="FRR499" s="14" t="s">
        <v>277</v>
      </c>
      <c r="FRS499" s="14" t="s">
        <v>277</v>
      </c>
      <c r="FRT499" s="14" t="s">
        <v>277</v>
      </c>
      <c r="FRU499" s="14" t="s">
        <v>277</v>
      </c>
      <c r="FRV499" s="14" t="s">
        <v>277</v>
      </c>
      <c r="FRW499" s="14" t="s">
        <v>277</v>
      </c>
      <c r="FRX499" s="14" t="s">
        <v>277</v>
      </c>
      <c r="FRY499" s="14" t="s">
        <v>277</v>
      </c>
      <c r="FRZ499" s="14" t="s">
        <v>277</v>
      </c>
      <c r="FSA499" s="14" t="s">
        <v>277</v>
      </c>
      <c r="FSB499" s="14" t="s">
        <v>277</v>
      </c>
      <c r="FSC499" s="14" t="s">
        <v>277</v>
      </c>
      <c r="FSD499" s="14" t="s">
        <v>277</v>
      </c>
      <c r="FSE499" s="14" t="s">
        <v>277</v>
      </c>
      <c r="FSF499" s="14" t="s">
        <v>277</v>
      </c>
      <c r="FSG499" s="14" t="s">
        <v>277</v>
      </c>
      <c r="FSH499" s="14" t="s">
        <v>277</v>
      </c>
      <c r="FSI499" s="14" t="s">
        <v>277</v>
      </c>
      <c r="FSJ499" s="14" t="s">
        <v>277</v>
      </c>
      <c r="FSK499" s="14" t="s">
        <v>277</v>
      </c>
      <c r="FSL499" s="14" t="s">
        <v>277</v>
      </c>
      <c r="FSM499" s="14" t="s">
        <v>277</v>
      </c>
      <c r="FSN499" s="14" t="s">
        <v>277</v>
      </c>
      <c r="FSO499" s="14" t="s">
        <v>277</v>
      </c>
      <c r="FSP499" s="14" t="s">
        <v>277</v>
      </c>
      <c r="FSQ499" s="14" t="s">
        <v>277</v>
      </c>
      <c r="FSR499" s="14" t="s">
        <v>277</v>
      </c>
      <c r="FSS499" s="14" t="s">
        <v>277</v>
      </c>
      <c r="FST499" s="14" t="s">
        <v>277</v>
      </c>
      <c r="FSU499" s="14" t="s">
        <v>277</v>
      </c>
      <c r="FSV499" s="14" t="s">
        <v>277</v>
      </c>
      <c r="FSW499" s="14" t="s">
        <v>277</v>
      </c>
      <c r="FSX499" s="14" t="s">
        <v>277</v>
      </c>
      <c r="FSY499" s="14" t="s">
        <v>277</v>
      </c>
      <c r="FSZ499" s="14" t="s">
        <v>277</v>
      </c>
      <c r="FTA499" s="14" t="s">
        <v>277</v>
      </c>
      <c r="FTB499" s="14" t="s">
        <v>277</v>
      </c>
      <c r="FTC499" s="14" t="s">
        <v>277</v>
      </c>
      <c r="FTD499" s="14" t="s">
        <v>277</v>
      </c>
      <c r="FTE499" s="14" t="s">
        <v>277</v>
      </c>
      <c r="FTF499" s="14" t="s">
        <v>277</v>
      </c>
      <c r="FTG499" s="14" t="s">
        <v>277</v>
      </c>
      <c r="FTH499" s="14" t="s">
        <v>277</v>
      </c>
      <c r="FTI499" s="14" t="s">
        <v>277</v>
      </c>
      <c r="FTJ499" s="14" t="s">
        <v>277</v>
      </c>
      <c r="FTK499" s="14" t="s">
        <v>277</v>
      </c>
      <c r="FTL499" s="14" t="s">
        <v>277</v>
      </c>
      <c r="FTM499" s="14" t="s">
        <v>277</v>
      </c>
      <c r="FTN499" s="14" t="s">
        <v>277</v>
      </c>
      <c r="FTO499" s="14" t="s">
        <v>277</v>
      </c>
      <c r="FTP499" s="14" t="s">
        <v>277</v>
      </c>
      <c r="FTQ499" s="14" t="s">
        <v>277</v>
      </c>
      <c r="FTR499" s="14" t="s">
        <v>277</v>
      </c>
      <c r="FTS499" s="14" t="s">
        <v>277</v>
      </c>
      <c r="FTT499" s="14" t="s">
        <v>277</v>
      </c>
      <c r="FTU499" s="14" t="s">
        <v>277</v>
      </c>
      <c r="FTV499" s="14" t="s">
        <v>277</v>
      </c>
      <c r="FTW499" s="14" t="s">
        <v>277</v>
      </c>
      <c r="FTX499" s="14" t="s">
        <v>277</v>
      </c>
      <c r="FTY499" s="14" t="s">
        <v>277</v>
      </c>
      <c r="FTZ499" s="14" t="s">
        <v>277</v>
      </c>
      <c r="FUA499" s="14" t="s">
        <v>277</v>
      </c>
      <c r="FUB499" s="14" t="s">
        <v>277</v>
      </c>
      <c r="FUC499" s="14" t="s">
        <v>277</v>
      </c>
      <c r="FUD499" s="14" t="s">
        <v>277</v>
      </c>
      <c r="FUE499" s="14" t="s">
        <v>277</v>
      </c>
      <c r="FUF499" s="14" t="s">
        <v>277</v>
      </c>
      <c r="FUG499" s="14" t="s">
        <v>277</v>
      </c>
      <c r="FUH499" s="14" t="s">
        <v>277</v>
      </c>
      <c r="FUI499" s="14" t="s">
        <v>277</v>
      </c>
      <c r="FUJ499" s="14" t="s">
        <v>277</v>
      </c>
      <c r="FUK499" s="14" t="s">
        <v>277</v>
      </c>
      <c r="FUL499" s="14" t="s">
        <v>277</v>
      </c>
      <c r="FUM499" s="14" t="s">
        <v>277</v>
      </c>
      <c r="FUN499" s="14" t="s">
        <v>277</v>
      </c>
      <c r="FUO499" s="14" t="s">
        <v>277</v>
      </c>
      <c r="FUP499" s="14" t="s">
        <v>277</v>
      </c>
      <c r="FUQ499" s="14" t="s">
        <v>277</v>
      </c>
      <c r="FUR499" s="14" t="s">
        <v>277</v>
      </c>
      <c r="FUS499" s="14" t="s">
        <v>277</v>
      </c>
      <c r="FUT499" s="14" t="s">
        <v>277</v>
      </c>
      <c r="FUU499" s="14" t="s">
        <v>277</v>
      </c>
      <c r="FUV499" s="14" t="s">
        <v>277</v>
      </c>
      <c r="FUW499" s="14" t="s">
        <v>277</v>
      </c>
      <c r="FUX499" s="14" t="s">
        <v>277</v>
      </c>
      <c r="FUY499" s="14" t="s">
        <v>277</v>
      </c>
      <c r="FUZ499" s="14" t="s">
        <v>277</v>
      </c>
      <c r="FVA499" s="14" t="s">
        <v>277</v>
      </c>
      <c r="FVB499" s="14" t="s">
        <v>277</v>
      </c>
      <c r="FVC499" s="14" t="s">
        <v>277</v>
      </c>
      <c r="FVD499" s="14" t="s">
        <v>277</v>
      </c>
      <c r="FVE499" s="14" t="s">
        <v>277</v>
      </c>
      <c r="FVF499" s="14" t="s">
        <v>277</v>
      </c>
      <c r="FVG499" s="14" t="s">
        <v>277</v>
      </c>
      <c r="FVH499" s="14" t="s">
        <v>277</v>
      </c>
      <c r="FVI499" s="14" t="s">
        <v>277</v>
      </c>
      <c r="FVJ499" s="14" t="s">
        <v>277</v>
      </c>
      <c r="FVK499" s="14" t="s">
        <v>277</v>
      </c>
      <c r="FVL499" s="14" t="s">
        <v>277</v>
      </c>
      <c r="FVM499" s="14" t="s">
        <v>277</v>
      </c>
      <c r="FVN499" s="14" t="s">
        <v>277</v>
      </c>
      <c r="FVO499" s="14" t="s">
        <v>277</v>
      </c>
      <c r="FVP499" s="14" t="s">
        <v>277</v>
      </c>
      <c r="FVQ499" s="14" t="s">
        <v>277</v>
      </c>
      <c r="FVR499" s="14" t="s">
        <v>277</v>
      </c>
      <c r="FVS499" s="14" t="s">
        <v>277</v>
      </c>
      <c r="FVT499" s="14" t="s">
        <v>277</v>
      </c>
      <c r="FVU499" s="14" t="s">
        <v>277</v>
      </c>
      <c r="FVV499" s="14" t="s">
        <v>277</v>
      </c>
      <c r="FVW499" s="14" t="s">
        <v>277</v>
      </c>
      <c r="FVX499" s="14" t="s">
        <v>277</v>
      </c>
      <c r="FVY499" s="14" t="s">
        <v>277</v>
      </c>
      <c r="FVZ499" s="14" t="s">
        <v>277</v>
      </c>
      <c r="FWA499" s="14" t="s">
        <v>277</v>
      </c>
      <c r="FWB499" s="14" t="s">
        <v>277</v>
      </c>
      <c r="FWC499" s="14" t="s">
        <v>277</v>
      </c>
      <c r="FWD499" s="14" t="s">
        <v>277</v>
      </c>
      <c r="FWE499" s="14" t="s">
        <v>277</v>
      </c>
      <c r="FWF499" s="14" t="s">
        <v>277</v>
      </c>
      <c r="FWG499" s="14" t="s">
        <v>277</v>
      </c>
      <c r="FWH499" s="14" t="s">
        <v>277</v>
      </c>
      <c r="FWI499" s="14" t="s">
        <v>277</v>
      </c>
      <c r="FWJ499" s="14" t="s">
        <v>277</v>
      </c>
      <c r="FWK499" s="14" t="s">
        <v>277</v>
      </c>
      <c r="FWL499" s="14" t="s">
        <v>277</v>
      </c>
      <c r="FWM499" s="14" t="s">
        <v>277</v>
      </c>
      <c r="FWN499" s="14" t="s">
        <v>277</v>
      </c>
      <c r="FWO499" s="14" t="s">
        <v>277</v>
      </c>
      <c r="FWP499" s="14" t="s">
        <v>277</v>
      </c>
      <c r="FWQ499" s="14" t="s">
        <v>277</v>
      </c>
      <c r="FWR499" s="14" t="s">
        <v>277</v>
      </c>
      <c r="FWS499" s="14" t="s">
        <v>277</v>
      </c>
      <c r="FWT499" s="14" t="s">
        <v>277</v>
      </c>
      <c r="FWU499" s="14" t="s">
        <v>277</v>
      </c>
      <c r="FWV499" s="14" t="s">
        <v>277</v>
      </c>
      <c r="FWW499" s="14" t="s">
        <v>277</v>
      </c>
      <c r="FWX499" s="14" t="s">
        <v>277</v>
      </c>
      <c r="FWY499" s="14" t="s">
        <v>277</v>
      </c>
      <c r="FWZ499" s="14" t="s">
        <v>277</v>
      </c>
      <c r="FXA499" s="14" t="s">
        <v>277</v>
      </c>
      <c r="FXB499" s="14" t="s">
        <v>277</v>
      </c>
      <c r="FXC499" s="14" t="s">
        <v>277</v>
      </c>
      <c r="FXD499" s="14" t="s">
        <v>277</v>
      </c>
      <c r="FXE499" s="14" t="s">
        <v>277</v>
      </c>
      <c r="FXF499" s="14" t="s">
        <v>277</v>
      </c>
      <c r="FXG499" s="14" t="s">
        <v>277</v>
      </c>
      <c r="FXH499" s="14" t="s">
        <v>277</v>
      </c>
      <c r="FXI499" s="14" t="s">
        <v>277</v>
      </c>
      <c r="FXJ499" s="14" t="s">
        <v>277</v>
      </c>
      <c r="FXK499" s="14" t="s">
        <v>277</v>
      </c>
      <c r="FXL499" s="14" t="s">
        <v>277</v>
      </c>
      <c r="FXM499" s="14" t="s">
        <v>277</v>
      </c>
      <c r="FXN499" s="14" t="s">
        <v>277</v>
      </c>
      <c r="FXO499" s="14" t="s">
        <v>277</v>
      </c>
      <c r="FXP499" s="14" t="s">
        <v>277</v>
      </c>
      <c r="FXQ499" s="14" t="s">
        <v>277</v>
      </c>
      <c r="FXR499" s="14" t="s">
        <v>277</v>
      </c>
      <c r="FXS499" s="14" t="s">
        <v>277</v>
      </c>
      <c r="FXT499" s="14" t="s">
        <v>277</v>
      </c>
      <c r="FXU499" s="14" t="s">
        <v>277</v>
      </c>
      <c r="FXV499" s="14" t="s">
        <v>277</v>
      </c>
      <c r="FXW499" s="14" t="s">
        <v>277</v>
      </c>
      <c r="FXX499" s="14" t="s">
        <v>277</v>
      </c>
      <c r="FXY499" s="14" t="s">
        <v>277</v>
      </c>
      <c r="FXZ499" s="14" t="s">
        <v>277</v>
      </c>
      <c r="FYA499" s="14" t="s">
        <v>277</v>
      </c>
      <c r="FYB499" s="14" t="s">
        <v>277</v>
      </c>
      <c r="FYC499" s="14" t="s">
        <v>277</v>
      </c>
      <c r="FYD499" s="14" t="s">
        <v>277</v>
      </c>
      <c r="FYE499" s="14" t="s">
        <v>277</v>
      </c>
      <c r="FYF499" s="14" t="s">
        <v>277</v>
      </c>
      <c r="FYG499" s="14" t="s">
        <v>277</v>
      </c>
      <c r="FYH499" s="14" t="s">
        <v>277</v>
      </c>
      <c r="FYI499" s="14" t="s">
        <v>277</v>
      </c>
      <c r="FYJ499" s="14" t="s">
        <v>277</v>
      </c>
      <c r="FYK499" s="14" t="s">
        <v>277</v>
      </c>
      <c r="FYL499" s="14" t="s">
        <v>277</v>
      </c>
      <c r="FYM499" s="14" t="s">
        <v>277</v>
      </c>
      <c r="FYN499" s="14" t="s">
        <v>277</v>
      </c>
      <c r="FYO499" s="14" t="s">
        <v>277</v>
      </c>
      <c r="FYP499" s="14" t="s">
        <v>277</v>
      </c>
      <c r="FYQ499" s="14" t="s">
        <v>277</v>
      </c>
      <c r="FYR499" s="14" t="s">
        <v>277</v>
      </c>
      <c r="FYS499" s="14" t="s">
        <v>277</v>
      </c>
      <c r="FYT499" s="14" t="s">
        <v>277</v>
      </c>
      <c r="FYU499" s="14" t="s">
        <v>277</v>
      </c>
      <c r="FYV499" s="14" t="s">
        <v>277</v>
      </c>
      <c r="FYW499" s="14" t="s">
        <v>277</v>
      </c>
      <c r="FYX499" s="14" t="s">
        <v>277</v>
      </c>
      <c r="FYY499" s="14" t="s">
        <v>277</v>
      </c>
      <c r="FYZ499" s="14" t="s">
        <v>277</v>
      </c>
      <c r="FZA499" s="14" t="s">
        <v>277</v>
      </c>
      <c r="FZB499" s="14" t="s">
        <v>277</v>
      </c>
      <c r="FZC499" s="14" t="s">
        <v>277</v>
      </c>
      <c r="FZD499" s="14" t="s">
        <v>277</v>
      </c>
      <c r="FZE499" s="14" t="s">
        <v>277</v>
      </c>
      <c r="FZF499" s="14" t="s">
        <v>277</v>
      </c>
      <c r="FZG499" s="14" t="s">
        <v>277</v>
      </c>
      <c r="FZH499" s="14" t="s">
        <v>277</v>
      </c>
      <c r="FZI499" s="14" t="s">
        <v>277</v>
      </c>
      <c r="FZJ499" s="14" t="s">
        <v>277</v>
      </c>
      <c r="FZK499" s="14" t="s">
        <v>277</v>
      </c>
      <c r="FZL499" s="14" t="s">
        <v>277</v>
      </c>
      <c r="FZM499" s="14" t="s">
        <v>277</v>
      </c>
      <c r="FZN499" s="14" t="s">
        <v>277</v>
      </c>
      <c r="FZO499" s="14" t="s">
        <v>277</v>
      </c>
      <c r="FZP499" s="14" t="s">
        <v>277</v>
      </c>
      <c r="FZQ499" s="14" t="s">
        <v>277</v>
      </c>
      <c r="FZR499" s="14" t="s">
        <v>277</v>
      </c>
      <c r="FZS499" s="14" t="s">
        <v>277</v>
      </c>
      <c r="FZT499" s="14" t="s">
        <v>277</v>
      </c>
      <c r="FZU499" s="14" t="s">
        <v>277</v>
      </c>
      <c r="FZV499" s="14" t="s">
        <v>277</v>
      </c>
      <c r="FZW499" s="14" t="s">
        <v>277</v>
      </c>
      <c r="FZX499" s="14" t="s">
        <v>277</v>
      </c>
      <c r="FZY499" s="14" t="s">
        <v>277</v>
      </c>
      <c r="FZZ499" s="14" t="s">
        <v>277</v>
      </c>
      <c r="GAA499" s="14" t="s">
        <v>277</v>
      </c>
      <c r="GAB499" s="14" t="s">
        <v>277</v>
      </c>
      <c r="GAC499" s="14" t="s">
        <v>277</v>
      </c>
      <c r="GAD499" s="14" t="s">
        <v>277</v>
      </c>
      <c r="GAE499" s="14" t="s">
        <v>277</v>
      </c>
      <c r="GAF499" s="14" t="s">
        <v>277</v>
      </c>
      <c r="GAG499" s="14" t="s">
        <v>277</v>
      </c>
      <c r="GAH499" s="14" t="s">
        <v>277</v>
      </c>
      <c r="GAI499" s="14" t="s">
        <v>277</v>
      </c>
      <c r="GAJ499" s="14" t="s">
        <v>277</v>
      </c>
      <c r="GAK499" s="14" t="s">
        <v>277</v>
      </c>
      <c r="GAL499" s="14" t="s">
        <v>277</v>
      </c>
      <c r="GAM499" s="14" t="s">
        <v>277</v>
      </c>
      <c r="GAN499" s="14" t="s">
        <v>277</v>
      </c>
      <c r="GAO499" s="14" t="s">
        <v>277</v>
      </c>
      <c r="GAP499" s="14" t="s">
        <v>277</v>
      </c>
      <c r="GAQ499" s="14" t="s">
        <v>277</v>
      </c>
      <c r="GAR499" s="14" t="s">
        <v>277</v>
      </c>
      <c r="GAS499" s="14" t="s">
        <v>277</v>
      </c>
      <c r="GAT499" s="14" t="s">
        <v>277</v>
      </c>
      <c r="GAU499" s="14" t="s">
        <v>277</v>
      </c>
      <c r="GAV499" s="14" t="s">
        <v>277</v>
      </c>
      <c r="GAW499" s="14" t="s">
        <v>277</v>
      </c>
      <c r="GAX499" s="14" t="s">
        <v>277</v>
      </c>
      <c r="GAY499" s="14" t="s">
        <v>277</v>
      </c>
      <c r="GAZ499" s="14" t="s">
        <v>277</v>
      </c>
      <c r="GBA499" s="14" t="s">
        <v>277</v>
      </c>
      <c r="GBB499" s="14" t="s">
        <v>277</v>
      </c>
      <c r="GBC499" s="14" t="s">
        <v>277</v>
      </c>
      <c r="GBD499" s="14" t="s">
        <v>277</v>
      </c>
      <c r="GBE499" s="14" t="s">
        <v>277</v>
      </c>
      <c r="GBF499" s="14" t="s">
        <v>277</v>
      </c>
      <c r="GBG499" s="14" t="s">
        <v>277</v>
      </c>
      <c r="GBH499" s="14" t="s">
        <v>277</v>
      </c>
      <c r="GBI499" s="14" t="s">
        <v>277</v>
      </c>
      <c r="GBJ499" s="14" t="s">
        <v>277</v>
      </c>
      <c r="GBK499" s="14" t="s">
        <v>277</v>
      </c>
      <c r="GBL499" s="14" t="s">
        <v>277</v>
      </c>
      <c r="GBM499" s="14" t="s">
        <v>277</v>
      </c>
      <c r="GBN499" s="14" t="s">
        <v>277</v>
      </c>
      <c r="GBO499" s="14" t="s">
        <v>277</v>
      </c>
      <c r="GBP499" s="14" t="s">
        <v>277</v>
      </c>
      <c r="GBQ499" s="14" t="s">
        <v>277</v>
      </c>
      <c r="GBR499" s="14" t="s">
        <v>277</v>
      </c>
      <c r="GBS499" s="14" t="s">
        <v>277</v>
      </c>
      <c r="GBT499" s="14" t="s">
        <v>277</v>
      </c>
      <c r="GBU499" s="14" t="s">
        <v>277</v>
      </c>
      <c r="GBV499" s="14" t="s">
        <v>277</v>
      </c>
      <c r="GBW499" s="14" t="s">
        <v>277</v>
      </c>
      <c r="GBX499" s="14" t="s">
        <v>277</v>
      </c>
      <c r="GBY499" s="14" t="s">
        <v>277</v>
      </c>
      <c r="GBZ499" s="14" t="s">
        <v>277</v>
      </c>
      <c r="GCA499" s="14" t="s">
        <v>277</v>
      </c>
      <c r="GCB499" s="14" t="s">
        <v>277</v>
      </c>
      <c r="GCC499" s="14" t="s">
        <v>277</v>
      </c>
      <c r="GCD499" s="14" t="s">
        <v>277</v>
      </c>
      <c r="GCE499" s="14" t="s">
        <v>277</v>
      </c>
      <c r="GCF499" s="14" t="s">
        <v>277</v>
      </c>
      <c r="GCG499" s="14" t="s">
        <v>277</v>
      </c>
      <c r="GCH499" s="14" t="s">
        <v>277</v>
      </c>
      <c r="GCI499" s="14" t="s">
        <v>277</v>
      </c>
      <c r="GCJ499" s="14" t="s">
        <v>277</v>
      </c>
      <c r="GCK499" s="14" t="s">
        <v>277</v>
      </c>
      <c r="GCL499" s="14" t="s">
        <v>277</v>
      </c>
      <c r="GCM499" s="14" t="s">
        <v>277</v>
      </c>
      <c r="GCN499" s="14" t="s">
        <v>277</v>
      </c>
      <c r="GCO499" s="14" t="s">
        <v>277</v>
      </c>
      <c r="GCP499" s="14" t="s">
        <v>277</v>
      </c>
      <c r="GCQ499" s="14" t="s">
        <v>277</v>
      </c>
      <c r="GCR499" s="14" t="s">
        <v>277</v>
      </c>
      <c r="GCS499" s="14" t="s">
        <v>277</v>
      </c>
      <c r="GCT499" s="14" t="s">
        <v>277</v>
      </c>
      <c r="GCU499" s="14" t="s">
        <v>277</v>
      </c>
      <c r="GCV499" s="14" t="s">
        <v>277</v>
      </c>
      <c r="GCW499" s="14" t="s">
        <v>277</v>
      </c>
      <c r="GCX499" s="14" t="s">
        <v>277</v>
      </c>
      <c r="GCY499" s="14" t="s">
        <v>277</v>
      </c>
      <c r="GCZ499" s="14" t="s">
        <v>277</v>
      </c>
      <c r="GDA499" s="14" t="s">
        <v>277</v>
      </c>
      <c r="GDB499" s="14" t="s">
        <v>277</v>
      </c>
      <c r="GDC499" s="14" t="s">
        <v>277</v>
      </c>
      <c r="GDD499" s="14" t="s">
        <v>277</v>
      </c>
      <c r="GDE499" s="14" t="s">
        <v>277</v>
      </c>
      <c r="GDF499" s="14" t="s">
        <v>277</v>
      </c>
      <c r="GDG499" s="14" t="s">
        <v>277</v>
      </c>
      <c r="GDH499" s="14" t="s">
        <v>277</v>
      </c>
      <c r="GDI499" s="14" t="s">
        <v>277</v>
      </c>
      <c r="GDJ499" s="14" t="s">
        <v>277</v>
      </c>
      <c r="GDK499" s="14" t="s">
        <v>277</v>
      </c>
      <c r="GDL499" s="14" t="s">
        <v>277</v>
      </c>
      <c r="GDM499" s="14" t="s">
        <v>277</v>
      </c>
      <c r="GDN499" s="14" t="s">
        <v>277</v>
      </c>
      <c r="GDO499" s="14" t="s">
        <v>277</v>
      </c>
      <c r="GDP499" s="14" t="s">
        <v>277</v>
      </c>
      <c r="GDQ499" s="14" t="s">
        <v>277</v>
      </c>
      <c r="GDR499" s="14" t="s">
        <v>277</v>
      </c>
      <c r="GDS499" s="14" t="s">
        <v>277</v>
      </c>
      <c r="GDT499" s="14" t="s">
        <v>277</v>
      </c>
      <c r="GDU499" s="14" t="s">
        <v>277</v>
      </c>
      <c r="GDV499" s="14" t="s">
        <v>277</v>
      </c>
      <c r="GDW499" s="14" t="s">
        <v>277</v>
      </c>
      <c r="GDX499" s="14" t="s">
        <v>277</v>
      </c>
      <c r="GDY499" s="14" t="s">
        <v>277</v>
      </c>
      <c r="GDZ499" s="14" t="s">
        <v>277</v>
      </c>
      <c r="GEA499" s="14" t="s">
        <v>277</v>
      </c>
      <c r="GEB499" s="14" t="s">
        <v>277</v>
      </c>
      <c r="GEC499" s="14" t="s">
        <v>277</v>
      </c>
      <c r="GED499" s="14" t="s">
        <v>277</v>
      </c>
      <c r="GEE499" s="14" t="s">
        <v>277</v>
      </c>
      <c r="GEF499" s="14" t="s">
        <v>277</v>
      </c>
      <c r="GEG499" s="14" t="s">
        <v>277</v>
      </c>
      <c r="GEH499" s="14" t="s">
        <v>277</v>
      </c>
      <c r="GEI499" s="14" t="s">
        <v>277</v>
      </c>
      <c r="GEJ499" s="14" t="s">
        <v>277</v>
      </c>
      <c r="GEK499" s="14" t="s">
        <v>277</v>
      </c>
      <c r="GEL499" s="14" t="s">
        <v>277</v>
      </c>
      <c r="GEM499" s="14" t="s">
        <v>277</v>
      </c>
      <c r="GEN499" s="14" t="s">
        <v>277</v>
      </c>
      <c r="GEO499" s="14" t="s">
        <v>277</v>
      </c>
      <c r="GEP499" s="14" t="s">
        <v>277</v>
      </c>
      <c r="GEQ499" s="14" t="s">
        <v>277</v>
      </c>
      <c r="GER499" s="14" t="s">
        <v>277</v>
      </c>
      <c r="GES499" s="14" t="s">
        <v>277</v>
      </c>
      <c r="GET499" s="14" t="s">
        <v>277</v>
      </c>
      <c r="GEU499" s="14" t="s">
        <v>277</v>
      </c>
      <c r="GEV499" s="14" t="s">
        <v>277</v>
      </c>
      <c r="GEW499" s="14" t="s">
        <v>277</v>
      </c>
      <c r="GEX499" s="14" t="s">
        <v>277</v>
      </c>
      <c r="GEY499" s="14" t="s">
        <v>277</v>
      </c>
      <c r="GEZ499" s="14" t="s">
        <v>277</v>
      </c>
      <c r="GFA499" s="14" t="s">
        <v>277</v>
      </c>
      <c r="GFB499" s="14" t="s">
        <v>277</v>
      </c>
      <c r="GFC499" s="14" t="s">
        <v>277</v>
      </c>
      <c r="GFD499" s="14" t="s">
        <v>277</v>
      </c>
      <c r="GFE499" s="14" t="s">
        <v>277</v>
      </c>
      <c r="GFF499" s="14" t="s">
        <v>277</v>
      </c>
      <c r="GFG499" s="14" t="s">
        <v>277</v>
      </c>
      <c r="GFH499" s="14" t="s">
        <v>277</v>
      </c>
      <c r="GFI499" s="14" t="s">
        <v>277</v>
      </c>
      <c r="GFJ499" s="14" t="s">
        <v>277</v>
      </c>
      <c r="GFK499" s="14" t="s">
        <v>277</v>
      </c>
      <c r="GFL499" s="14" t="s">
        <v>277</v>
      </c>
      <c r="GFM499" s="14" t="s">
        <v>277</v>
      </c>
      <c r="GFN499" s="14" t="s">
        <v>277</v>
      </c>
      <c r="GFO499" s="14" t="s">
        <v>277</v>
      </c>
      <c r="GFP499" s="14" t="s">
        <v>277</v>
      </c>
      <c r="GFQ499" s="14" t="s">
        <v>277</v>
      </c>
      <c r="GFR499" s="14" t="s">
        <v>277</v>
      </c>
      <c r="GFS499" s="14" t="s">
        <v>277</v>
      </c>
      <c r="GFT499" s="14" t="s">
        <v>277</v>
      </c>
      <c r="GFU499" s="14" t="s">
        <v>277</v>
      </c>
      <c r="GFV499" s="14" t="s">
        <v>277</v>
      </c>
      <c r="GFW499" s="14" t="s">
        <v>277</v>
      </c>
      <c r="GFX499" s="14" t="s">
        <v>277</v>
      </c>
      <c r="GFY499" s="14" t="s">
        <v>277</v>
      </c>
      <c r="GFZ499" s="14" t="s">
        <v>277</v>
      </c>
      <c r="GGA499" s="14" t="s">
        <v>277</v>
      </c>
      <c r="GGB499" s="14" t="s">
        <v>277</v>
      </c>
      <c r="GGC499" s="14" t="s">
        <v>277</v>
      </c>
      <c r="GGD499" s="14" t="s">
        <v>277</v>
      </c>
      <c r="GGE499" s="14" t="s">
        <v>277</v>
      </c>
      <c r="GGF499" s="14" t="s">
        <v>277</v>
      </c>
      <c r="GGG499" s="14" t="s">
        <v>277</v>
      </c>
      <c r="GGH499" s="14" t="s">
        <v>277</v>
      </c>
      <c r="GGI499" s="14" t="s">
        <v>277</v>
      </c>
      <c r="GGJ499" s="14" t="s">
        <v>277</v>
      </c>
      <c r="GGK499" s="14" t="s">
        <v>277</v>
      </c>
      <c r="GGL499" s="14" t="s">
        <v>277</v>
      </c>
      <c r="GGM499" s="14" t="s">
        <v>277</v>
      </c>
      <c r="GGN499" s="14" t="s">
        <v>277</v>
      </c>
      <c r="GGO499" s="14" t="s">
        <v>277</v>
      </c>
      <c r="GGP499" s="14" t="s">
        <v>277</v>
      </c>
      <c r="GGQ499" s="14" t="s">
        <v>277</v>
      </c>
      <c r="GGR499" s="14" t="s">
        <v>277</v>
      </c>
      <c r="GGS499" s="14" t="s">
        <v>277</v>
      </c>
      <c r="GGT499" s="14" t="s">
        <v>277</v>
      </c>
      <c r="GGU499" s="14" t="s">
        <v>277</v>
      </c>
      <c r="GGV499" s="14" t="s">
        <v>277</v>
      </c>
      <c r="GGW499" s="14" t="s">
        <v>277</v>
      </c>
      <c r="GGX499" s="14" t="s">
        <v>277</v>
      </c>
      <c r="GGY499" s="14" t="s">
        <v>277</v>
      </c>
      <c r="GGZ499" s="14" t="s">
        <v>277</v>
      </c>
      <c r="GHA499" s="14" t="s">
        <v>277</v>
      </c>
      <c r="GHB499" s="14" t="s">
        <v>277</v>
      </c>
      <c r="GHC499" s="14" t="s">
        <v>277</v>
      </c>
      <c r="GHD499" s="14" t="s">
        <v>277</v>
      </c>
      <c r="GHE499" s="14" t="s">
        <v>277</v>
      </c>
      <c r="GHF499" s="14" t="s">
        <v>277</v>
      </c>
      <c r="GHG499" s="14" t="s">
        <v>277</v>
      </c>
      <c r="GHH499" s="14" t="s">
        <v>277</v>
      </c>
      <c r="GHI499" s="14" t="s">
        <v>277</v>
      </c>
      <c r="GHJ499" s="14" t="s">
        <v>277</v>
      </c>
      <c r="GHK499" s="14" t="s">
        <v>277</v>
      </c>
      <c r="GHL499" s="14" t="s">
        <v>277</v>
      </c>
      <c r="GHM499" s="14" t="s">
        <v>277</v>
      </c>
      <c r="GHN499" s="14" t="s">
        <v>277</v>
      </c>
      <c r="GHO499" s="14" t="s">
        <v>277</v>
      </c>
      <c r="GHP499" s="14" t="s">
        <v>277</v>
      </c>
      <c r="GHQ499" s="14" t="s">
        <v>277</v>
      </c>
      <c r="GHR499" s="14" t="s">
        <v>277</v>
      </c>
      <c r="GHS499" s="14" t="s">
        <v>277</v>
      </c>
      <c r="GHT499" s="14" t="s">
        <v>277</v>
      </c>
      <c r="GHU499" s="14" t="s">
        <v>277</v>
      </c>
      <c r="GHV499" s="14" t="s">
        <v>277</v>
      </c>
      <c r="GHW499" s="14" t="s">
        <v>277</v>
      </c>
      <c r="GHX499" s="14" t="s">
        <v>277</v>
      </c>
      <c r="GHY499" s="14" t="s">
        <v>277</v>
      </c>
      <c r="GHZ499" s="14" t="s">
        <v>277</v>
      </c>
      <c r="GIA499" s="14" t="s">
        <v>277</v>
      </c>
      <c r="GIB499" s="14" t="s">
        <v>277</v>
      </c>
      <c r="GIC499" s="14" t="s">
        <v>277</v>
      </c>
      <c r="GID499" s="14" t="s">
        <v>277</v>
      </c>
      <c r="GIE499" s="14" t="s">
        <v>277</v>
      </c>
      <c r="GIF499" s="14" t="s">
        <v>277</v>
      </c>
      <c r="GIG499" s="14" t="s">
        <v>277</v>
      </c>
      <c r="GIH499" s="14" t="s">
        <v>277</v>
      </c>
      <c r="GII499" s="14" t="s">
        <v>277</v>
      </c>
      <c r="GIJ499" s="14" t="s">
        <v>277</v>
      </c>
      <c r="GIK499" s="14" t="s">
        <v>277</v>
      </c>
      <c r="GIL499" s="14" t="s">
        <v>277</v>
      </c>
      <c r="GIM499" s="14" t="s">
        <v>277</v>
      </c>
      <c r="GIN499" s="14" t="s">
        <v>277</v>
      </c>
      <c r="GIO499" s="14" t="s">
        <v>277</v>
      </c>
      <c r="GIP499" s="14" t="s">
        <v>277</v>
      </c>
      <c r="GIQ499" s="14" t="s">
        <v>277</v>
      </c>
      <c r="GIR499" s="14" t="s">
        <v>277</v>
      </c>
      <c r="GIS499" s="14" t="s">
        <v>277</v>
      </c>
      <c r="GIT499" s="14" t="s">
        <v>277</v>
      </c>
      <c r="GIU499" s="14" t="s">
        <v>277</v>
      </c>
      <c r="GIV499" s="14" t="s">
        <v>277</v>
      </c>
      <c r="GIW499" s="14" t="s">
        <v>277</v>
      </c>
      <c r="GIX499" s="14" t="s">
        <v>277</v>
      </c>
      <c r="GIY499" s="14" t="s">
        <v>277</v>
      </c>
      <c r="GIZ499" s="14" t="s">
        <v>277</v>
      </c>
      <c r="GJA499" s="14" t="s">
        <v>277</v>
      </c>
      <c r="GJB499" s="14" t="s">
        <v>277</v>
      </c>
      <c r="GJC499" s="14" t="s">
        <v>277</v>
      </c>
      <c r="GJD499" s="14" t="s">
        <v>277</v>
      </c>
      <c r="GJE499" s="14" t="s">
        <v>277</v>
      </c>
      <c r="GJF499" s="14" t="s">
        <v>277</v>
      </c>
      <c r="GJG499" s="14" t="s">
        <v>277</v>
      </c>
      <c r="GJH499" s="14" t="s">
        <v>277</v>
      </c>
      <c r="GJI499" s="14" t="s">
        <v>277</v>
      </c>
      <c r="GJJ499" s="14" t="s">
        <v>277</v>
      </c>
      <c r="GJK499" s="14" t="s">
        <v>277</v>
      </c>
      <c r="GJL499" s="14" t="s">
        <v>277</v>
      </c>
      <c r="GJM499" s="14" t="s">
        <v>277</v>
      </c>
      <c r="GJN499" s="14" t="s">
        <v>277</v>
      </c>
      <c r="GJO499" s="14" t="s">
        <v>277</v>
      </c>
      <c r="GJP499" s="14" t="s">
        <v>277</v>
      </c>
      <c r="GJQ499" s="14" t="s">
        <v>277</v>
      </c>
      <c r="GJR499" s="14" t="s">
        <v>277</v>
      </c>
      <c r="GJS499" s="14" t="s">
        <v>277</v>
      </c>
      <c r="GJT499" s="14" t="s">
        <v>277</v>
      </c>
      <c r="GJU499" s="14" t="s">
        <v>277</v>
      </c>
      <c r="GJV499" s="14" t="s">
        <v>277</v>
      </c>
      <c r="GJW499" s="14" t="s">
        <v>277</v>
      </c>
      <c r="GJX499" s="14" t="s">
        <v>277</v>
      </c>
      <c r="GJY499" s="14" t="s">
        <v>277</v>
      </c>
      <c r="GJZ499" s="14" t="s">
        <v>277</v>
      </c>
      <c r="GKA499" s="14" t="s">
        <v>277</v>
      </c>
      <c r="GKB499" s="14" t="s">
        <v>277</v>
      </c>
      <c r="GKC499" s="14" t="s">
        <v>277</v>
      </c>
      <c r="GKD499" s="14" t="s">
        <v>277</v>
      </c>
      <c r="GKE499" s="14" t="s">
        <v>277</v>
      </c>
      <c r="GKF499" s="14" t="s">
        <v>277</v>
      </c>
      <c r="GKG499" s="14" t="s">
        <v>277</v>
      </c>
      <c r="GKH499" s="14" t="s">
        <v>277</v>
      </c>
      <c r="GKI499" s="14" t="s">
        <v>277</v>
      </c>
      <c r="GKJ499" s="14" t="s">
        <v>277</v>
      </c>
      <c r="GKK499" s="14" t="s">
        <v>277</v>
      </c>
      <c r="GKL499" s="14" t="s">
        <v>277</v>
      </c>
      <c r="GKM499" s="14" t="s">
        <v>277</v>
      </c>
      <c r="GKN499" s="14" t="s">
        <v>277</v>
      </c>
      <c r="GKO499" s="14" t="s">
        <v>277</v>
      </c>
      <c r="GKP499" s="14" t="s">
        <v>277</v>
      </c>
      <c r="GKQ499" s="14" t="s">
        <v>277</v>
      </c>
      <c r="GKR499" s="14" t="s">
        <v>277</v>
      </c>
      <c r="GKS499" s="14" t="s">
        <v>277</v>
      </c>
      <c r="GKT499" s="14" t="s">
        <v>277</v>
      </c>
      <c r="GKU499" s="14" t="s">
        <v>277</v>
      </c>
      <c r="GKV499" s="14" t="s">
        <v>277</v>
      </c>
      <c r="GKW499" s="14" t="s">
        <v>277</v>
      </c>
      <c r="GKX499" s="14" t="s">
        <v>277</v>
      </c>
      <c r="GKY499" s="14" t="s">
        <v>277</v>
      </c>
      <c r="GKZ499" s="14" t="s">
        <v>277</v>
      </c>
      <c r="GLA499" s="14" t="s">
        <v>277</v>
      </c>
      <c r="GLB499" s="14" t="s">
        <v>277</v>
      </c>
      <c r="GLC499" s="14" t="s">
        <v>277</v>
      </c>
      <c r="GLD499" s="14" t="s">
        <v>277</v>
      </c>
      <c r="GLE499" s="14" t="s">
        <v>277</v>
      </c>
      <c r="GLF499" s="14" t="s">
        <v>277</v>
      </c>
      <c r="GLG499" s="14" t="s">
        <v>277</v>
      </c>
      <c r="GLH499" s="14" t="s">
        <v>277</v>
      </c>
      <c r="GLI499" s="14" t="s">
        <v>277</v>
      </c>
      <c r="GLJ499" s="14" t="s">
        <v>277</v>
      </c>
      <c r="GLK499" s="14" t="s">
        <v>277</v>
      </c>
      <c r="GLL499" s="14" t="s">
        <v>277</v>
      </c>
      <c r="GLM499" s="14" t="s">
        <v>277</v>
      </c>
      <c r="GLN499" s="14" t="s">
        <v>277</v>
      </c>
      <c r="GLO499" s="14" t="s">
        <v>277</v>
      </c>
      <c r="GLP499" s="14" t="s">
        <v>277</v>
      </c>
      <c r="GLQ499" s="14" t="s">
        <v>277</v>
      </c>
      <c r="GLR499" s="14" t="s">
        <v>277</v>
      </c>
      <c r="GLS499" s="14" t="s">
        <v>277</v>
      </c>
      <c r="GLT499" s="14" t="s">
        <v>277</v>
      </c>
      <c r="GLU499" s="14" t="s">
        <v>277</v>
      </c>
      <c r="GLV499" s="14" t="s">
        <v>277</v>
      </c>
      <c r="GLW499" s="14" t="s">
        <v>277</v>
      </c>
      <c r="GLX499" s="14" t="s">
        <v>277</v>
      </c>
      <c r="GLY499" s="14" t="s">
        <v>277</v>
      </c>
      <c r="GLZ499" s="14" t="s">
        <v>277</v>
      </c>
      <c r="GMA499" s="14" t="s">
        <v>277</v>
      </c>
      <c r="GMB499" s="14" t="s">
        <v>277</v>
      </c>
      <c r="GMC499" s="14" t="s">
        <v>277</v>
      </c>
      <c r="GMD499" s="14" t="s">
        <v>277</v>
      </c>
      <c r="GME499" s="14" t="s">
        <v>277</v>
      </c>
      <c r="GMF499" s="14" t="s">
        <v>277</v>
      </c>
      <c r="GMG499" s="14" t="s">
        <v>277</v>
      </c>
      <c r="GMH499" s="14" t="s">
        <v>277</v>
      </c>
      <c r="GMI499" s="14" t="s">
        <v>277</v>
      </c>
      <c r="GMJ499" s="14" t="s">
        <v>277</v>
      </c>
      <c r="GMK499" s="14" t="s">
        <v>277</v>
      </c>
      <c r="GML499" s="14" t="s">
        <v>277</v>
      </c>
      <c r="GMM499" s="14" t="s">
        <v>277</v>
      </c>
      <c r="GMN499" s="14" t="s">
        <v>277</v>
      </c>
      <c r="GMO499" s="14" t="s">
        <v>277</v>
      </c>
      <c r="GMP499" s="14" t="s">
        <v>277</v>
      </c>
      <c r="GMQ499" s="14" t="s">
        <v>277</v>
      </c>
      <c r="GMR499" s="14" t="s">
        <v>277</v>
      </c>
      <c r="GMS499" s="14" t="s">
        <v>277</v>
      </c>
      <c r="GMT499" s="14" t="s">
        <v>277</v>
      </c>
      <c r="GMU499" s="14" t="s">
        <v>277</v>
      </c>
      <c r="GMV499" s="14" t="s">
        <v>277</v>
      </c>
      <c r="GMW499" s="14" t="s">
        <v>277</v>
      </c>
      <c r="GMX499" s="14" t="s">
        <v>277</v>
      </c>
      <c r="GMY499" s="14" t="s">
        <v>277</v>
      </c>
      <c r="GMZ499" s="14" t="s">
        <v>277</v>
      </c>
      <c r="GNA499" s="14" t="s">
        <v>277</v>
      </c>
      <c r="GNB499" s="14" t="s">
        <v>277</v>
      </c>
      <c r="GNC499" s="14" t="s">
        <v>277</v>
      </c>
      <c r="GND499" s="14" t="s">
        <v>277</v>
      </c>
      <c r="GNE499" s="14" t="s">
        <v>277</v>
      </c>
      <c r="GNF499" s="14" t="s">
        <v>277</v>
      </c>
      <c r="GNG499" s="14" t="s">
        <v>277</v>
      </c>
      <c r="GNH499" s="14" t="s">
        <v>277</v>
      </c>
      <c r="GNI499" s="14" t="s">
        <v>277</v>
      </c>
      <c r="GNJ499" s="14" t="s">
        <v>277</v>
      </c>
      <c r="GNK499" s="14" t="s">
        <v>277</v>
      </c>
      <c r="GNL499" s="14" t="s">
        <v>277</v>
      </c>
      <c r="GNM499" s="14" t="s">
        <v>277</v>
      </c>
      <c r="GNN499" s="14" t="s">
        <v>277</v>
      </c>
      <c r="GNO499" s="14" t="s">
        <v>277</v>
      </c>
      <c r="GNP499" s="14" t="s">
        <v>277</v>
      </c>
      <c r="GNQ499" s="14" t="s">
        <v>277</v>
      </c>
      <c r="GNR499" s="14" t="s">
        <v>277</v>
      </c>
      <c r="GNS499" s="14" t="s">
        <v>277</v>
      </c>
      <c r="GNT499" s="14" t="s">
        <v>277</v>
      </c>
      <c r="GNU499" s="14" t="s">
        <v>277</v>
      </c>
      <c r="GNV499" s="14" t="s">
        <v>277</v>
      </c>
      <c r="GNW499" s="14" t="s">
        <v>277</v>
      </c>
      <c r="GNX499" s="14" t="s">
        <v>277</v>
      </c>
      <c r="GNY499" s="14" t="s">
        <v>277</v>
      </c>
      <c r="GNZ499" s="14" t="s">
        <v>277</v>
      </c>
      <c r="GOA499" s="14" t="s">
        <v>277</v>
      </c>
      <c r="GOB499" s="14" t="s">
        <v>277</v>
      </c>
      <c r="GOC499" s="14" t="s">
        <v>277</v>
      </c>
      <c r="GOD499" s="14" t="s">
        <v>277</v>
      </c>
      <c r="GOE499" s="14" t="s">
        <v>277</v>
      </c>
      <c r="GOF499" s="14" t="s">
        <v>277</v>
      </c>
      <c r="GOG499" s="14" t="s">
        <v>277</v>
      </c>
      <c r="GOH499" s="14" t="s">
        <v>277</v>
      </c>
      <c r="GOI499" s="14" t="s">
        <v>277</v>
      </c>
      <c r="GOJ499" s="14" t="s">
        <v>277</v>
      </c>
      <c r="GOK499" s="14" t="s">
        <v>277</v>
      </c>
      <c r="GOL499" s="14" t="s">
        <v>277</v>
      </c>
      <c r="GOM499" s="14" t="s">
        <v>277</v>
      </c>
      <c r="GON499" s="14" t="s">
        <v>277</v>
      </c>
      <c r="GOO499" s="14" t="s">
        <v>277</v>
      </c>
      <c r="GOP499" s="14" t="s">
        <v>277</v>
      </c>
      <c r="GOQ499" s="14" t="s">
        <v>277</v>
      </c>
      <c r="GOR499" s="14" t="s">
        <v>277</v>
      </c>
      <c r="GOS499" s="14" t="s">
        <v>277</v>
      </c>
      <c r="GOT499" s="14" t="s">
        <v>277</v>
      </c>
      <c r="GOU499" s="14" t="s">
        <v>277</v>
      </c>
      <c r="GOV499" s="14" t="s">
        <v>277</v>
      </c>
      <c r="GOW499" s="14" t="s">
        <v>277</v>
      </c>
      <c r="GOX499" s="14" t="s">
        <v>277</v>
      </c>
      <c r="GOY499" s="14" t="s">
        <v>277</v>
      </c>
      <c r="GOZ499" s="14" t="s">
        <v>277</v>
      </c>
      <c r="GPA499" s="14" t="s">
        <v>277</v>
      </c>
      <c r="GPB499" s="14" t="s">
        <v>277</v>
      </c>
      <c r="GPC499" s="14" t="s">
        <v>277</v>
      </c>
      <c r="GPD499" s="14" t="s">
        <v>277</v>
      </c>
      <c r="GPE499" s="14" t="s">
        <v>277</v>
      </c>
      <c r="GPF499" s="14" t="s">
        <v>277</v>
      </c>
      <c r="GPG499" s="14" t="s">
        <v>277</v>
      </c>
      <c r="GPH499" s="14" t="s">
        <v>277</v>
      </c>
      <c r="GPI499" s="14" t="s">
        <v>277</v>
      </c>
      <c r="GPJ499" s="14" t="s">
        <v>277</v>
      </c>
      <c r="GPK499" s="14" t="s">
        <v>277</v>
      </c>
      <c r="GPL499" s="14" t="s">
        <v>277</v>
      </c>
      <c r="GPM499" s="14" t="s">
        <v>277</v>
      </c>
      <c r="GPN499" s="14" t="s">
        <v>277</v>
      </c>
      <c r="GPO499" s="14" t="s">
        <v>277</v>
      </c>
      <c r="GPP499" s="14" t="s">
        <v>277</v>
      </c>
      <c r="GPQ499" s="14" t="s">
        <v>277</v>
      </c>
      <c r="GPR499" s="14" t="s">
        <v>277</v>
      </c>
      <c r="GPS499" s="14" t="s">
        <v>277</v>
      </c>
      <c r="GPT499" s="14" t="s">
        <v>277</v>
      </c>
      <c r="GPU499" s="14" t="s">
        <v>277</v>
      </c>
      <c r="GPV499" s="14" t="s">
        <v>277</v>
      </c>
      <c r="GPW499" s="14" t="s">
        <v>277</v>
      </c>
      <c r="GPX499" s="14" t="s">
        <v>277</v>
      </c>
      <c r="GPY499" s="14" t="s">
        <v>277</v>
      </c>
      <c r="GPZ499" s="14" t="s">
        <v>277</v>
      </c>
      <c r="GQA499" s="14" t="s">
        <v>277</v>
      </c>
      <c r="GQB499" s="14" t="s">
        <v>277</v>
      </c>
      <c r="GQC499" s="14" t="s">
        <v>277</v>
      </c>
      <c r="GQD499" s="14" t="s">
        <v>277</v>
      </c>
      <c r="GQE499" s="14" t="s">
        <v>277</v>
      </c>
      <c r="GQF499" s="14" t="s">
        <v>277</v>
      </c>
      <c r="GQG499" s="14" t="s">
        <v>277</v>
      </c>
      <c r="GQH499" s="14" t="s">
        <v>277</v>
      </c>
      <c r="GQI499" s="14" t="s">
        <v>277</v>
      </c>
      <c r="GQJ499" s="14" t="s">
        <v>277</v>
      </c>
      <c r="GQK499" s="14" t="s">
        <v>277</v>
      </c>
      <c r="GQL499" s="14" t="s">
        <v>277</v>
      </c>
      <c r="GQM499" s="14" t="s">
        <v>277</v>
      </c>
      <c r="GQN499" s="14" t="s">
        <v>277</v>
      </c>
      <c r="GQO499" s="14" t="s">
        <v>277</v>
      </c>
      <c r="GQP499" s="14" t="s">
        <v>277</v>
      </c>
      <c r="GQQ499" s="14" t="s">
        <v>277</v>
      </c>
      <c r="GQR499" s="14" t="s">
        <v>277</v>
      </c>
      <c r="GQS499" s="14" t="s">
        <v>277</v>
      </c>
      <c r="GQT499" s="14" t="s">
        <v>277</v>
      </c>
      <c r="GQU499" s="14" t="s">
        <v>277</v>
      </c>
      <c r="GQV499" s="14" t="s">
        <v>277</v>
      </c>
      <c r="GQW499" s="14" t="s">
        <v>277</v>
      </c>
      <c r="GQX499" s="14" t="s">
        <v>277</v>
      </c>
      <c r="GQY499" s="14" t="s">
        <v>277</v>
      </c>
      <c r="GQZ499" s="14" t="s">
        <v>277</v>
      </c>
      <c r="GRA499" s="14" t="s">
        <v>277</v>
      </c>
      <c r="GRB499" s="14" t="s">
        <v>277</v>
      </c>
      <c r="GRC499" s="14" t="s">
        <v>277</v>
      </c>
      <c r="GRD499" s="14" t="s">
        <v>277</v>
      </c>
      <c r="GRE499" s="14" t="s">
        <v>277</v>
      </c>
      <c r="GRF499" s="14" t="s">
        <v>277</v>
      </c>
      <c r="GRG499" s="14" t="s">
        <v>277</v>
      </c>
      <c r="GRH499" s="14" t="s">
        <v>277</v>
      </c>
      <c r="GRI499" s="14" t="s">
        <v>277</v>
      </c>
      <c r="GRJ499" s="14" t="s">
        <v>277</v>
      </c>
      <c r="GRK499" s="14" t="s">
        <v>277</v>
      </c>
      <c r="GRL499" s="14" t="s">
        <v>277</v>
      </c>
      <c r="GRM499" s="14" t="s">
        <v>277</v>
      </c>
      <c r="GRN499" s="14" t="s">
        <v>277</v>
      </c>
      <c r="GRO499" s="14" t="s">
        <v>277</v>
      </c>
      <c r="GRP499" s="14" t="s">
        <v>277</v>
      </c>
      <c r="GRQ499" s="14" t="s">
        <v>277</v>
      </c>
      <c r="GRR499" s="14" t="s">
        <v>277</v>
      </c>
      <c r="GRS499" s="14" t="s">
        <v>277</v>
      </c>
      <c r="GRT499" s="14" t="s">
        <v>277</v>
      </c>
      <c r="GRU499" s="14" t="s">
        <v>277</v>
      </c>
      <c r="GRV499" s="14" t="s">
        <v>277</v>
      </c>
      <c r="GRW499" s="14" t="s">
        <v>277</v>
      </c>
      <c r="GRX499" s="14" t="s">
        <v>277</v>
      </c>
      <c r="GRY499" s="14" t="s">
        <v>277</v>
      </c>
      <c r="GRZ499" s="14" t="s">
        <v>277</v>
      </c>
      <c r="GSA499" s="14" t="s">
        <v>277</v>
      </c>
      <c r="GSB499" s="14" t="s">
        <v>277</v>
      </c>
      <c r="GSC499" s="14" t="s">
        <v>277</v>
      </c>
      <c r="GSD499" s="14" t="s">
        <v>277</v>
      </c>
      <c r="GSE499" s="14" t="s">
        <v>277</v>
      </c>
      <c r="GSF499" s="14" t="s">
        <v>277</v>
      </c>
      <c r="GSG499" s="14" t="s">
        <v>277</v>
      </c>
      <c r="GSH499" s="14" t="s">
        <v>277</v>
      </c>
      <c r="GSI499" s="14" t="s">
        <v>277</v>
      </c>
      <c r="GSJ499" s="14" t="s">
        <v>277</v>
      </c>
      <c r="GSK499" s="14" t="s">
        <v>277</v>
      </c>
      <c r="GSL499" s="14" t="s">
        <v>277</v>
      </c>
      <c r="GSM499" s="14" t="s">
        <v>277</v>
      </c>
      <c r="GSN499" s="14" t="s">
        <v>277</v>
      </c>
      <c r="GSO499" s="14" t="s">
        <v>277</v>
      </c>
      <c r="GSP499" s="14" t="s">
        <v>277</v>
      </c>
      <c r="GSQ499" s="14" t="s">
        <v>277</v>
      </c>
      <c r="GSR499" s="14" t="s">
        <v>277</v>
      </c>
      <c r="GSS499" s="14" t="s">
        <v>277</v>
      </c>
      <c r="GST499" s="14" t="s">
        <v>277</v>
      </c>
      <c r="GSU499" s="14" t="s">
        <v>277</v>
      </c>
      <c r="GSV499" s="14" t="s">
        <v>277</v>
      </c>
      <c r="GSW499" s="14" t="s">
        <v>277</v>
      </c>
      <c r="GSX499" s="14" t="s">
        <v>277</v>
      </c>
      <c r="GSY499" s="14" t="s">
        <v>277</v>
      </c>
      <c r="GSZ499" s="14" t="s">
        <v>277</v>
      </c>
      <c r="GTA499" s="14" t="s">
        <v>277</v>
      </c>
      <c r="GTB499" s="14" t="s">
        <v>277</v>
      </c>
      <c r="GTC499" s="14" t="s">
        <v>277</v>
      </c>
      <c r="GTD499" s="14" t="s">
        <v>277</v>
      </c>
      <c r="GTE499" s="14" t="s">
        <v>277</v>
      </c>
      <c r="GTF499" s="14" t="s">
        <v>277</v>
      </c>
      <c r="GTG499" s="14" t="s">
        <v>277</v>
      </c>
      <c r="GTH499" s="14" t="s">
        <v>277</v>
      </c>
      <c r="GTI499" s="14" t="s">
        <v>277</v>
      </c>
      <c r="GTJ499" s="14" t="s">
        <v>277</v>
      </c>
      <c r="GTK499" s="14" t="s">
        <v>277</v>
      </c>
      <c r="GTL499" s="14" t="s">
        <v>277</v>
      </c>
      <c r="GTM499" s="14" t="s">
        <v>277</v>
      </c>
      <c r="GTN499" s="14" t="s">
        <v>277</v>
      </c>
      <c r="GTO499" s="14" t="s">
        <v>277</v>
      </c>
      <c r="GTP499" s="14" t="s">
        <v>277</v>
      </c>
      <c r="GTQ499" s="14" t="s">
        <v>277</v>
      </c>
      <c r="GTR499" s="14" t="s">
        <v>277</v>
      </c>
      <c r="GTS499" s="14" t="s">
        <v>277</v>
      </c>
      <c r="GTT499" s="14" t="s">
        <v>277</v>
      </c>
      <c r="GTU499" s="14" t="s">
        <v>277</v>
      </c>
      <c r="GTV499" s="14" t="s">
        <v>277</v>
      </c>
      <c r="GTW499" s="14" t="s">
        <v>277</v>
      </c>
      <c r="GTX499" s="14" t="s">
        <v>277</v>
      </c>
      <c r="GTY499" s="14" t="s">
        <v>277</v>
      </c>
      <c r="GTZ499" s="14" t="s">
        <v>277</v>
      </c>
      <c r="GUA499" s="14" t="s">
        <v>277</v>
      </c>
      <c r="GUB499" s="14" t="s">
        <v>277</v>
      </c>
      <c r="GUC499" s="14" t="s">
        <v>277</v>
      </c>
      <c r="GUD499" s="14" t="s">
        <v>277</v>
      </c>
      <c r="GUE499" s="14" t="s">
        <v>277</v>
      </c>
      <c r="GUF499" s="14" t="s">
        <v>277</v>
      </c>
      <c r="GUG499" s="14" t="s">
        <v>277</v>
      </c>
      <c r="GUH499" s="14" t="s">
        <v>277</v>
      </c>
      <c r="GUI499" s="14" t="s">
        <v>277</v>
      </c>
      <c r="GUJ499" s="14" t="s">
        <v>277</v>
      </c>
      <c r="GUK499" s="14" t="s">
        <v>277</v>
      </c>
      <c r="GUL499" s="14" t="s">
        <v>277</v>
      </c>
      <c r="GUM499" s="14" t="s">
        <v>277</v>
      </c>
      <c r="GUN499" s="14" t="s">
        <v>277</v>
      </c>
      <c r="GUO499" s="14" t="s">
        <v>277</v>
      </c>
      <c r="GUP499" s="14" t="s">
        <v>277</v>
      </c>
      <c r="GUQ499" s="14" t="s">
        <v>277</v>
      </c>
      <c r="GUR499" s="14" t="s">
        <v>277</v>
      </c>
      <c r="GUS499" s="14" t="s">
        <v>277</v>
      </c>
      <c r="GUT499" s="14" t="s">
        <v>277</v>
      </c>
      <c r="GUU499" s="14" t="s">
        <v>277</v>
      </c>
      <c r="GUV499" s="14" t="s">
        <v>277</v>
      </c>
      <c r="GUW499" s="14" t="s">
        <v>277</v>
      </c>
      <c r="GUX499" s="14" t="s">
        <v>277</v>
      </c>
      <c r="GUY499" s="14" t="s">
        <v>277</v>
      </c>
      <c r="GUZ499" s="14" t="s">
        <v>277</v>
      </c>
      <c r="GVA499" s="14" t="s">
        <v>277</v>
      </c>
      <c r="GVB499" s="14" t="s">
        <v>277</v>
      </c>
      <c r="GVC499" s="14" t="s">
        <v>277</v>
      </c>
      <c r="GVD499" s="14" t="s">
        <v>277</v>
      </c>
      <c r="GVE499" s="14" t="s">
        <v>277</v>
      </c>
      <c r="GVF499" s="14" t="s">
        <v>277</v>
      </c>
      <c r="GVG499" s="14" t="s">
        <v>277</v>
      </c>
      <c r="GVH499" s="14" t="s">
        <v>277</v>
      </c>
      <c r="GVI499" s="14" t="s">
        <v>277</v>
      </c>
      <c r="GVJ499" s="14" t="s">
        <v>277</v>
      </c>
      <c r="GVK499" s="14" t="s">
        <v>277</v>
      </c>
      <c r="GVL499" s="14" t="s">
        <v>277</v>
      </c>
      <c r="GVM499" s="14" t="s">
        <v>277</v>
      </c>
      <c r="GVN499" s="14" t="s">
        <v>277</v>
      </c>
      <c r="GVO499" s="14" t="s">
        <v>277</v>
      </c>
      <c r="GVP499" s="14" t="s">
        <v>277</v>
      </c>
      <c r="GVQ499" s="14" t="s">
        <v>277</v>
      </c>
      <c r="GVR499" s="14" t="s">
        <v>277</v>
      </c>
      <c r="GVS499" s="14" t="s">
        <v>277</v>
      </c>
      <c r="GVT499" s="14" t="s">
        <v>277</v>
      </c>
      <c r="GVU499" s="14" t="s">
        <v>277</v>
      </c>
      <c r="GVV499" s="14" t="s">
        <v>277</v>
      </c>
      <c r="GVW499" s="14" t="s">
        <v>277</v>
      </c>
      <c r="GVX499" s="14" t="s">
        <v>277</v>
      </c>
      <c r="GVY499" s="14" t="s">
        <v>277</v>
      </c>
      <c r="GVZ499" s="14" t="s">
        <v>277</v>
      </c>
      <c r="GWA499" s="14" t="s">
        <v>277</v>
      </c>
      <c r="GWB499" s="14" t="s">
        <v>277</v>
      </c>
      <c r="GWC499" s="14" t="s">
        <v>277</v>
      </c>
      <c r="GWD499" s="14" t="s">
        <v>277</v>
      </c>
      <c r="GWE499" s="14" t="s">
        <v>277</v>
      </c>
      <c r="GWF499" s="14" t="s">
        <v>277</v>
      </c>
      <c r="GWG499" s="14" t="s">
        <v>277</v>
      </c>
      <c r="GWH499" s="14" t="s">
        <v>277</v>
      </c>
      <c r="GWI499" s="14" t="s">
        <v>277</v>
      </c>
      <c r="GWJ499" s="14" t="s">
        <v>277</v>
      </c>
      <c r="GWK499" s="14" t="s">
        <v>277</v>
      </c>
      <c r="GWL499" s="14" t="s">
        <v>277</v>
      </c>
      <c r="GWM499" s="14" t="s">
        <v>277</v>
      </c>
      <c r="GWN499" s="14" t="s">
        <v>277</v>
      </c>
      <c r="GWO499" s="14" t="s">
        <v>277</v>
      </c>
      <c r="GWP499" s="14" t="s">
        <v>277</v>
      </c>
      <c r="GWQ499" s="14" t="s">
        <v>277</v>
      </c>
      <c r="GWR499" s="14" t="s">
        <v>277</v>
      </c>
      <c r="GWS499" s="14" t="s">
        <v>277</v>
      </c>
      <c r="GWT499" s="14" t="s">
        <v>277</v>
      </c>
      <c r="GWU499" s="14" t="s">
        <v>277</v>
      </c>
      <c r="GWV499" s="14" t="s">
        <v>277</v>
      </c>
      <c r="GWW499" s="14" t="s">
        <v>277</v>
      </c>
      <c r="GWX499" s="14" t="s">
        <v>277</v>
      </c>
      <c r="GWY499" s="14" t="s">
        <v>277</v>
      </c>
      <c r="GWZ499" s="14" t="s">
        <v>277</v>
      </c>
      <c r="GXA499" s="14" t="s">
        <v>277</v>
      </c>
      <c r="GXB499" s="14" t="s">
        <v>277</v>
      </c>
      <c r="GXC499" s="14" t="s">
        <v>277</v>
      </c>
      <c r="GXD499" s="14" t="s">
        <v>277</v>
      </c>
      <c r="GXE499" s="14" t="s">
        <v>277</v>
      </c>
      <c r="GXF499" s="14" t="s">
        <v>277</v>
      </c>
      <c r="GXG499" s="14" t="s">
        <v>277</v>
      </c>
      <c r="GXH499" s="14" t="s">
        <v>277</v>
      </c>
      <c r="GXI499" s="14" t="s">
        <v>277</v>
      </c>
      <c r="GXJ499" s="14" t="s">
        <v>277</v>
      </c>
      <c r="GXK499" s="14" t="s">
        <v>277</v>
      </c>
      <c r="GXL499" s="14" t="s">
        <v>277</v>
      </c>
      <c r="GXM499" s="14" t="s">
        <v>277</v>
      </c>
      <c r="GXN499" s="14" t="s">
        <v>277</v>
      </c>
      <c r="GXO499" s="14" t="s">
        <v>277</v>
      </c>
      <c r="GXP499" s="14" t="s">
        <v>277</v>
      </c>
      <c r="GXQ499" s="14" t="s">
        <v>277</v>
      </c>
      <c r="GXR499" s="14" t="s">
        <v>277</v>
      </c>
      <c r="GXS499" s="14" t="s">
        <v>277</v>
      </c>
      <c r="GXT499" s="14" t="s">
        <v>277</v>
      </c>
      <c r="GXU499" s="14" t="s">
        <v>277</v>
      </c>
      <c r="GXV499" s="14" t="s">
        <v>277</v>
      </c>
      <c r="GXW499" s="14" t="s">
        <v>277</v>
      </c>
      <c r="GXX499" s="14" t="s">
        <v>277</v>
      </c>
      <c r="GXY499" s="14" t="s">
        <v>277</v>
      </c>
      <c r="GXZ499" s="14" t="s">
        <v>277</v>
      </c>
      <c r="GYA499" s="14" t="s">
        <v>277</v>
      </c>
      <c r="GYB499" s="14" t="s">
        <v>277</v>
      </c>
      <c r="GYC499" s="14" t="s">
        <v>277</v>
      </c>
      <c r="GYD499" s="14" t="s">
        <v>277</v>
      </c>
      <c r="GYE499" s="14" t="s">
        <v>277</v>
      </c>
      <c r="GYF499" s="14" t="s">
        <v>277</v>
      </c>
      <c r="GYG499" s="14" t="s">
        <v>277</v>
      </c>
      <c r="GYH499" s="14" t="s">
        <v>277</v>
      </c>
      <c r="GYI499" s="14" t="s">
        <v>277</v>
      </c>
      <c r="GYJ499" s="14" t="s">
        <v>277</v>
      </c>
      <c r="GYK499" s="14" t="s">
        <v>277</v>
      </c>
      <c r="GYL499" s="14" t="s">
        <v>277</v>
      </c>
      <c r="GYM499" s="14" t="s">
        <v>277</v>
      </c>
      <c r="GYN499" s="14" t="s">
        <v>277</v>
      </c>
      <c r="GYO499" s="14" t="s">
        <v>277</v>
      </c>
      <c r="GYP499" s="14" t="s">
        <v>277</v>
      </c>
      <c r="GYQ499" s="14" t="s">
        <v>277</v>
      </c>
      <c r="GYR499" s="14" t="s">
        <v>277</v>
      </c>
      <c r="GYS499" s="14" t="s">
        <v>277</v>
      </c>
      <c r="GYT499" s="14" t="s">
        <v>277</v>
      </c>
      <c r="GYU499" s="14" t="s">
        <v>277</v>
      </c>
      <c r="GYV499" s="14" t="s">
        <v>277</v>
      </c>
      <c r="GYW499" s="14" t="s">
        <v>277</v>
      </c>
      <c r="GYX499" s="14" t="s">
        <v>277</v>
      </c>
      <c r="GYY499" s="14" t="s">
        <v>277</v>
      </c>
      <c r="GYZ499" s="14" t="s">
        <v>277</v>
      </c>
      <c r="GZA499" s="14" t="s">
        <v>277</v>
      </c>
      <c r="GZB499" s="14" t="s">
        <v>277</v>
      </c>
      <c r="GZC499" s="14" t="s">
        <v>277</v>
      </c>
      <c r="GZD499" s="14" t="s">
        <v>277</v>
      </c>
      <c r="GZE499" s="14" t="s">
        <v>277</v>
      </c>
      <c r="GZF499" s="14" t="s">
        <v>277</v>
      </c>
      <c r="GZG499" s="14" t="s">
        <v>277</v>
      </c>
      <c r="GZH499" s="14" t="s">
        <v>277</v>
      </c>
      <c r="GZI499" s="14" t="s">
        <v>277</v>
      </c>
      <c r="GZJ499" s="14" t="s">
        <v>277</v>
      </c>
      <c r="GZK499" s="14" t="s">
        <v>277</v>
      </c>
      <c r="GZL499" s="14" t="s">
        <v>277</v>
      </c>
      <c r="GZM499" s="14" t="s">
        <v>277</v>
      </c>
      <c r="GZN499" s="14" t="s">
        <v>277</v>
      </c>
      <c r="GZO499" s="14" t="s">
        <v>277</v>
      </c>
      <c r="GZP499" s="14" t="s">
        <v>277</v>
      </c>
      <c r="GZQ499" s="14" t="s">
        <v>277</v>
      </c>
      <c r="GZR499" s="14" t="s">
        <v>277</v>
      </c>
      <c r="GZS499" s="14" t="s">
        <v>277</v>
      </c>
      <c r="GZT499" s="14" t="s">
        <v>277</v>
      </c>
      <c r="GZU499" s="14" t="s">
        <v>277</v>
      </c>
      <c r="GZV499" s="14" t="s">
        <v>277</v>
      </c>
      <c r="GZW499" s="14" t="s">
        <v>277</v>
      </c>
      <c r="GZX499" s="14" t="s">
        <v>277</v>
      </c>
      <c r="GZY499" s="14" t="s">
        <v>277</v>
      </c>
      <c r="GZZ499" s="14" t="s">
        <v>277</v>
      </c>
      <c r="HAA499" s="14" t="s">
        <v>277</v>
      </c>
      <c r="HAB499" s="14" t="s">
        <v>277</v>
      </c>
      <c r="HAC499" s="14" t="s">
        <v>277</v>
      </c>
      <c r="HAD499" s="14" t="s">
        <v>277</v>
      </c>
      <c r="HAE499" s="14" t="s">
        <v>277</v>
      </c>
      <c r="HAF499" s="14" t="s">
        <v>277</v>
      </c>
      <c r="HAG499" s="14" t="s">
        <v>277</v>
      </c>
      <c r="HAH499" s="14" t="s">
        <v>277</v>
      </c>
      <c r="HAI499" s="14" t="s">
        <v>277</v>
      </c>
      <c r="HAJ499" s="14" t="s">
        <v>277</v>
      </c>
      <c r="HAK499" s="14" t="s">
        <v>277</v>
      </c>
      <c r="HAL499" s="14" t="s">
        <v>277</v>
      </c>
      <c r="HAM499" s="14" t="s">
        <v>277</v>
      </c>
      <c r="HAN499" s="14" t="s">
        <v>277</v>
      </c>
      <c r="HAO499" s="14" t="s">
        <v>277</v>
      </c>
      <c r="HAP499" s="14" t="s">
        <v>277</v>
      </c>
      <c r="HAQ499" s="14" t="s">
        <v>277</v>
      </c>
      <c r="HAR499" s="14" t="s">
        <v>277</v>
      </c>
      <c r="HAS499" s="14" t="s">
        <v>277</v>
      </c>
      <c r="HAT499" s="14" t="s">
        <v>277</v>
      </c>
      <c r="HAU499" s="14" t="s">
        <v>277</v>
      </c>
      <c r="HAV499" s="14" t="s">
        <v>277</v>
      </c>
      <c r="HAW499" s="14" t="s">
        <v>277</v>
      </c>
      <c r="HAX499" s="14" t="s">
        <v>277</v>
      </c>
      <c r="HAY499" s="14" t="s">
        <v>277</v>
      </c>
      <c r="HAZ499" s="14" t="s">
        <v>277</v>
      </c>
      <c r="HBA499" s="14" t="s">
        <v>277</v>
      </c>
      <c r="HBB499" s="14" t="s">
        <v>277</v>
      </c>
      <c r="HBC499" s="14" t="s">
        <v>277</v>
      </c>
      <c r="HBD499" s="14" t="s">
        <v>277</v>
      </c>
      <c r="HBE499" s="14" t="s">
        <v>277</v>
      </c>
      <c r="HBF499" s="14" t="s">
        <v>277</v>
      </c>
      <c r="HBG499" s="14" t="s">
        <v>277</v>
      </c>
      <c r="HBH499" s="14" t="s">
        <v>277</v>
      </c>
      <c r="HBI499" s="14" t="s">
        <v>277</v>
      </c>
      <c r="HBJ499" s="14" t="s">
        <v>277</v>
      </c>
      <c r="HBK499" s="14" t="s">
        <v>277</v>
      </c>
      <c r="HBL499" s="14" t="s">
        <v>277</v>
      </c>
      <c r="HBM499" s="14" t="s">
        <v>277</v>
      </c>
      <c r="HBN499" s="14" t="s">
        <v>277</v>
      </c>
      <c r="HBO499" s="14" t="s">
        <v>277</v>
      </c>
      <c r="HBP499" s="14" t="s">
        <v>277</v>
      </c>
      <c r="HBQ499" s="14" t="s">
        <v>277</v>
      </c>
      <c r="HBR499" s="14" t="s">
        <v>277</v>
      </c>
      <c r="HBS499" s="14" t="s">
        <v>277</v>
      </c>
      <c r="HBT499" s="14" t="s">
        <v>277</v>
      </c>
      <c r="HBU499" s="14" t="s">
        <v>277</v>
      </c>
      <c r="HBV499" s="14" t="s">
        <v>277</v>
      </c>
      <c r="HBW499" s="14" t="s">
        <v>277</v>
      </c>
      <c r="HBX499" s="14" t="s">
        <v>277</v>
      </c>
      <c r="HBY499" s="14" t="s">
        <v>277</v>
      </c>
      <c r="HBZ499" s="14" t="s">
        <v>277</v>
      </c>
      <c r="HCA499" s="14" t="s">
        <v>277</v>
      </c>
      <c r="HCB499" s="14" t="s">
        <v>277</v>
      </c>
      <c r="HCC499" s="14" t="s">
        <v>277</v>
      </c>
      <c r="HCD499" s="14" t="s">
        <v>277</v>
      </c>
      <c r="HCE499" s="14" t="s">
        <v>277</v>
      </c>
      <c r="HCF499" s="14" t="s">
        <v>277</v>
      </c>
      <c r="HCG499" s="14" t="s">
        <v>277</v>
      </c>
      <c r="HCH499" s="14" t="s">
        <v>277</v>
      </c>
      <c r="HCI499" s="14" t="s">
        <v>277</v>
      </c>
      <c r="HCJ499" s="14" t="s">
        <v>277</v>
      </c>
      <c r="HCK499" s="14" t="s">
        <v>277</v>
      </c>
      <c r="HCL499" s="14" t="s">
        <v>277</v>
      </c>
      <c r="HCM499" s="14" t="s">
        <v>277</v>
      </c>
      <c r="HCN499" s="14" t="s">
        <v>277</v>
      </c>
      <c r="HCO499" s="14" t="s">
        <v>277</v>
      </c>
      <c r="HCP499" s="14" t="s">
        <v>277</v>
      </c>
      <c r="HCQ499" s="14" t="s">
        <v>277</v>
      </c>
      <c r="HCR499" s="14" t="s">
        <v>277</v>
      </c>
      <c r="HCS499" s="14" t="s">
        <v>277</v>
      </c>
      <c r="HCT499" s="14" t="s">
        <v>277</v>
      </c>
      <c r="HCU499" s="14" t="s">
        <v>277</v>
      </c>
      <c r="HCV499" s="14" t="s">
        <v>277</v>
      </c>
      <c r="HCW499" s="14" t="s">
        <v>277</v>
      </c>
      <c r="HCX499" s="14" t="s">
        <v>277</v>
      </c>
      <c r="HCY499" s="14" t="s">
        <v>277</v>
      </c>
      <c r="HCZ499" s="14" t="s">
        <v>277</v>
      </c>
      <c r="HDA499" s="14" t="s">
        <v>277</v>
      </c>
      <c r="HDB499" s="14" t="s">
        <v>277</v>
      </c>
      <c r="HDC499" s="14" t="s">
        <v>277</v>
      </c>
      <c r="HDD499" s="14" t="s">
        <v>277</v>
      </c>
      <c r="HDE499" s="14" t="s">
        <v>277</v>
      </c>
      <c r="HDF499" s="14" t="s">
        <v>277</v>
      </c>
      <c r="HDG499" s="14" t="s">
        <v>277</v>
      </c>
      <c r="HDH499" s="14" t="s">
        <v>277</v>
      </c>
      <c r="HDI499" s="14" t="s">
        <v>277</v>
      </c>
      <c r="HDJ499" s="14" t="s">
        <v>277</v>
      </c>
      <c r="HDK499" s="14" t="s">
        <v>277</v>
      </c>
      <c r="HDL499" s="14" t="s">
        <v>277</v>
      </c>
      <c r="HDM499" s="14" t="s">
        <v>277</v>
      </c>
      <c r="HDN499" s="14" t="s">
        <v>277</v>
      </c>
      <c r="HDO499" s="14" t="s">
        <v>277</v>
      </c>
      <c r="HDP499" s="14" t="s">
        <v>277</v>
      </c>
      <c r="HDQ499" s="14" t="s">
        <v>277</v>
      </c>
      <c r="HDR499" s="14" t="s">
        <v>277</v>
      </c>
      <c r="HDS499" s="14" t="s">
        <v>277</v>
      </c>
      <c r="HDT499" s="14" t="s">
        <v>277</v>
      </c>
      <c r="HDU499" s="14" t="s">
        <v>277</v>
      </c>
      <c r="HDV499" s="14" t="s">
        <v>277</v>
      </c>
      <c r="HDW499" s="14" t="s">
        <v>277</v>
      </c>
      <c r="HDX499" s="14" t="s">
        <v>277</v>
      </c>
      <c r="HDY499" s="14" t="s">
        <v>277</v>
      </c>
      <c r="HDZ499" s="14" t="s">
        <v>277</v>
      </c>
      <c r="HEA499" s="14" t="s">
        <v>277</v>
      </c>
      <c r="HEB499" s="14" t="s">
        <v>277</v>
      </c>
      <c r="HEC499" s="14" t="s">
        <v>277</v>
      </c>
      <c r="HED499" s="14" t="s">
        <v>277</v>
      </c>
      <c r="HEE499" s="14" t="s">
        <v>277</v>
      </c>
      <c r="HEF499" s="14" t="s">
        <v>277</v>
      </c>
      <c r="HEG499" s="14" t="s">
        <v>277</v>
      </c>
      <c r="HEH499" s="14" t="s">
        <v>277</v>
      </c>
      <c r="HEI499" s="14" t="s">
        <v>277</v>
      </c>
      <c r="HEJ499" s="14" t="s">
        <v>277</v>
      </c>
      <c r="HEK499" s="14" t="s">
        <v>277</v>
      </c>
      <c r="HEL499" s="14" t="s">
        <v>277</v>
      </c>
      <c r="HEM499" s="14" t="s">
        <v>277</v>
      </c>
      <c r="HEN499" s="14" t="s">
        <v>277</v>
      </c>
      <c r="HEO499" s="14" t="s">
        <v>277</v>
      </c>
      <c r="HEP499" s="14" t="s">
        <v>277</v>
      </c>
      <c r="HEQ499" s="14" t="s">
        <v>277</v>
      </c>
      <c r="HER499" s="14" t="s">
        <v>277</v>
      </c>
      <c r="HES499" s="14" t="s">
        <v>277</v>
      </c>
      <c r="HET499" s="14" t="s">
        <v>277</v>
      </c>
      <c r="HEU499" s="14" t="s">
        <v>277</v>
      </c>
      <c r="HEV499" s="14" t="s">
        <v>277</v>
      </c>
      <c r="HEW499" s="14" t="s">
        <v>277</v>
      </c>
      <c r="HEX499" s="14" t="s">
        <v>277</v>
      </c>
      <c r="HEY499" s="14" t="s">
        <v>277</v>
      </c>
      <c r="HEZ499" s="14" t="s">
        <v>277</v>
      </c>
      <c r="HFA499" s="14" t="s">
        <v>277</v>
      </c>
      <c r="HFB499" s="14" t="s">
        <v>277</v>
      </c>
      <c r="HFC499" s="14" t="s">
        <v>277</v>
      </c>
      <c r="HFD499" s="14" t="s">
        <v>277</v>
      </c>
      <c r="HFE499" s="14" t="s">
        <v>277</v>
      </c>
      <c r="HFF499" s="14" t="s">
        <v>277</v>
      </c>
      <c r="HFG499" s="14" t="s">
        <v>277</v>
      </c>
      <c r="HFH499" s="14" t="s">
        <v>277</v>
      </c>
      <c r="HFI499" s="14" t="s">
        <v>277</v>
      </c>
      <c r="HFJ499" s="14" t="s">
        <v>277</v>
      </c>
      <c r="HFK499" s="14" t="s">
        <v>277</v>
      </c>
      <c r="HFL499" s="14" t="s">
        <v>277</v>
      </c>
      <c r="HFM499" s="14" t="s">
        <v>277</v>
      </c>
      <c r="HFN499" s="14" t="s">
        <v>277</v>
      </c>
      <c r="HFO499" s="14" t="s">
        <v>277</v>
      </c>
      <c r="HFP499" s="14" t="s">
        <v>277</v>
      </c>
      <c r="HFQ499" s="14" t="s">
        <v>277</v>
      </c>
      <c r="HFR499" s="14" t="s">
        <v>277</v>
      </c>
      <c r="HFS499" s="14" t="s">
        <v>277</v>
      </c>
      <c r="HFT499" s="14" t="s">
        <v>277</v>
      </c>
      <c r="HFU499" s="14" t="s">
        <v>277</v>
      </c>
      <c r="HFV499" s="14" t="s">
        <v>277</v>
      </c>
      <c r="HFW499" s="14" t="s">
        <v>277</v>
      </c>
      <c r="HFX499" s="14" t="s">
        <v>277</v>
      </c>
      <c r="HFY499" s="14" t="s">
        <v>277</v>
      </c>
      <c r="HFZ499" s="14" t="s">
        <v>277</v>
      </c>
      <c r="HGA499" s="14" t="s">
        <v>277</v>
      </c>
      <c r="HGB499" s="14" t="s">
        <v>277</v>
      </c>
      <c r="HGC499" s="14" t="s">
        <v>277</v>
      </c>
      <c r="HGD499" s="14" t="s">
        <v>277</v>
      </c>
      <c r="HGE499" s="14" t="s">
        <v>277</v>
      </c>
      <c r="HGF499" s="14" t="s">
        <v>277</v>
      </c>
      <c r="HGG499" s="14" t="s">
        <v>277</v>
      </c>
      <c r="HGH499" s="14" t="s">
        <v>277</v>
      </c>
      <c r="HGI499" s="14" t="s">
        <v>277</v>
      </c>
      <c r="HGJ499" s="14" t="s">
        <v>277</v>
      </c>
      <c r="HGK499" s="14" t="s">
        <v>277</v>
      </c>
      <c r="HGL499" s="14" t="s">
        <v>277</v>
      </c>
      <c r="HGM499" s="14" t="s">
        <v>277</v>
      </c>
      <c r="HGN499" s="14" t="s">
        <v>277</v>
      </c>
      <c r="HGO499" s="14" t="s">
        <v>277</v>
      </c>
      <c r="HGP499" s="14" t="s">
        <v>277</v>
      </c>
      <c r="HGQ499" s="14" t="s">
        <v>277</v>
      </c>
      <c r="HGR499" s="14" t="s">
        <v>277</v>
      </c>
      <c r="HGS499" s="14" t="s">
        <v>277</v>
      </c>
      <c r="HGT499" s="14" t="s">
        <v>277</v>
      </c>
      <c r="HGU499" s="14" t="s">
        <v>277</v>
      </c>
      <c r="HGV499" s="14" t="s">
        <v>277</v>
      </c>
      <c r="HGW499" s="14" t="s">
        <v>277</v>
      </c>
      <c r="HGX499" s="14" t="s">
        <v>277</v>
      </c>
      <c r="HGY499" s="14" t="s">
        <v>277</v>
      </c>
      <c r="HGZ499" s="14" t="s">
        <v>277</v>
      </c>
      <c r="HHA499" s="14" t="s">
        <v>277</v>
      </c>
      <c r="HHB499" s="14" t="s">
        <v>277</v>
      </c>
      <c r="HHC499" s="14" t="s">
        <v>277</v>
      </c>
      <c r="HHD499" s="14" t="s">
        <v>277</v>
      </c>
      <c r="HHE499" s="14" t="s">
        <v>277</v>
      </c>
      <c r="HHF499" s="14" t="s">
        <v>277</v>
      </c>
      <c r="HHG499" s="14" t="s">
        <v>277</v>
      </c>
      <c r="HHH499" s="14" t="s">
        <v>277</v>
      </c>
      <c r="HHI499" s="14" t="s">
        <v>277</v>
      </c>
      <c r="HHJ499" s="14" t="s">
        <v>277</v>
      </c>
      <c r="HHK499" s="14" t="s">
        <v>277</v>
      </c>
      <c r="HHL499" s="14" t="s">
        <v>277</v>
      </c>
      <c r="HHM499" s="14" t="s">
        <v>277</v>
      </c>
      <c r="HHN499" s="14" t="s">
        <v>277</v>
      </c>
      <c r="HHO499" s="14" t="s">
        <v>277</v>
      </c>
      <c r="HHP499" s="14" t="s">
        <v>277</v>
      </c>
      <c r="HHQ499" s="14" t="s">
        <v>277</v>
      </c>
      <c r="HHR499" s="14" t="s">
        <v>277</v>
      </c>
      <c r="HHS499" s="14" t="s">
        <v>277</v>
      </c>
      <c r="HHT499" s="14" t="s">
        <v>277</v>
      </c>
      <c r="HHU499" s="14" t="s">
        <v>277</v>
      </c>
      <c r="HHV499" s="14" t="s">
        <v>277</v>
      </c>
      <c r="HHW499" s="14" t="s">
        <v>277</v>
      </c>
      <c r="HHX499" s="14" t="s">
        <v>277</v>
      </c>
      <c r="HHY499" s="14" t="s">
        <v>277</v>
      </c>
      <c r="HHZ499" s="14" t="s">
        <v>277</v>
      </c>
      <c r="HIA499" s="14" t="s">
        <v>277</v>
      </c>
      <c r="HIB499" s="14" t="s">
        <v>277</v>
      </c>
      <c r="HIC499" s="14" t="s">
        <v>277</v>
      </c>
      <c r="HID499" s="14" t="s">
        <v>277</v>
      </c>
      <c r="HIE499" s="14" t="s">
        <v>277</v>
      </c>
      <c r="HIF499" s="14" t="s">
        <v>277</v>
      </c>
      <c r="HIG499" s="14" t="s">
        <v>277</v>
      </c>
      <c r="HIH499" s="14" t="s">
        <v>277</v>
      </c>
      <c r="HII499" s="14" t="s">
        <v>277</v>
      </c>
      <c r="HIJ499" s="14" t="s">
        <v>277</v>
      </c>
      <c r="HIK499" s="14" t="s">
        <v>277</v>
      </c>
      <c r="HIL499" s="14" t="s">
        <v>277</v>
      </c>
      <c r="HIM499" s="14" t="s">
        <v>277</v>
      </c>
      <c r="HIN499" s="14" t="s">
        <v>277</v>
      </c>
      <c r="HIO499" s="14" t="s">
        <v>277</v>
      </c>
      <c r="HIP499" s="14" t="s">
        <v>277</v>
      </c>
      <c r="HIQ499" s="14" t="s">
        <v>277</v>
      </c>
      <c r="HIR499" s="14" t="s">
        <v>277</v>
      </c>
      <c r="HIS499" s="14" t="s">
        <v>277</v>
      </c>
      <c r="HIT499" s="14" t="s">
        <v>277</v>
      </c>
      <c r="HIU499" s="14" t="s">
        <v>277</v>
      </c>
      <c r="HIV499" s="14" t="s">
        <v>277</v>
      </c>
      <c r="HIW499" s="14" t="s">
        <v>277</v>
      </c>
      <c r="HIX499" s="14" t="s">
        <v>277</v>
      </c>
      <c r="HIY499" s="14" t="s">
        <v>277</v>
      </c>
      <c r="HIZ499" s="14" t="s">
        <v>277</v>
      </c>
      <c r="HJA499" s="14" t="s">
        <v>277</v>
      </c>
      <c r="HJB499" s="14" t="s">
        <v>277</v>
      </c>
      <c r="HJC499" s="14" t="s">
        <v>277</v>
      </c>
      <c r="HJD499" s="14" t="s">
        <v>277</v>
      </c>
      <c r="HJE499" s="14" t="s">
        <v>277</v>
      </c>
      <c r="HJF499" s="14" t="s">
        <v>277</v>
      </c>
      <c r="HJG499" s="14" t="s">
        <v>277</v>
      </c>
      <c r="HJH499" s="14" t="s">
        <v>277</v>
      </c>
      <c r="HJI499" s="14" t="s">
        <v>277</v>
      </c>
      <c r="HJJ499" s="14" t="s">
        <v>277</v>
      </c>
      <c r="HJK499" s="14" t="s">
        <v>277</v>
      </c>
      <c r="HJL499" s="14" t="s">
        <v>277</v>
      </c>
      <c r="HJM499" s="14" t="s">
        <v>277</v>
      </c>
      <c r="HJN499" s="14" t="s">
        <v>277</v>
      </c>
      <c r="HJO499" s="14" t="s">
        <v>277</v>
      </c>
      <c r="HJP499" s="14" t="s">
        <v>277</v>
      </c>
      <c r="HJQ499" s="14" t="s">
        <v>277</v>
      </c>
      <c r="HJR499" s="14" t="s">
        <v>277</v>
      </c>
      <c r="HJS499" s="14" t="s">
        <v>277</v>
      </c>
      <c r="HJT499" s="14" t="s">
        <v>277</v>
      </c>
      <c r="HJU499" s="14" t="s">
        <v>277</v>
      </c>
      <c r="HJV499" s="14" t="s">
        <v>277</v>
      </c>
      <c r="HJW499" s="14" t="s">
        <v>277</v>
      </c>
      <c r="HJX499" s="14" t="s">
        <v>277</v>
      </c>
      <c r="HJY499" s="14" t="s">
        <v>277</v>
      </c>
      <c r="HJZ499" s="14" t="s">
        <v>277</v>
      </c>
      <c r="HKA499" s="14" t="s">
        <v>277</v>
      </c>
      <c r="HKB499" s="14" t="s">
        <v>277</v>
      </c>
      <c r="HKC499" s="14" t="s">
        <v>277</v>
      </c>
      <c r="HKD499" s="14" t="s">
        <v>277</v>
      </c>
      <c r="HKE499" s="14" t="s">
        <v>277</v>
      </c>
      <c r="HKF499" s="14" t="s">
        <v>277</v>
      </c>
      <c r="HKG499" s="14" t="s">
        <v>277</v>
      </c>
      <c r="HKH499" s="14" t="s">
        <v>277</v>
      </c>
      <c r="HKI499" s="14" t="s">
        <v>277</v>
      </c>
      <c r="HKJ499" s="14" t="s">
        <v>277</v>
      </c>
      <c r="HKK499" s="14" t="s">
        <v>277</v>
      </c>
      <c r="HKL499" s="14" t="s">
        <v>277</v>
      </c>
      <c r="HKM499" s="14" t="s">
        <v>277</v>
      </c>
      <c r="HKN499" s="14" t="s">
        <v>277</v>
      </c>
      <c r="HKO499" s="14" t="s">
        <v>277</v>
      </c>
      <c r="HKP499" s="14" t="s">
        <v>277</v>
      </c>
      <c r="HKQ499" s="14" t="s">
        <v>277</v>
      </c>
      <c r="HKR499" s="14" t="s">
        <v>277</v>
      </c>
      <c r="HKS499" s="14" t="s">
        <v>277</v>
      </c>
      <c r="HKT499" s="14" t="s">
        <v>277</v>
      </c>
      <c r="HKU499" s="14" t="s">
        <v>277</v>
      </c>
      <c r="HKV499" s="14" t="s">
        <v>277</v>
      </c>
      <c r="HKW499" s="14" t="s">
        <v>277</v>
      </c>
      <c r="HKX499" s="14" t="s">
        <v>277</v>
      </c>
      <c r="HKY499" s="14" t="s">
        <v>277</v>
      </c>
      <c r="HKZ499" s="14" t="s">
        <v>277</v>
      </c>
      <c r="HLA499" s="14" t="s">
        <v>277</v>
      </c>
      <c r="HLB499" s="14" t="s">
        <v>277</v>
      </c>
      <c r="HLC499" s="14" t="s">
        <v>277</v>
      </c>
      <c r="HLD499" s="14" t="s">
        <v>277</v>
      </c>
      <c r="HLE499" s="14" t="s">
        <v>277</v>
      </c>
      <c r="HLF499" s="14" t="s">
        <v>277</v>
      </c>
      <c r="HLG499" s="14" t="s">
        <v>277</v>
      </c>
      <c r="HLH499" s="14" t="s">
        <v>277</v>
      </c>
      <c r="HLI499" s="14" t="s">
        <v>277</v>
      </c>
      <c r="HLJ499" s="14" t="s">
        <v>277</v>
      </c>
      <c r="HLK499" s="14" t="s">
        <v>277</v>
      </c>
      <c r="HLL499" s="14" t="s">
        <v>277</v>
      </c>
      <c r="HLM499" s="14" t="s">
        <v>277</v>
      </c>
      <c r="HLN499" s="14" t="s">
        <v>277</v>
      </c>
      <c r="HLO499" s="14" t="s">
        <v>277</v>
      </c>
      <c r="HLP499" s="14" t="s">
        <v>277</v>
      </c>
      <c r="HLQ499" s="14" t="s">
        <v>277</v>
      </c>
      <c r="HLR499" s="14" t="s">
        <v>277</v>
      </c>
      <c r="HLS499" s="14" t="s">
        <v>277</v>
      </c>
      <c r="HLT499" s="14" t="s">
        <v>277</v>
      </c>
      <c r="HLU499" s="14" t="s">
        <v>277</v>
      </c>
      <c r="HLV499" s="14" t="s">
        <v>277</v>
      </c>
      <c r="HLW499" s="14" t="s">
        <v>277</v>
      </c>
      <c r="HLX499" s="14" t="s">
        <v>277</v>
      </c>
      <c r="HLY499" s="14" t="s">
        <v>277</v>
      </c>
      <c r="HLZ499" s="14" t="s">
        <v>277</v>
      </c>
      <c r="HMA499" s="14" t="s">
        <v>277</v>
      </c>
      <c r="HMB499" s="14" t="s">
        <v>277</v>
      </c>
      <c r="HMC499" s="14" t="s">
        <v>277</v>
      </c>
      <c r="HMD499" s="14" t="s">
        <v>277</v>
      </c>
      <c r="HME499" s="14" t="s">
        <v>277</v>
      </c>
      <c r="HMF499" s="14" t="s">
        <v>277</v>
      </c>
      <c r="HMG499" s="14" t="s">
        <v>277</v>
      </c>
      <c r="HMH499" s="14" t="s">
        <v>277</v>
      </c>
      <c r="HMI499" s="14" t="s">
        <v>277</v>
      </c>
      <c r="HMJ499" s="14" t="s">
        <v>277</v>
      </c>
      <c r="HMK499" s="14" t="s">
        <v>277</v>
      </c>
      <c r="HML499" s="14" t="s">
        <v>277</v>
      </c>
      <c r="HMM499" s="14" t="s">
        <v>277</v>
      </c>
      <c r="HMN499" s="14" t="s">
        <v>277</v>
      </c>
      <c r="HMO499" s="14" t="s">
        <v>277</v>
      </c>
      <c r="HMP499" s="14" t="s">
        <v>277</v>
      </c>
      <c r="HMQ499" s="14" t="s">
        <v>277</v>
      </c>
      <c r="HMR499" s="14" t="s">
        <v>277</v>
      </c>
      <c r="HMS499" s="14" t="s">
        <v>277</v>
      </c>
      <c r="HMT499" s="14" t="s">
        <v>277</v>
      </c>
      <c r="HMU499" s="14" t="s">
        <v>277</v>
      </c>
      <c r="HMV499" s="14" t="s">
        <v>277</v>
      </c>
      <c r="HMW499" s="14" t="s">
        <v>277</v>
      </c>
      <c r="HMX499" s="14" t="s">
        <v>277</v>
      </c>
      <c r="HMY499" s="14" t="s">
        <v>277</v>
      </c>
      <c r="HMZ499" s="14" t="s">
        <v>277</v>
      </c>
      <c r="HNA499" s="14" t="s">
        <v>277</v>
      </c>
      <c r="HNB499" s="14" t="s">
        <v>277</v>
      </c>
      <c r="HNC499" s="14" t="s">
        <v>277</v>
      </c>
      <c r="HND499" s="14" t="s">
        <v>277</v>
      </c>
      <c r="HNE499" s="14" t="s">
        <v>277</v>
      </c>
      <c r="HNF499" s="14" t="s">
        <v>277</v>
      </c>
      <c r="HNG499" s="14" t="s">
        <v>277</v>
      </c>
      <c r="HNH499" s="14" t="s">
        <v>277</v>
      </c>
      <c r="HNI499" s="14" t="s">
        <v>277</v>
      </c>
      <c r="HNJ499" s="14" t="s">
        <v>277</v>
      </c>
      <c r="HNK499" s="14" t="s">
        <v>277</v>
      </c>
      <c r="HNL499" s="14" t="s">
        <v>277</v>
      </c>
      <c r="HNM499" s="14" t="s">
        <v>277</v>
      </c>
      <c r="HNN499" s="14" t="s">
        <v>277</v>
      </c>
      <c r="HNO499" s="14" t="s">
        <v>277</v>
      </c>
      <c r="HNP499" s="14" t="s">
        <v>277</v>
      </c>
      <c r="HNQ499" s="14" t="s">
        <v>277</v>
      </c>
      <c r="HNR499" s="14" t="s">
        <v>277</v>
      </c>
      <c r="HNS499" s="14" t="s">
        <v>277</v>
      </c>
      <c r="HNT499" s="14" t="s">
        <v>277</v>
      </c>
      <c r="HNU499" s="14" t="s">
        <v>277</v>
      </c>
      <c r="HNV499" s="14" t="s">
        <v>277</v>
      </c>
      <c r="HNW499" s="14" t="s">
        <v>277</v>
      </c>
      <c r="HNX499" s="14" t="s">
        <v>277</v>
      </c>
      <c r="HNY499" s="14" t="s">
        <v>277</v>
      </c>
      <c r="HNZ499" s="14" t="s">
        <v>277</v>
      </c>
      <c r="HOA499" s="14" t="s">
        <v>277</v>
      </c>
      <c r="HOB499" s="14" t="s">
        <v>277</v>
      </c>
      <c r="HOC499" s="14" t="s">
        <v>277</v>
      </c>
      <c r="HOD499" s="14" t="s">
        <v>277</v>
      </c>
      <c r="HOE499" s="14" t="s">
        <v>277</v>
      </c>
      <c r="HOF499" s="14" t="s">
        <v>277</v>
      </c>
      <c r="HOG499" s="14" t="s">
        <v>277</v>
      </c>
      <c r="HOH499" s="14" t="s">
        <v>277</v>
      </c>
      <c r="HOI499" s="14" t="s">
        <v>277</v>
      </c>
      <c r="HOJ499" s="14" t="s">
        <v>277</v>
      </c>
      <c r="HOK499" s="14" t="s">
        <v>277</v>
      </c>
      <c r="HOL499" s="14" t="s">
        <v>277</v>
      </c>
      <c r="HOM499" s="14" t="s">
        <v>277</v>
      </c>
      <c r="HON499" s="14" t="s">
        <v>277</v>
      </c>
      <c r="HOO499" s="14" t="s">
        <v>277</v>
      </c>
      <c r="HOP499" s="14" t="s">
        <v>277</v>
      </c>
      <c r="HOQ499" s="14" t="s">
        <v>277</v>
      </c>
      <c r="HOR499" s="14" t="s">
        <v>277</v>
      </c>
      <c r="HOS499" s="14" t="s">
        <v>277</v>
      </c>
      <c r="HOT499" s="14" t="s">
        <v>277</v>
      </c>
      <c r="HOU499" s="14" t="s">
        <v>277</v>
      </c>
      <c r="HOV499" s="14" t="s">
        <v>277</v>
      </c>
      <c r="HOW499" s="14" t="s">
        <v>277</v>
      </c>
      <c r="HOX499" s="14" t="s">
        <v>277</v>
      </c>
      <c r="HOY499" s="14" t="s">
        <v>277</v>
      </c>
      <c r="HOZ499" s="14" t="s">
        <v>277</v>
      </c>
      <c r="HPA499" s="14" t="s">
        <v>277</v>
      </c>
      <c r="HPB499" s="14" t="s">
        <v>277</v>
      </c>
      <c r="HPC499" s="14" t="s">
        <v>277</v>
      </c>
      <c r="HPD499" s="14" t="s">
        <v>277</v>
      </c>
      <c r="HPE499" s="14" t="s">
        <v>277</v>
      </c>
      <c r="HPF499" s="14" t="s">
        <v>277</v>
      </c>
      <c r="HPG499" s="14" t="s">
        <v>277</v>
      </c>
      <c r="HPH499" s="14" t="s">
        <v>277</v>
      </c>
      <c r="HPI499" s="14" t="s">
        <v>277</v>
      </c>
      <c r="HPJ499" s="14" t="s">
        <v>277</v>
      </c>
      <c r="HPK499" s="14" t="s">
        <v>277</v>
      </c>
      <c r="HPL499" s="14" t="s">
        <v>277</v>
      </c>
      <c r="HPM499" s="14" t="s">
        <v>277</v>
      </c>
      <c r="HPN499" s="14" t="s">
        <v>277</v>
      </c>
      <c r="HPO499" s="14" t="s">
        <v>277</v>
      </c>
      <c r="HPP499" s="14" t="s">
        <v>277</v>
      </c>
      <c r="HPQ499" s="14" t="s">
        <v>277</v>
      </c>
      <c r="HPR499" s="14" t="s">
        <v>277</v>
      </c>
      <c r="HPS499" s="14" t="s">
        <v>277</v>
      </c>
      <c r="HPT499" s="14" t="s">
        <v>277</v>
      </c>
      <c r="HPU499" s="14" t="s">
        <v>277</v>
      </c>
      <c r="HPV499" s="14" t="s">
        <v>277</v>
      </c>
      <c r="HPW499" s="14" t="s">
        <v>277</v>
      </c>
      <c r="HPX499" s="14" t="s">
        <v>277</v>
      </c>
      <c r="HPY499" s="14" t="s">
        <v>277</v>
      </c>
      <c r="HPZ499" s="14" t="s">
        <v>277</v>
      </c>
      <c r="HQA499" s="14" t="s">
        <v>277</v>
      </c>
      <c r="HQB499" s="14" t="s">
        <v>277</v>
      </c>
      <c r="HQC499" s="14" t="s">
        <v>277</v>
      </c>
      <c r="HQD499" s="14" t="s">
        <v>277</v>
      </c>
      <c r="HQE499" s="14" t="s">
        <v>277</v>
      </c>
      <c r="HQF499" s="14" t="s">
        <v>277</v>
      </c>
      <c r="HQG499" s="14" t="s">
        <v>277</v>
      </c>
      <c r="HQH499" s="14" t="s">
        <v>277</v>
      </c>
      <c r="HQI499" s="14" t="s">
        <v>277</v>
      </c>
      <c r="HQJ499" s="14" t="s">
        <v>277</v>
      </c>
      <c r="HQK499" s="14" t="s">
        <v>277</v>
      </c>
      <c r="HQL499" s="14" t="s">
        <v>277</v>
      </c>
      <c r="HQM499" s="14" t="s">
        <v>277</v>
      </c>
      <c r="HQN499" s="14" t="s">
        <v>277</v>
      </c>
      <c r="HQO499" s="14" t="s">
        <v>277</v>
      </c>
      <c r="HQP499" s="14" t="s">
        <v>277</v>
      </c>
      <c r="HQQ499" s="14" t="s">
        <v>277</v>
      </c>
      <c r="HQR499" s="14" t="s">
        <v>277</v>
      </c>
      <c r="HQS499" s="14" t="s">
        <v>277</v>
      </c>
      <c r="HQT499" s="14" t="s">
        <v>277</v>
      </c>
      <c r="HQU499" s="14" t="s">
        <v>277</v>
      </c>
      <c r="HQV499" s="14" t="s">
        <v>277</v>
      </c>
      <c r="HQW499" s="14" t="s">
        <v>277</v>
      </c>
      <c r="HQX499" s="14" t="s">
        <v>277</v>
      </c>
      <c r="HQY499" s="14" t="s">
        <v>277</v>
      </c>
      <c r="HQZ499" s="14" t="s">
        <v>277</v>
      </c>
      <c r="HRA499" s="14" t="s">
        <v>277</v>
      </c>
      <c r="HRB499" s="14" t="s">
        <v>277</v>
      </c>
      <c r="HRC499" s="14" t="s">
        <v>277</v>
      </c>
      <c r="HRD499" s="14" t="s">
        <v>277</v>
      </c>
      <c r="HRE499" s="14" t="s">
        <v>277</v>
      </c>
      <c r="HRF499" s="14" t="s">
        <v>277</v>
      </c>
      <c r="HRG499" s="14" t="s">
        <v>277</v>
      </c>
      <c r="HRH499" s="14" t="s">
        <v>277</v>
      </c>
      <c r="HRI499" s="14" t="s">
        <v>277</v>
      </c>
      <c r="HRJ499" s="14" t="s">
        <v>277</v>
      </c>
      <c r="HRK499" s="14" t="s">
        <v>277</v>
      </c>
      <c r="HRL499" s="14" t="s">
        <v>277</v>
      </c>
      <c r="HRM499" s="14" t="s">
        <v>277</v>
      </c>
      <c r="HRN499" s="14" t="s">
        <v>277</v>
      </c>
      <c r="HRO499" s="14" t="s">
        <v>277</v>
      </c>
      <c r="HRP499" s="14" t="s">
        <v>277</v>
      </c>
      <c r="HRQ499" s="14" t="s">
        <v>277</v>
      </c>
      <c r="HRR499" s="14" t="s">
        <v>277</v>
      </c>
      <c r="HRS499" s="14" t="s">
        <v>277</v>
      </c>
      <c r="HRT499" s="14" t="s">
        <v>277</v>
      </c>
      <c r="HRU499" s="14" t="s">
        <v>277</v>
      </c>
      <c r="HRV499" s="14" t="s">
        <v>277</v>
      </c>
      <c r="HRW499" s="14" t="s">
        <v>277</v>
      </c>
      <c r="HRX499" s="14" t="s">
        <v>277</v>
      </c>
      <c r="HRY499" s="14" t="s">
        <v>277</v>
      </c>
      <c r="HRZ499" s="14" t="s">
        <v>277</v>
      </c>
      <c r="HSA499" s="14" t="s">
        <v>277</v>
      </c>
      <c r="HSB499" s="14" t="s">
        <v>277</v>
      </c>
      <c r="HSC499" s="14" t="s">
        <v>277</v>
      </c>
      <c r="HSD499" s="14" t="s">
        <v>277</v>
      </c>
      <c r="HSE499" s="14" t="s">
        <v>277</v>
      </c>
      <c r="HSF499" s="14" t="s">
        <v>277</v>
      </c>
      <c r="HSG499" s="14" t="s">
        <v>277</v>
      </c>
      <c r="HSH499" s="14" t="s">
        <v>277</v>
      </c>
      <c r="HSI499" s="14" t="s">
        <v>277</v>
      </c>
      <c r="HSJ499" s="14" t="s">
        <v>277</v>
      </c>
      <c r="HSK499" s="14" t="s">
        <v>277</v>
      </c>
      <c r="HSL499" s="14" t="s">
        <v>277</v>
      </c>
      <c r="HSM499" s="14" t="s">
        <v>277</v>
      </c>
      <c r="HSN499" s="14" t="s">
        <v>277</v>
      </c>
      <c r="HSO499" s="14" t="s">
        <v>277</v>
      </c>
      <c r="HSP499" s="14" t="s">
        <v>277</v>
      </c>
      <c r="HSQ499" s="14" t="s">
        <v>277</v>
      </c>
      <c r="HSR499" s="14" t="s">
        <v>277</v>
      </c>
      <c r="HSS499" s="14" t="s">
        <v>277</v>
      </c>
      <c r="HST499" s="14" t="s">
        <v>277</v>
      </c>
      <c r="HSU499" s="14" t="s">
        <v>277</v>
      </c>
      <c r="HSV499" s="14" t="s">
        <v>277</v>
      </c>
      <c r="HSW499" s="14" t="s">
        <v>277</v>
      </c>
      <c r="HSX499" s="14" t="s">
        <v>277</v>
      </c>
      <c r="HSY499" s="14" t="s">
        <v>277</v>
      </c>
      <c r="HSZ499" s="14" t="s">
        <v>277</v>
      </c>
      <c r="HTA499" s="14" t="s">
        <v>277</v>
      </c>
      <c r="HTB499" s="14" t="s">
        <v>277</v>
      </c>
      <c r="HTC499" s="14" t="s">
        <v>277</v>
      </c>
      <c r="HTD499" s="14" t="s">
        <v>277</v>
      </c>
      <c r="HTE499" s="14" t="s">
        <v>277</v>
      </c>
      <c r="HTF499" s="14" t="s">
        <v>277</v>
      </c>
      <c r="HTG499" s="14" t="s">
        <v>277</v>
      </c>
      <c r="HTH499" s="14" t="s">
        <v>277</v>
      </c>
      <c r="HTI499" s="14" t="s">
        <v>277</v>
      </c>
      <c r="HTJ499" s="14" t="s">
        <v>277</v>
      </c>
      <c r="HTK499" s="14" t="s">
        <v>277</v>
      </c>
      <c r="HTL499" s="14" t="s">
        <v>277</v>
      </c>
      <c r="HTM499" s="14" t="s">
        <v>277</v>
      </c>
      <c r="HTN499" s="14" t="s">
        <v>277</v>
      </c>
      <c r="HTO499" s="14" t="s">
        <v>277</v>
      </c>
      <c r="HTP499" s="14" t="s">
        <v>277</v>
      </c>
      <c r="HTQ499" s="14" t="s">
        <v>277</v>
      </c>
      <c r="HTR499" s="14" t="s">
        <v>277</v>
      </c>
      <c r="HTS499" s="14" t="s">
        <v>277</v>
      </c>
      <c r="HTT499" s="14" t="s">
        <v>277</v>
      </c>
      <c r="HTU499" s="14" t="s">
        <v>277</v>
      </c>
      <c r="HTV499" s="14" t="s">
        <v>277</v>
      </c>
      <c r="HTW499" s="14" t="s">
        <v>277</v>
      </c>
      <c r="HTX499" s="14" t="s">
        <v>277</v>
      </c>
      <c r="HTY499" s="14" t="s">
        <v>277</v>
      </c>
      <c r="HTZ499" s="14" t="s">
        <v>277</v>
      </c>
      <c r="HUA499" s="14" t="s">
        <v>277</v>
      </c>
      <c r="HUB499" s="14" t="s">
        <v>277</v>
      </c>
      <c r="HUC499" s="14" t="s">
        <v>277</v>
      </c>
      <c r="HUD499" s="14" t="s">
        <v>277</v>
      </c>
      <c r="HUE499" s="14" t="s">
        <v>277</v>
      </c>
      <c r="HUF499" s="14" t="s">
        <v>277</v>
      </c>
      <c r="HUG499" s="14" t="s">
        <v>277</v>
      </c>
      <c r="HUH499" s="14" t="s">
        <v>277</v>
      </c>
      <c r="HUI499" s="14" t="s">
        <v>277</v>
      </c>
      <c r="HUJ499" s="14" t="s">
        <v>277</v>
      </c>
      <c r="HUK499" s="14" t="s">
        <v>277</v>
      </c>
      <c r="HUL499" s="14" t="s">
        <v>277</v>
      </c>
      <c r="HUM499" s="14" t="s">
        <v>277</v>
      </c>
      <c r="HUN499" s="14" t="s">
        <v>277</v>
      </c>
      <c r="HUO499" s="14" t="s">
        <v>277</v>
      </c>
      <c r="HUP499" s="14" t="s">
        <v>277</v>
      </c>
      <c r="HUQ499" s="14" t="s">
        <v>277</v>
      </c>
      <c r="HUR499" s="14" t="s">
        <v>277</v>
      </c>
      <c r="HUS499" s="14" t="s">
        <v>277</v>
      </c>
      <c r="HUT499" s="14" t="s">
        <v>277</v>
      </c>
      <c r="HUU499" s="14" t="s">
        <v>277</v>
      </c>
      <c r="HUV499" s="14" t="s">
        <v>277</v>
      </c>
      <c r="HUW499" s="14" t="s">
        <v>277</v>
      </c>
      <c r="HUX499" s="14" t="s">
        <v>277</v>
      </c>
      <c r="HUY499" s="14" t="s">
        <v>277</v>
      </c>
      <c r="HUZ499" s="14" t="s">
        <v>277</v>
      </c>
      <c r="HVA499" s="14" t="s">
        <v>277</v>
      </c>
      <c r="HVB499" s="14" t="s">
        <v>277</v>
      </c>
      <c r="HVC499" s="14" t="s">
        <v>277</v>
      </c>
      <c r="HVD499" s="14" t="s">
        <v>277</v>
      </c>
      <c r="HVE499" s="14" t="s">
        <v>277</v>
      </c>
      <c r="HVF499" s="14" t="s">
        <v>277</v>
      </c>
      <c r="HVG499" s="14" t="s">
        <v>277</v>
      </c>
      <c r="HVH499" s="14" t="s">
        <v>277</v>
      </c>
      <c r="HVI499" s="14" t="s">
        <v>277</v>
      </c>
      <c r="HVJ499" s="14" t="s">
        <v>277</v>
      </c>
      <c r="HVK499" s="14" t="s">
        <v>277</v>
      </c>
      <c r="HVL499" s="14" t="s">
        <v>277</v>
      </c>
      <c r="HVM499" s="14" t="s">
        <v>277</v>
      </c>
      <c r="HVN499" s="14" t="s">
        <v>277</v>
      </c>
      <c r="HVO499" s="14" t="s">
        <v>277</v>
      </c>
      <c r="HVP499" s="14" t="s">
        <v>277</v>
      </c>
      <c r="HVQ499" s="14" t="s">
        <v>277</v>
      </c>
      <c r="HVR499" s="14" t="s">
        <v>277</v>
      </c>
      <c r="HVS499" s="14" t="s">
        <v>277</v>
      </c>
      <c r="HVT499" s="14" t="s">
        <v>277</v>
      </c>
      <c r="HVU499" s="14" t="s">
        <v>277</v>
      </c>
      <c r="HVV499" s="14" t="s">
        <v>277</v>
      </c>
      <c r="HVW499" s="14" t="s">
        <v>277</v>
      </c>
      <c r="HVX499" s="14" t="s">
        <v>277</v>
      </c>
      <c r="HVY499" s="14" t="s">
        <v>277</v>
      </c>
      <c r="HVZ499" s="14" t="s">
        <v>277</v>
      </c>
      <c r="HWA499" s="14" t="s">
        <v>277</v>
      </c>
      <c r="HWB499" s="14" t="s">
        <v>277</v>
      </c>
      <c r="HWC499" s="14" t="s">
        <v>277</v>
      </c>
      <c r="HWD499" s="14" t="s">
        <v>277</v>
      </c>
      <c r="HWE499" s="14" t="s">
        <v>277</v>
      </c>
      <c r="HWF499" s="14" t="s">
        <v>277</v>
      </c>
      <c r="HWG499" s="14" t="s">
        <v>277</v>
      </c>
      <c r="HWH499" s="14" t="s">
        <v>277</v>
      </c>
      <c r="HWI499" s="14" t="s">
        <v>277</v>
      </c>
      <c r="HWJ499" s="14" t="s">
        <v>277</v>
      </c>
      <c r="HWK499" s="14" t="s">
        <v>277</v>
      </c>
      <c r="HWL499" s="14" t="s">
        <v>277</v>
      </c>
      <c r="HWM499" s="14" t="s">
        <v>277</v>
      </c>
      <c r="HWN499" s="14" t="s">
        <v>277</v>
      </c>
      <c r="HWO499" s="14" t="s">
        <v>277</v>
      </c>
      <c r="HWP499" s="14" t="s">
        <v>277</v>
      </c>
      <c r="HWQ499" s="14" t="s">
        <v>277</v>
      </c>
      <c r="HWR499" s="14" t="s">
        <v>277</v>
      </c>
      <c r="HWS499" s="14" t="s">
        <v>277</v>
      </c>
      <c r="HWT499" s="14" t="s">
        <v>277</v>
      </c>
      <c r="HWU499" s="14" t="s">
        <v>277</v>
      </c>
      <c r="HWV499" s="14" t="s">
        <v>277</v>
      </c>
      <c r="HWW499" s="14" t="s">
        <v>277</v>
      </c>
      <c r="HWX499" s="14" t="s">
        <v>277</v>
      </c>
      <c r="HWY499" s="14" t="s">
        <v>277</v>
      </c>
      <c r="HWZ499" s="14" t="s">
        <v>277</v>
      </c>
      <c r="HXA499" s="14" t="s">
        <v>277</v>
      </c>
      <c r="HXB499" s="14" t="s">
        <v>277</v>
      </c>
      <c r="HXC499" s="14" t="s">
        <v>277</v>
      </c>
      <c r="HXD499" s="14" t="s">
        <v>277</v>
      </c>
      <c r="HXE499" s="14" t="s">
        <v>277</v>
      </c>
      <c r="HXF499" s="14" t="s">
        <v>277</v>
      </c>
      <c r="HXG499" s="14" t="s">
        <v>277</v>
      </c>
      <c r="HXH499" s="14" t="s">
        <v>277</v>
      </c>
      <c r="HXI499" s="14" t="s">
        <v>277</v>
      </c>
      <c r="HXJ499" s="14" t="s">
        <v>277</v>
      </c>
      <c r="HXK499" s="14" t="s">
        <v>277</v>
      </c>
      <c r="HXL499" s="14" t="s">
        <v>277</v>
      </c>
      <c r="HXM499" s="14" t="s">
        <v>277</v>
      </c>
      <c r="HXN499" s="14" t="s">
        <v>277</v>
      </c>
      <c r="HXO499" s="14" t="s">
        <v>277</v>
      </c>
      <c r="HXP499" s="14" t="s">
        <v>277</v>
      </c>
      <c r="HXQ499" s="14" t="s">
        <v>277</v>
      </c>
      <c r="HXR499" s="14" t="s">
        <v>277</v>
      </c>
      <c r="HXS499" s="14" t="s">
        <v>277</v>
      </c>
      <c r="HXT499" s="14" t="s">
        <v>277</v>
      </c>
      <c r="HXU499" s="14" t="s">
        <v>277</v>
      </c>
      <c r="HXV499" s="14" t="s">
        <v>277</v>
      </c>
      <c r="HXW499" s="14" t="s">
        <v>277</v>
      </c>
      <c r="HXX499" s="14" t="s">
        <v>277</v>
      </c>
      <c r="HXY499" s="14" t="s">
        <v>277</v>
      </c>
      <c r="HXZ499" s="14" t="s">
        <v>277</v>
      </c>
      <c r="HYA499" s="14" t="s">
        <v>277</v>
      </c>
      <c r="HYB499" s="14" t="s">
        <v>277</v>
      </c>
      <c r="HYC499" s="14" t="s">
        <v>277</v>
      </c>
      <c r="HYD499" s="14" t="s">
        <v>277</v>
      </c>
      <c r="HYE499" s="14" t="s">
        <v>277</v>
      </c>
      <c r="HYF499" s="14" t="s">
        <v>277</v>
      </c>
      <c r="HYG499" s="14" t="s">
        <v>277</v>
      </c>
      <c r="HYH499" s="14" t="s">
        <v>277</v>
      </c>
      <c r="HYI499" s="14" t="s">
        <v>277</v>
      </c>
      <c r="HYJ499" s="14" t="s">
        <v>277</v>
      </c>
      <c r="HYK499" s="14" t="s">
        <v>277</v>
      </c>
      <c r="HYL499" s="14" t="s">
        <v>277</v>
      </c>
      <c r="HYM499" s="14" t="s">
        <v>277</v>
      </c>
      <c r="HYN499" s="14" t="s">
        <v>277</v>
      </c>
      <c r="HYO499" s="14" t="s">
        <v>277</v>
      </c>
      <c r="HYP499" s="14" t="s">
        <v>277</v>
      </c>
      <c r="HYQ499" s="14" t="s">
        <v>277</v>
      </c>
      <c r="HYR499" s="14" t="s">
        <v>277</v>
      </c>
      <c r="HYS499" s="14" t="s">
        <v>277</v>
      </c>
      <c r="HYT499" s="14" t="s">
        <v>277</v>
      </c>
      <c r="HYU499" s="14" t="s">
        <v>277</v>
      </c>
      <c r="HYV499" s="14" t="s">
        <v>277</v>
      </c>
      <c r="HYW499" s="14" t="s">
        <v>277</v>
      </c>
      <c r="HYX499" s="14" t="s">
        <v>277</v>
      </c>
      <c r="HYY499" s="14" t="s">
        <v>277</v>
      </c>
      <c r="HYZ499" s="14" t="s">
        <v>277</v>
      </c>
      <c r="HZA499" s="14" t="s">
        <v>277</v>
      </c>
      <c r="HZB499" s="14" t="s">
        <v>277</v>
      </c>
      <c r="HZC499" s="14" t="s">
        <v>277</v>
      </c>
      <c r="HZD499" s="14" t="s">
        <v>277</v>
      </c>
      <c r="HZE499" s="14" t="s">
        <v>277</v>
      </c>
      <c r="HZF499" s="14" t="s">
        <v>277</v>
      </c>
      <c r="HZG499" s="14" t="s">
        <v>277</v>
      </c>
      <c r="HZH499" s="14" t="s">
        <v>277</v>
      </c>
      <c r="HZI499" s="14" t="s">
        <v>277</v>
      </c>
      <c r="HZJ499" s="14" t="s">
        <v>277</v>
      </c>
      <c r="HZK499" s="14" t="s">
        <v>277</v>
      </c>
      <c r="HZL499" s="14" t="s">
        <v>277</v>
      </c>
      <c r="HZM499" s="14" t="s">
        <v>277</v>
      </c>
      <c r="HZN499" s="14" t="s">
        <v>277</v>
      </c>
      <c r="HZO499" s="14" t="s">
        <v>277</v>
      </c>
      <c r="HZP499" s="14" t="s">
        <v>277</v>
      </c>
      <c r="HZQ499" s="14" t="s">
        <v>277</v>
      </c>
      <c r="HZR499" s="14" t="s">
        <v>277</v>
      </c>
      <c r="HZS499" s="14" t="s">
        <v>277</v>
      </c>
      <c r="HZT499" s="14" t="s">
        <v>277</v>
      </c>
      <c r="HZU499" s="14" t="s">
        <v>277</v>
      </c>
      <c r="HZV499" s="14" t="s">
        <v>277</v>
      </c>
      <c r="HZW499" s="14" t="s">
        <v>277</v>
      </c>
      <c r="HZX499" s="14" t="s">
        <v>277</v>
      </c>
      <c r="HZY499" s="14" t="s">
        <v>277</v>
      </c>
      <c r="HZZ499" s="14" t="s">
        <v>277</v>
      </c>
      <c r="IAA499" s="14" t="s">
        <v>277</v>
      </c>
      <c r="IAB499" s="14" t="s">
        <v>277</v>
      </c>
      <c r="IAC499" s="14" t="s">
        <v>277</v>
      </c>
      <c r="IAD499" s="14" t="s">
        <v>277</v>
      </c>
      <c r="IAE499" s="14" t="s">
        <v>277</v>
      </c>
      <c r="IAF499" s="14" t="s">
        <v>277</v>
      </c>
      <c r="IAG499" s="14" t="s">
        <v>277</v>
      </c>
      <c r="IAH499" s="14" t="s">
        <v>277</v>
      </c>
      <c r="IAI499" s="14" t="s">
        <v>277</v>
      </c>
      <c r="IAJ499" s="14" t="s">
        <v>277</v>
      </c>
      <c r="IAK499" s="14" t="s">
        <v>277</v>
      </c>
      <c r="IAL499" s="14" t="s">
        <v>277</v>
      </c>
      <c r="IAM499" s="14" t="s">
        <v>277</v>
      </c>
      <c r="IAN499" s="14" t="s">
        <v>277</v>
      </c>
      <c r="IAO499" s="14" t="s">
        <v>277</v>
      </c>
      <c r="IAP499" s="14" t="s">
        <v>277</v>
      </c>
      <c r="IAQ499" s="14" t="s">
        <v>277</v>
      </c>
      <c r="IAR499" s="14" t="s">
        <v>277</v>
      </c>
      <c r="IAS499" s="14" t="s">
        <v>277</v>
      </c>
      <c r="IAT499" s="14" t="s">
        <v>277</v>
      </c>
      <c r="IAU499" s="14" t="s">
        <v>277</v>
      </c>
      <c r="IAV499" s="14" t="s">
        <v>277</v>
      </c>
      <c r="IAW499" s="14" t="s">
        <v>277</v>
      </c>
      <c r="IAX499" s="14" t="s">
        <v>277</v>
      </c>
      <c r="IAY499" s="14" t="s">
        <v>277</v>
      </c>
      <c r="IAZ499" s="14" t="s">
        <v>277</v>
      </c>
      <c r="IBA499" s="14" t="s">
        <v>277</v>
      </c>
      <c r="IBB499" s="14" t="s">
        <v>277</v>
      </c>
      <c r="IBC499" s="14" t="s">
        <v>277</v>
      </c>
      <c r="IBD499" s="14" t="s">
        <v>277</v>
      </c>
      <c r="IBE499" s="14" t="s">
        <v>277</v>
      </c>
      <c r="IBF499" s="14" t="s">
        <v>277</v>
      </c>
      <c r="IBG499" s="14" t="s">
        <v>277</v>
      </c>
      <c r="IBH499" s="14" t="s">
        <v>277</v>
      </c>
      <c r="IBI499" s="14" t="s">
        <v>277</v>
      </c>
      <c r="IBJ499" s="14" t="s">
        <v>277</v>
      </c>
      <c r="IBK499" s="14" t="s">
        <v>277</v>
      </c>
      <c r="IBL499" s="14" t="s">
        <v>277</v>
      </c>
      <c r="IBM499" s="14" t="s">
        <v>277</v>
      </c>
      <c r="IBN499" s="14" t="s">
        <v>277</v>
      </c>
      <c r="IBO499" s="14" t="s">
        <v>277</v>
      </c>
      <c r="IBP499" s="14" t="s">
        <v>277</v>
      </c>
      <c r="IBQ499" s="14" t="s">
        <v>277</v>
      </c>
      <c r="IBR499" s="14" t="s">
        <v>277</v>
      </c>
      <c r="IBS499" s="14" t="s">
        <v>277</v>
      </c>
      <c r="IBT499" s="14" t="s">
        <v>277</v>
      </c>
      <c r="IBU499" s="14" t="s">
        <v>277</v>
      </c>
      <c r="IBV499" s="14" t="s">
        <v>277</v>
      </c>
      <c r="IBW499" s="14" t="s">
        <v>277</v>
      </c>
      <c r="IBX499" s="14" t="s">
        <v>277</v>
      </c>
      <c r="IBY499" s="14" t="s">
        <v>277</v>
      </c>
      <c r="IBZ499" s="14" t="s">
        <v>277</v>
      </c>
      <c r="ICA499" s="14" t="s">
        <v>277</v>
      </c>
      <c r="ICB499" s="14" t="s">
        <v>277</v>
      </c>
      <c r="ICC499" s="14" t="s">
        <v>277</v>
      </c>
      <c r="ICD499" s="14" t="s">
        <v>277</v>
      </c>
      <c r="ICE499" s="14" t="s">
        <v>277</v>
      </c>
      <c r="ICF499" s="14" t="s">
        <v>277</v>
      </c>
      <c r="ICG499" s="14" t="s">
        <v>277</v>
      </c>
      <c r="ICH499" s="14" t="s">
        <v>277</v>
      </c>
      <c r="ICI499" s="14" t="s">
        <v>277</v>
      </c>
      <c r="ICJ499" s="14" t="s">
        <v>277</v>
      </c>
      <c r="ICK499" s="14" t="s">
        <v>277</v>
      </c>
      <c r="ICL499" s="14" t="s">
        <v>277</v>
      </c>
      <c r="ICM499" s="14" t="s">
        <v>277</v>
      </c>
      <c r="ICN499" s="14" t="s">
        <v>277</v>
      </c>
      <c r="ICO499" s="14" t="s">
        <v>277</v>
      </c>
      <c r="ICP499" s="14" t="s">
        <v>277</v>
      </c>
      <c r="ICQ499" s="14" t="s">
        <v>277</v>
      </c>
      <c r="ICR499" s="14" t="s">
        <v>277</v>
      </c>
      <c r="ICS499" s="14" t="s">
        <v>277</v>
      </c>
      <c r="ICT499" s="14" t="s">
        <v>277</v>
      </c>
      <c r="ICU499" s="14" t="s">
        <v>277</v>
      </c>
      <c r="ICV499" s="14" t="s">
        <v>277</v>
      </c>
      <c r="ICW499" s="14" t="s">
        <v>277</v>
      </c>
      <c r="ICX499" s="14" t="s">
        <v>277</v>
      </c>
      <c r="ICY499" s="14" t="s">
        <v>277</v>
      </c>
      <c r="ICZ499" s="14" t="s">
        <v>277</v>
      </c>
      <c r="IDA499" s="14" t="s">
        <v>277</v>
      </c>
      <c r="IDB499" s="14" t="s">
        <v>277</v>
      </c>
      <c r="IDC499" s="14" t="s">
        <v>277</v>
      </c>
      <c r="IDD499" s="14" t="s">
        <v>277</v>
      </c>
      <c r="IDE499" s="14" t="s">
        <v>277</v>
      </c>
      <c r="IDF499" s="14" t="s">
        <v>277</v>
      </c>
      <c r="IDG499" s="14" t="s">
        <v>277</v>
      </c>
      <c r="IDH499" s="14" t="s">
        <v>277</v>
      </c>
      <c r="IDI499" s="14" t="s">
        <v>277</v>
      </c>
      <c r="IDJ499" s="14" t="s">
        <v>277</v>
      </c>
      <c r="IDK499" s="14" t="s">
        <v>277</v>
      </c>
      <c r="IDL499" s="14" t="s">
        <v>277</v>
      </c>
      <c r="IDM499" s="14" t="s">
        <v>277</v>
      </c>
      <c r="IDN499" s="14" t="s">
        <v>277</v>
      </c>
      <c r="IDO499" s="14" t="s">
        <v>277</v>
      </c>
      <c r="IDP499" s="14" t="s">
        <v>277</v>
      </c>
      <c r="IDQ499" s="14" t="s">
        <v>277</v>
      </c>
      <c r="IDR499" s="14" t="s">
        <v>277</v>
      </c>
      <c r="IDS499" s="14" t="s">
        <v>277</v>
      </c>
      <c r="IDT499" s="14" t="s">
        <v>277</v>
      </c>
      <c r="IDU499" s="14" t="s">
        <v>277</v>
      </c>
      <c r="IDV499" s="14" t="s">
        <v>277</v>
      </c>
      <c r="IDW499" s="14" t="s">
        <v>277</v>
      </c>
      <c r="IDX499" s="14" t="s">
        <v>277</v>
      </c>
      <c r="IDY499" s="14" t="s">
        <v>277</v>
      </c>
      <c r="IDZ499" s="14" t="s">
        <v>277</v>
      </c>
      <c r="IEA499" s="14" t="s">
        <v>277</v>
      </c>
      <c r="IEB499" s="14" t="s">
        <v>277</v>
      </c>
      <c r="IEC499" s="14" t="s">
        <v>277</v>
      </c>
      <c r="IED499" s="14" t="s">
        <v>277</v>
      </c>
      <c r="IEE499" s="14" t="s">
        <v>277</v>
      </c>
      <c r="IEF499" s="14" t="s">
        <v>277</v>
      </c>
      <c r="IEG499" s="14" t="s">
        <v>277</v>
      </c>
      <c r="IEH499" s="14" t="s">
        <v>277</v>
      </c>
      <c r="IEI499" s="14" t="s">
        <v>277</v>
      </c>
      <c r="IEJ499" s="14" t="s">
        <v>277</v>
      </c>
      <c r="IEK499" s="14" t="s">
        <v>277</v>
      </c>
      <c r="IEL499" s="14" t="s">
        <v>277</v>
      </c>
      <c r="IEM499" s="14" t="s">
        <v>277</v>
      </c>
      <c r="IEN499" s="14" t="s">
        <v>277</v>
      </c>
      <c r="IEO499" s="14" t="s">
        <v>277</v>
      </c>
      <c r="IEP499" s="14" t="s">
        <v>277</v>
      </c>
      <c r="IEQ499" s="14" t="s">
        <v>277</v>
      </c>
      <c r="IER499" s="14" t="s">
        <v>277</v>
      </c>
      <c r="IES499" s="14" t="s">
        <v>277</v>
      </c>
      <c r="IET499" s="14" t="s">
        <v>277</v>
      </c>
      <c r="IEU499" s="14" t="s">
        <v>277</v>
      </c>
      <c r="IEV499" s="14" t="s">
        <v>277</v>
      </c>
      <c r="IEW499" s="14" t="s">
        <v>277</v>
      </c>
      <c r="IEX499" s="14" t="s">
        <v>277</v>
      </c>
      <c r="IEY499" s="14" t="s">
        <v>277</v>
      </c>
      <c r="IEZ499" s="14" t="s">
        <v>277</v>
      </c>
      <c r="IFA499" s="14" t="s">
        <v>277</v>
      </c>
      <c r="IFB499" s="14" t="s">
        <v>277</v>
      </c>
      <c r="IFC499" s="14" t="s">
        <v>277</v>
      </c>
      <c r="IFD499" s="14" t="s">
        <v>277</v>
      </c>
      <c r="IFE499" s="14" t="s">
        <v>277</v>
      </c>
      <c r="IFF499" s="14" t="s">
        <v>277</v>
      </c>
      <c r="IFG499" s="14" t="s">
        <v>277</v>
      </c>
      <c r="IFH499" s="14" t="s">
        <v>277</v>
      </c>
      <c r="IFI499" s="14" t="s">
        <v>277</v>
      </c>
      <c r="IFJ499" s="14" t="s">
        <v>277</v>
      </c>
      <c r="IFK499" s="14" t="s">
        <v>277</v>
      </c>
      <c r="IFL499" s="14" t="s">
        <v>277</v>
      </c>
      <c r="IFM499" s="14" t="s">
        <v>277</v>
      </c>
      <c r="IFN499" s="14" t="s">
        <v>277</v>
      </c>
      <c r="IFO499" s="14" t="s">
        <v>277</v>
      </c>
      <c r="IFP499" s="14" t="s">
        <v>277</v>
      </c>
      <c r="IFQ499" s="14" t="s">
        <v>277</v>
      </c>
      <c r="IFR499" s="14" t="s">
        <v>277</v>
      </c>
      <c r="IFS499" s="14" t="s">
        <v>277</v>
      </c>
      <c r="IFT499" s="14" t="s">
        <v>277</v>
      </c>
      <c r="IFU499" s="14" t="s">
        <v>277</v>
      </c>
      <c r="IFV499" s="14" t="s">
        <v>277</v>
      </c>
      <c r="IFW499" s="14" t="s">
        <v>277</v>
      </c>
      <c r="IFX499" s="14" t="s">
        <v>277</v>
      </c>
      <c r="IFY499" s="14" t="s">
        <v>277</v>
      </c>
      <c r="IFZ499" s="14" t="s">
        <v>277</v>
      </c>
      <c r="IGA499" s="14" t="s">
        <v>277</v>
      </c>
      <c r="IGB499" s="14" t="s">
        <v>277</v>
      </c>
      <c r="IGC499" s="14" t="s">
        <v>277</v>
      </c>
      <c r="IGD499" s="14" t="s">
        <v>277</v>
      </c>
      <c r="IGE499" s="14" t="s">
        <v>277</v>
      </c>
      <c r="IGF499" s="14" t="s">
        <v>277</v>
      </c>
      <c r="IGG499" s="14" t="s">
        <v>277</v>
      </c>
      <c r="IGH499" s="14" t="s">
        <v>277</v>
      </c>
      <c r="IGI499" s="14" t="s">
        <v>277</v>
      </c>
      <c r="IGJ499" s="14" t="s">
        <v>277</v>
      </c>
      <c r="IGK499" s="14" t="s">
        <v>277</v>
      </c>
      <c r="IGL499" s="14" t="s">
        <v>277</v>
      </c>
      <c r="IGM499" s="14" t="s">
        <v>277</v>
      </c>
      <c r="IGN499" s="14" t="s">
        <v>277</v>
      </c>
      <c r="IGO499" s="14" t="s">
        <v>277</v>
      </c>
      <c r="IGP499" s="14" t="s">
        <v>277</v>
      </c>
      <c r="IGQ499" s="14" t="s">
        <v>277</v>
      </c>
      <c r="IGR499" s="14" t="s">
        <v>277</v>
      </c>
      <c r="IGS499" s="14" t="s">
        <v>277</v>
      </c>
      <c r="IGT499" s="14" t="s">
        <v>277</v>
      </c>
      <c r="IGU499" s="14" t="s">
        <v>277</v>
      </c>
      <c r="IGV499" s="14" t="s">
        <v>277</v>
      </c>
      <c r="IGW499" s="14" t="s">
        <v>277</v>
      </c>
      <c r="IGX499" s="14" t="s">
        <v>277</v>
      </c>
      <c r="IGY499" s="14" t="s">
        <v>277</v>
      </c>
      <c r="IGZ499" s="14" t="s">
        <v>277</v>
      </c>
      <c r="IHA499" s="14" t="s">
        <v>277</v>
      </c>
      <c r="IHB499" s="14" t="s">
        <v>277</v>
      </c>
      <c r="IHC499" s="14" t="s">
        <v>277</v>
      </c>
      <c r="IHD499" s="14" t="s">
        <v>277</v>
      </c>
      <c r="IHE499" s="14" t="s">
        <v>277</v>
      </c>
      <c r="IHF499" s="14" t="s">
        <v>277</v>
      </c>
      <c r="IHG499" s="14" t="s">
        <v>277</v>
      </c>
      <c r="IHH499" s="14" t="s">
        <v>277</v>
      </c>
      <c r="IHI499" s="14" t="s">
        <v>277</v>
      </c>
      <c r="IHJ499" s="14" t="s">
        <v>277</v>
      </c>
      <c r="IHK499" s="14" t="s">
        <v>277</v>
      </c>
      <c r="IHL499" s="14" t="s">
        <v>277</v>
      </c>
      <c r="IHM499" s="14" t="s">
        <v>277</v>
      </c>
      <c r="IHN499" s="14" t="s">
        <v>277</v>
      </c>
      <c r="IHO499" s="14" t="s">
        <v>277</v>
      </c>
      <c r="IHP499" s="14" t="s">
        <v>277</v>
      </c>
      <c r="IHQ499" s="14" t="s">
        <v>277</v>
      </c>
      <c r="IHR499" s="14" t="s">
        <v>277</v>
      </c>
      <c r="IHS499" s="14" t="s">
        <v>277</v>
      </c>
      <c r="IHT499" s="14" t="s">
        <v>277</v>
      </c>
      <c r="IHU499" s="14" t="s">
        <v>277</v>
      </c>
      <c r="IHV499" s="14" t="s">
        <v>277</v>
      </c>
      <c r="IHW499" s="14" t="s">
        <v>277</v>
      </c>
      <c r="IHX499" s="14" t="s">
        <v>277</v>
      </c>
      <c r="IHY499" s="14" t="s">
        <v>277</v>
      </c>
      <c r="IHZ499" s="14" t="s">
        <v>277</v>
      </c>
      <c r="IIA499" s="14" t="s">
        <v>277</v>
      </c>
      <c r="IIB499" s="14" t="s">
        <v>277</v>
      </c>
      <c r="IIC499" s="14" t="s">
        <v>277</v>
      </c>
      <c r="IID499" s="14" t="s">
        <v>277</v>
      </c>
      <c r="IIE499" s="14" t="s">
        <v>277</v>
      </c>
      <c r="IIF499" s="14" t="s">
        <v>277</v>
      </c>
      <c r="IIG499" s="14" t="s">
        <v>277</v>
      </c>
      <c r="IIH499" s="14" t="s">
        <v>277</v>
      </c>
      <c r="III499" s="14" t="s">
        <v>277</v>
      </c>
      <c r="IIJ499" s="14" t="s">
        <v>277</v>
      </c>
      <c r="IIK499" s="14" t="s">
        <v>277</v>
      </c>
      <c r="IIL499" s="14" t="s">
        <v>277</v>
      </c>
      <c r="IIM499" s="14" t="s">
        <v>277</v>
      </c>
      <c r="IIN499" s="14" t="s">
        <v>277</v>
      </c>
      <c r="IIO499" s="14" t="s">
        <v>277</v>
      </c>
      <c r="IIP499" s="14" t="s">
        <v>277</v>
      </c>
      <c r="IIQ499" s="14" t="s">
        <v>277</v>
      </c>
      <c r="IIR499" s="14" t="s">
        <v>277</v>
      </c>
      <c r="IIS499" s="14" t="s">
        <v>277</v>
      </c>
      <c r="IIT499" s="14" t="s">
        <v>277</v>
      </c>
      <c r="IIU499" s="14" t="s">
        <v>277</v>
      </c>
      <c r="IIV499" s="14" t="s">
        <v>277</v>
      </c>
      <c r="IIW499" s="14" t="s">
        <v>277</v>
      </c>
      <c r="IIX499" s="14" t="s">
        <v>277</v>
      </c>
      <c r="IIY499" s="14" t="s">
        <v>277</v>
      </c>
      <c r="IIZ499" s="14" t="s">
        <v>277</v>
      </c>
      <c r="IJA499" s="14" t="s">
        <v>277</v>
      </c>
      <c r="IJB499" s="14" t="s">
        <v>277</v>
      </c>
      <c r="IJC499" s="14" t="s">
        <v>277</v>
      </c>
      <c r="IJD499" s="14" t="s">
        <v>277</v>
      </c>
      <c r="IJE499" s="14" t="s">
        <v>277</v>
      </c>
      <c r="IJF499" s="14" t="s">
        <v>277</v>
      </c>
      <c r="IJG499" s="14" t="s">
        <v>277</v>
      </c>
      <c r="IJH499" s="14" t="s">
        <v>277</v>
      </c>
      <c r="IJI499" s="14" t="s">
        <v>277</v>
      </c>
      <c r="IJJ499" s="14" t="s">
        <v>277</v>
      </c>
      <c r="IJK499" s="14" t="s">
        <v>277</v>
      </c>
      <c r="IJL499" s="14" t="s">
        <v>277</v>
      </c>
      <c r="IJM499" s="14" t="s">
        <v>277</v>
      </c>
      <c r="IJN499" s="14" t="s">
        <v>277</v>
      </c>
      <c r="IJO499" s="14" t="s">
        <v>277</v>
      </c>
      <c r="IJP499" s="14" t="s">
        <v>277</v>
      </c>
      <c r="IJQ499" s="14" t="s">
        <v>277</v>
      </c>
      <c r="IJR499" s="14" t="s">
        <v>277</v>
      </c>
      <c r="IJS499" s="14" t="s">
        <v>277</v>
      </c>
      <c r="IJT499" s="14" t="s">
        <v>277</v>
      </c>
      <c r="IJU499" s="14" t="s">
        <v>277</v>
      </c>
      <c r="IJV499" s="14" t="s">
        <v>277</v>
      </c>
      <c r="IJW499" s="14" t="s">
        <v>277</v>
      </c>
      <c r="IJX499" s="14" t="s">
        <v>277</v>
      </c>
      <c r="IJY499" s="14" t="s">
        <v>277</v>
      </c>
      <c r="IJZ499" s="14" t="s">
        <v>277</v>
      </c>
      <c r="IKA499" s="14" t="s">
        <v>277</v>
      </c>
      <c r="IKB499" s="14" t="s">
        <v>277</v>
      </c>
      <c r="IKC499" s="14" t="s">
        <v>277</v>
      </c>
      <c r="IKD499" s="14" t="s">
        <v>277</v>
      </c>
      <c r="IKE499" s="14" t="s">
        <v>277</v>
      </c>
      <c r="IKF499" s="14" t="s">
        <v>277</v>
      </c>
      <c r="IKG499" s="14" t="s">
        <v>277</v>
      </c>
      <c r="IKH499" s="14" t="s">
        <v>277</v>
      </c>
      <c r="IKI499" s="14" t="s">
        <v>277</v>
      </c>
      <c r="IKJ499" s="14" t="s">
        <v>277</v>
      </c>
      <c r="IKK499" s="14" t="s">
        <v>277</v>
      </c>
      <c r="IKL499" s="14" t="s">
        <v>277</v>
      </c>
      <c r="IKM499" s="14" t="s">
        <v>277</v>
      </c>
      <c r="IKN499" s="14" t="s">
        <v>277</v>
      </c>
      <c r="IKO499" s="14" t="s">
        <v>277</v>
      </c>
      <c r="IKP499" s="14" t="s">
        <v>277</v>
      </c>
      <c r="IKQ499" s="14" t="s">
        <v>277</v>
      </c>
      <c r="IKR499" s="14" t="s">
        <v>277</v>
      </c>
      <c r="IKS499" s="14" t="s">
        <v>277</v>
      </c>
      <c r="IKT499" s="14" t="s">
        <v>277</v>
      </c>
      <c r="IKU499" s="14" t="s">
        <v>277</v>
      </c>
      <c r="IKV499" s="14" t="s">
        <v>277</v>
      </c>
      <c r="IKW499" s="14" t="s">
        <v>277</v>
      </c>
      <c r="IKX499" s="14" t="s">
        <v>277</v>
      </c>
      <c r="IKY499" s="14" t="s">
        <v>277</v>
      </c>
      <c r="IKZ499" s="14" t="s">
        <v>277</v>
      </c>
      <c r="ILA499" s="14" t="s">
        <v>277</v>
      </c>
      <c r="ILB499" s="14" t="s">
        <v>277</v>
      </c>
      <c r="ILC499" s="14" t="s">
        <v>277</v>
      </c>
      <c r="ILD499" s="14" t="s">
        <v>277</v>
      </c>
      <c r="ILE499" s="14" t="s">
        <v>277</v>
      </c>
      <c r="ILF499" s="14" t="s">
        <v>277</v>
      </c>
      <c r="ILG499" s="14" t="s">
        <v>277</v>
      </c>
      <c r="ILH499" s="14" t="s">
        <v>277</v>
      </c>
      <c r="ILI499" s="14" t="s">
        <v>277</v>
      </c>
      <c r="ILJ499" s="14" t="s">
        <v>277</v>
      </c>
      <c r="ILK499" s="14" t="s">
        <v>277</v>
      </c>
      <c r="ILL499" s="14" t="s">
        <v>277</v>
      </c>
      <c r="ILM499" s="14" t="s">
        <v>277</v>
      </c>
      <c r="ILN499" s="14" t="s">
        <v>277</v>
      </c>
      <c r="ILO499" s="14" t="s">
        <v>277</v>
      </c>
      <c r="ILP499" s="14" t="s">
        <v>277</v>
      </c>
      <c r="ILQ499" s="14" t="s">
        <v>277</v>
      </c>
      <c r="ILR499" s="14" t="s">
        <v>277</v>
      </c>
      <c r="ILS499" s="14" t="s">
        <v>277</v>
      </c>
      <c r="ILT499" s="14" t="s">
        <v>277</v>
      </c>
      <c r="ILU499" s="14" t="s">
        <v>277</v>
      </c>
      <c r="ILV499" s="14" t="s">
        <v>277</v>
      </c>
      <c r="ILW499" s="14" t="s">
        <v>277</v>
      </c>
      <c r="ILX499" s="14" t="s">
        <v>277</v>
      </c>
      <c r="ILY499" s="14" t="s">
        <v>277</v>
      </c>
      <c r="ILZ499" s="14" t="s">
        <v>277</v>
      </c>
      <c r="IMA499" s="14" t="s">
        <v>277</v>
      </c>
      <c r="IMB499" s="14" t="s">
        <v>277</v>
      </c>
      <c r="IMC499" s="14" t="s">
        <v>277</v>
      </c>
      <c r="IMD499" s="14" t="s">
        <v>277</v>
      </c>
      <c r="IME499" s="14" t="s">
        <v>277</v>
      </c>
      <c r="IMF499" s="14" t="s">
        <v>277</v>
      </c>
      <c r="IMG499" s="14" t="s">
        <v>277</v>
      </c>
      <c r="IMH499" s="14" t="s">
        <v>277</v>
      </c>
      <c r="IMI499" s="14" t="s">
        <v>277</v>
      </c>
      <c r="IMJ499" s="14" t="s">
        <v>277</v>
      </c>
      <c r="IMK499" s="14" t="s">
        <v>277</v>
      </c>
      <c r="IML499" s="14" t="s">
        <v>277</v>
      </c>
      <c r="IMM499" s="14" t="s">
        <v>277</v>
      </c>
      <c r="IMN499" s="14" t="s">
        <v>277</v>
      </c>
      <c r="IMO499" s="14" t="s">
        <v>277</v>
      </c>
      <c r="IMP499" s="14" t="s">
        <v>277</v>
      </c>
      <c r="IMQ499" s="14" t="s">
        <v>277</v>
      </c>
      <c r="IMR499" s="14" t="s">
        <v>277</v>
      </c>
      <c r="IMS499" s="14" t="s">
        <v>277</v>
      </c>
      <c r="IMT499" s="14" t="s">
        <v>277</v>
      </c>
      <c r="IMU499" s="14" t="s">
        <v>277</v>
      </c>
      <c r="IMV499" s="14" t="s">
        <v>277</v>
      </c>
      <c r="IMW499" s="14" t="s">
        <v>277</v>
      </c>
      <c r="IMX499" s="14" t="s">
        <v>277</v>
      </c>
      <c r="IMY499" s="14" t="s">
        <v>277</v>
      </c>
      <c r="IMZ499" s="14" t="s">
        <v>277</v>
      </c>
      <c r="INA499" s="14" t="s">
        <v>277</v>
      </c>
      <c r="INB499" s="14" t="s">
        <v>277</v>
      </c>
      <c r="INC499" s="14" t="s">
        <v>277</v>
      </c>
      <c r="IND499" s="14" t="s">
        <v>277</v>
      </c>
      <c r="INE499" s="14" t="s">
        <v>277</v>
      </c>
      <c r="INF499" s="14" t="s">
        <v>277</v>
      </c>
      <c r="ING499" s="14" t="s">
        <v>277</v>
      </c>
      <c r="INH499" s="14" t="s">
        <v>277</v>
      </c>
      <c r="INI499" s="14" t="s">
        <v>277</v>
      </c>
      <c r="INJ499" s="14" t="s">
        <v>277</v>
      </c>
      <c r="INK499" s="14" t="s">
        <v>277</v>
      </c>
      <c r="INL499" s="14" t="s">
        <v>277</v>
      </c>
      <c r="INM499" s="14" t="s">
        <v>277</v>
      </c>
      <c r="INN499" s="14" t="s">
        <v>277</v>
      </c>
      <c r="INO499" s="14" t="s">
        <v>277</v>
      </c>
      <c r="INP499" s="14" t="s">
        <v>277</v>
      </c>
      <c r="INQ499" s="14" t="s">
        <v>277</v>
      </c>
      <c r="INR499" s="14" t="s">
        <v>277</v>
      </c>
      <c r="INS499" s="14" t="s">
        <v>277</v>
      </c>
      <c r="INT499" s="14" t="s">
        <v>277</v>
      </c>
      <c r="INU499" s="14" t="s">
        <v>277</v>
      </c>
      <c r="INV499" s="14" t="s">
        <v>277</v>
      </c>
      <c r="INW499" s="14" t="s">
        <v>277</v>
      </c>
      <c r="INX499" s="14" t="s">
        <v>277</v>
      </c>
      <c r="INY499" s="14" t="s">
        <v>277</v>
      </c>
      <c r="INZ499" s="14" t="s">
        <v>277</v>
      </c>
      <c r="IOA499" s="14" t="s">
        <v>277</v>
      </c>
      <c r="IOB499" s="14" t="s">
        <v>277</v>
      </c>
      <c r="IOC499" s="14" t="s">
        <v>277</v>
      </c>
      <c r="IOD499" s="14" t="s">
        <v>277</v>
      </c>
      <c r="IOE499" s="14" t="s">
        <v>277</v>
      </c>
      <c r="IOF499" s="14" t="s">
        <v>277</v>
      </c>
      <c r="IOG499" s="14" t="s">
        <v>277</v>
      </c>
      <c r="IOH499" s="14" t="s">
        <v>277</v>
      </c>
      <c r="IOI499" s="14" t="s">
        <v>277</v>
      </c>
      <c r="IOJ499" s="14" t="s">
        <v>277</v>
      </c>
      <c r="IOK499" s="14" t="s">
        <v>277</v>
      </c>
      <c r="IOL499" s="14" t="s">
        <v>277</v>
      </c>
      <c r="IOM499" s="14" t="s">
        <v>277</v>
      </c>
      <c r="ION499" s="14" t="s">
        <v>277</v>
      </c>
      <c r="IOO499" s="14" t="s">
        <v>277</v>
      </c>
      <c r="IOP499" s="14" t="s">
        <v>277</v>
      </c>
      <c r="IOQ499" s="14" t="s">
        <v>277</v>
      </c>
      <c r="IOR499" s="14" t="s">
        <v>277</v>
      </c>
      <c r="IOS499" s="14" t="s">
        <v>277</v>
      </c>
      <c r="IOT499" s="14" t="s">
        <v>277</v>
      </c>
      <c r="IOU499" s="14" t="s">
        <v>277</v>
      </c>
      <c r="IOV499" s="14" t="s">
        <v>277</v>
      </c>
      <c r="IOW499" s="14" t="s">
        <v>277</v>
      </c>
      <c r="IOX499" s="14" t="s">
        <v>277</v>
      </c>
      <c r="IOY499" s="14" t="s">
        <v>277</v>
      </c>
      <c r="IOZ499" s="14" t="s">
        <v>277</v>
      </c>
      <c r="IPA499" s="14" t="s">
        <v>277</v>
      </c>
      <c r="IPB499" s="14" t="s">
        <v>277</v>
      </c>
      <c r="IPC499" s="14" t="s">
        <v>277</v>
      </c>
      <c r="IPD499" s="14" t="s">
        <v>277</v>
      </c>
      <c r="IPE499" s="14" t="s">
        <v>277</v>
      </c>
      <c r="IPF499" s="14" t="s">
        <v>277</v>
      </c>
      <c r="IPG499" s="14" t="s">
        <v>277</v>
      </c>
      <c r="IPH499" s="14" t="s">
        <v>277</v>
      </c>
      <c r="IPI499" s="14" t="s">
        <v>277</v>
      </c>
      <c r="IPJ499" s="14" t="s">
        <v>277</v>
      </c>
      <c r="IPK499" s="14" t="s">
        <v>277</v>
      </c>
      <c r="IPL499" s="14" t="s">
        <v>277</v>
      </c>
      <c r="IPM499" s="14" t="s">
        <v>277</v>
      </c>
      <c r="IPN499" s="14" t="s">
        <v>277</v>
      </c>
      <c r="IPO499" s="14" t="s">
        <v>277</v>
      </c>
      <c r="IPP499" s="14" t="s">
        <v>277</v>
      </c>
      <c r="IPQ499" s="14" t="s">
        <v>277</v>
      </c>
      <c r="IPR499" s="14" t="s">
        <v>277</v>
      </c>
      <c r="IPS499" s="14" t="s">
        <v>277</v>
      </c>
      <c r="IPT499" s="14" t="s">
        <v>277</v>
      </c>
      <c r="IPU499" s="14" t="s">
        <v>277</v>
      </c>
      <c r="IPV499" s="14" t="s">
        <v>277</v>
      </c>
      <c r="IPW499" s="14" t="s">
        <v>277</v>
      </c>
      <c r="IPX499" s="14" t="s">
        <v>277</v>
      </c>
      <c r="IPY499" s="14" t="s">
        <v>277</v>
      </c>
      <c r="IPZ499" s="14" t="s">
        <v>277</v>
      </c>
      <c r="IQA499" s="14" t="s">
        <v>277</v>
      </c>
      <c r="IQB499" s="14" t="s">
        <v>277</v>
      </c>
      <c r="IQC499" s="14" t="s">
        <v>277</v>
      </c>
      <c r="IQD499" s="14" t="s">
        <v>277</v>
      </c>
      <c r="IQE499" s="14" t="s">
        <v>277</v>
      </c>
      <c r="IQF499" s="14" t="s">
        <v>277</v>
      </c>
      <c r="IQG499" s="14" t="s">
        <v>277</v>
      </c>
      <c r="IQH499" s="14" t="s">
        <v>277</v>
      </c>
      <c r="IQI499" s="14" t="s">
        <v>277</v>
      </c>
      <c r="IQJ499" s="14" t="s">
        <v>277</v>
      </c>
      <c r="IQK499" s="14" t="s">
        <v>277</v>
      </c>
      <c r="IQL499" s="14" t="s">
        <v>277</v>
      </c>
      <c r="IQM499" s="14" t="s">
        <v>277</v>
      </c>
      <c r="IQN499" s="14" t="s">
        <v>277</v>
      </c>
      <c r="IQO499" s="14" t="s">
        <v>277</v>
      </c>
      <c r="IQP499" s="14" t="s">
        <v>277</v>
      </c>
      <c r="IQQ499" s="14" t="s">
        <v>277</v>
      </c>
      <c r="IQR499" s="14" t="s">
        <v>277</v>
      </c>
      <c r="IQS499" s="14" t="s">
        <v>277</v>
      </c>
      <c r="IQT499" s="14" t="s">
        <v>277</v>
      </c>
      <c r="IQU499" s="14" t="s">
        <v>277</v>
      </c>
      <c r="IQV499" s="14" t="s">
        <v>277</v>
      </c>
      <c r="IQW499" s="14" t="s">
        <v>277</v>
      </c>
      <c r="IQX499" s="14" t="s">
        <v>277</v>
      </c>
      <c r="IQY499" s="14" t="s">
        <v>277</v>
      </c>
      <c r="IQZ499" s="14" t="s">
        <v>277</v>
      </c>
      <c r="IRA499" s="14" t="s">
        <v>277</v>
      </c>
      <c r="IRB499" s="14" t="s">
        <v>277</v>
      </c>
      <c r="IRC499" s="14" t="s">
        <v>277</v>
      </c>
      <c r="IRD499" s="14" t="s">
        <v>277</v>
      </c>
      <c r="IRE499" s="14" t="s">
        <v>277</v>
      </c>
      <c r="IRF499" s="14" t="s">
        <v>277</v>
      </c>
      <c r="IRG499" s="14" t="s">
        <v>277</v>
      </c>
      <c r="IRH499" s="14" t="s">
        <v>277</v>
      </c>
      <c r="IRI499" s="14" t="s">
        <v>277</v>
      </c>
      <c r="IRJ499" s="14" t="s">
        <v>277</v>
      </c>
      <c r="IRK499" s="14" t="s">
        <v>277</v>
      </c>
      <c r="IRL499" s="14" t="s">
        <v>277</v>
      </c>
      <c r="IRM499" s="14" t="s">
        <v>277</v>
      </c>
      <c r="IRN499" s="14" t="s">
        <v>277</v>
      </c>
      <c r="IRO499" s="14" t="s">
        <v>277</v>
      </c>
      <c r="IRP499" s="14" t="s">
        <v>277</v>
      </c>
      <c r="IRQ499" s="14" t="s">
        <v>277</v>
      </c>
      <c r="IRR499" s="14" t="s">
        <v>277</v>
      </c>
      <c r="IRS499" s="14" t="s">
        <v>277</v>
      </c>
      <c r="IRT499" s="14" t="s">
        <v>277</v>
      </c>
      <c r="IRU499" s="14" t="s">
        <v>277</v>
      </c>
      <c r="IRV499" s="14" t="s">
        <v>277</v>
      </c>
      <c r="IRW499" s="14" t="s">
        <v>277</v>
      </c>
      <c r="IRX499" s="14" t="s">
        <v>277</v>
      </c>
      <c r="IRY499" s="14" t="s">
        <v>277</v>
      </c>
      <c r="IRZ499" s="14" t="s">
        <v>277</v>
      </c>
      <c r="ISA499" s="14" t="s">
        <v>277</v>
      </c>
      <c r="ISB499" s="14" t="s">
        <v>277</v>
      </c>
      <c r="ISC499" s="14" t="s">
        <v>277</v>
      </c>
      <c r="ISD499" s="14" t="s">
        <v>277</v>
      </c>
      <c r="ISE499" s="14" t="s">
        <v>277</v>
      </c>
      <c r="ISF499" s="14" t="s">
        <v>277</v>
      </c>
      <c r="ISG499" s="14" t="s">
        <v>277</v>
      </c>
      <c r="ISH499" s="14" t="s">
        <v>277</v>
      </c>
      <c r="ISI499" s="14" t="s">
        <v>277</v>
      </c>
      <c r="ISJ499" s="14" t="s">
        <v>277</v>
      </c>
      <c r="ISK499" s="14" t="s">
        <v>277</v>
      </c>
      <c r="ISL499" s="14" t="s">
        <v>277</v>
      </c>
      <c r="ISM499" s="14" t="s">
        <v>277</v>
      </c>
      <c r="ISN499" s="14" t="s">
        <v>277</v>
      </c>
      <c r="ISO499" s="14" t="s">
        <v>277</v>
      </c>
      <c r="ISP499" s="14" t="s">
        <v>277</v>
      </c>
      <c r="ISQ499" s="14" t="s">
        <v>277</v>
      </c>
      <c r="ISR499" s="14" t="s">
        <v>277</v>
      </c>
      <c r="ISS499" s="14" t="s">
        <v>277</v>
      </c>
      <c r="IST499" s="14" t="s">
        <v>277</v>
      </c>
      <c r="ISU499" s="14" t="s">
        <v>277</v>
      </c>
      <c r="ISV499" s="14" t="s">
        <v>277</v>
      </c>
      <c r="ISW499" s="14" t="s">
        <v>277</v>
      </c>
      <c r="ISX499" s="14" t="s">
        <v>277</v>
      </c>
      <c r="ISY499" s="14" t="s">
        <v>277</v>
      </c>
      <c r="ISZ499" s="14" t="s">
        <v>277</v>
      </c>
      <c r="ITA499" s="14" t="s">
        <v>277</v>
      </c>
      <c r="ITB499" s="14" t="s">
        <v>277</v>
      </c>
      <c r="ITC499" s="14" t="s">
        <v>277</v>
      </c>
      <c r="ITD499" s="14" t="s">
        <v>277</v>
      </c>
      <c r="ITE499" s="14" t="s">
        <v>277</v>
      </c>
      <c r="ITF499" s="14" t="s">
        <v>277</v>
      </c>
      <c r="ITG499" s="14" t="s">
        <v>277</v>
      </c>
      <c r="ITH499" s="14" t="s">
        <v>277</v>
      </c>
      <c r="ITI499" s="14" t="s">
        <v>277</v>
      </c>
      <c r="ITJ499" s="14" t="s">
        <v>277</v>
      </c>
      <c r="ITK499" s="14" t="s">
        <v>277</v>
      </c>
      <c r="ITL499" s="14" t="s">
        <v>277</v>
      </c>
      <c r="ITM499" s="14" t="s">
        <v>277</v>
      </c>
      <c r="ITN499" s="14" t="s">
        <v>277</v>
      </c>
      <c r="ITO499" s="14" t="s">
        <v>277</v>
      </c>
      <c r="ITP499" s="14" t="s">
        <v>277</v>
      </c>
      <c r="ITQ499" s="14" t="s">
        <v>277</v>
      </c>
      <c r="ITR499" s="14" t="s">
        <v>277</v>
      </c>
      <c r="ITS499" s="14" t="s">
        <v>277</v>
      </c>
      <c r="ITT499" s="14" t="s">
        <v>277</v>
      </c>
      <c r="ITU499" s="14" t="s">
        <v>277</v>
      </c>
      <c r="ITV499" s="14" t="s">
        <v>277</v>
      </c>
      <c r="ITW499" s="14" t="s">
        <v>277</v>
      </c>
      <c r="ITX499" s="14" t="s">
        <v>277</v>
      </c>
      <c r="ITY499" s="14" t="s">
        <v>277</v>
      </c>
      <c r="ITZ499" s="14" t="s">
        <v>277</v>
      </c>
      <c r="IUA499" s="14" t="s">
        <v>277</v>
      </c>
      <c r="IUB499" s="14" t="s">
        <v>277</v>
      </c>
      <c r="IUC499" s="14" t="s">
        <v>277</v>
      </c>
      <c r="IUD499" s="14" t="s">
        <v>277</v>
      </c>
      <c r="IUE499" s="14" t="s">
        <v>277</v>
      </c>
      <c r="IUF499" s="14" t="s">
        <v>277</v>
      </c>
      <c r="IUG499" s="14" t="s">
        <v>277</v>
      </c>
      <c r="IUH499" s="14" t="s">
        <v>277</v>
      </c>
      <c r="IUI499" s="14" t="s">
        <v>277</v>
      </c>
      <c r="IUJ499" s="14" t="s">
        <v>277</v>
      </c>
      <c r="IUK499" s="14" t="s">
        <v>277</v>
      </c>
      <c r="IUL499" s="14" t="s">
        <v>277</v>
      </c>
      <c r="IUM499" s="14" t="s">
        <v>277</v>
      </c>
      <c r="IUN499" s="14" t="s">
        <v>277</v>
      </c>
      <c r="IUO499" s="14" t="s">
        <v>277</v>
      </c>
      <c r="IUP499" s="14" t="s">
        <v>277</v>
      </c>
      <c r="IUQ499" s="14" t="s">
        <v>277</v>
      </c>
      <c r="IUR499" s="14" t="s">
        <v>277</v>
      </c>
      <c r="IUS499" s="14" t="s">
        <v>277</v>
      </c>
      <c r="IUT499" s="14" t="s">
        <v>277</v>
      </c>
      <c r="IUU499" s="14" t="s">
        <v>277</v>
      </c>
      <c r="IUV499" s="14" t="s">
        <v>277</v>
      </c>
      <c r="IUW499" s="14" t="s">
        <v>277</v>
      </c>
      <c r="IUX499" s="14" t="s">
        <v>277</v>
      </c>
      <c r="IUY499" s="14" t="s">
        <v>277</v>
      </c>
      <c r="IUZ499" s="14" t="s">
        <v>277</v>
      </c>
      <c r="IVA499" s="14" t="s">
        <v>277</v>
      </c>
      <c r="IVB499" s="14" t="s">
        <v>277</v>
      </c>
      <c r="IVC499" s="14" t="s">
        <v>277</v>
      </c>
      <c r="IVD499" s="14" t="s">
        <v>277</v>
      </c>
      <c r="IVE499" s="14" t="s">
        <v>277</v>
      </c>
      <c r="IVF499" s="14" t="s">
        <v>277</v>
      </c>
      <c r="IVG499" s="14" t="s">
        <v>277</v>
      </c>
      <c r="IVH499" s="14" t="s">
        <v>277</v>
      </c>
      <c r="IVI499" s="14" t="s">
        <v>277</v>
      </c>
      <c r="IVJ499" s="14" t="s">
        <v>277</v>
      </c>
      <c r="IVK499" s="14" t="s">
        <v>277</v>
      </c>
      <c r="IVL499" s="14" t="s">
        <v>277</v>
      </c>
      <c r="IVM499" s="14" t="s">
        <v>277</v>
      </c>
      <c r="IVN499" s="14" t="s">
        <v>277</v>
      </c>
      <c r="IVO499" s="14" t="s">
        <v>277</v>
      </c>
      <c r="IVP499" s="14" t="s">
        <v>277</v>
      </c>
      <c r="IVQ499" s="14" t="s">
        <v>277</v>
      </c>
      <c r="IVR499" s="14" t="s">
        <v>277</v>
      </c>
      <c r="IVS499" s="14" t="s">
        <v>277</v>
      </c>
      <c r="IVT499" s="14" t="s">
        <v>277</v>
      </c>
      <c r="IVU499" s="14" t="s">
        <v>277</v>
      </c>
      <c r="IVV499" s="14" t="s">
        <v>277</v>
      </c>
      <c r="IVW499" s="14" t="s">
        <v>277</v>
      </c>
      <c r="IVX499" s="14" t="s">
        <v>277</v>
      </c>
      <c r="IVY499" s="14" t="s">
        <v>277</v>
      </c>
      <c r="IVZ499" s="14" t="s">
        <v>277</v>
      </c>
      <c r="IWA499" s="14" t="s">
        <v>277</v>
      </c>
      <c r="IWB499" s="14" t="s">
        <v>277</v>
      </c>
      <c r="IWC499" s="14" t="s">
        <v>277</v>
      </c>
      <c r="IWD499" s="14" t="s">
        <v>277</v>
      </c>
      <c r="IWE499" s="14" t="s">
        <v>277</v>
      </c>
      <c r="IWF499" s="14" t="s">
        <v>277</v>
      </c>
      <c r="IWG499" s="14" t="s">
        <v>277</v>
      </c>
      <c r="IWH499" s="14" t="s">
        <v>277</v>
      </c>
      <c r="IWI499" s="14" t="s">
        <v>277</v>
      </c>
      <c r="IWJ499" s="14" t="s">
        <v>277</v>
      </c>
      <c r="IWK499" s="14" t="s">
        <v>277</v>
      </c>
      <c r="IWL499" s="14" t="s">
        <v>277</v>
      </c>
      <c r="IWM499" s="14" t="s">
        <v>277</v>
      </c>
      <c r="IWN499" s="14" t="s">
        <v>277</v>
      </c>
      <c r="IWO499" s="14" t="s">
        <v>277</v>
      </c>
      <c r="IWP499" s="14" t="s">
        <v>277</v>
      </c>
      <c r="IWQ499" s="14" t="s">
        <v>277</v>
      </c>
      <c r="IWR499" s="14" t="s">
        <v>277</v>
      </c>
      <c r="IWS499" s="14" t="s">
        <v>277</v>
      </c>
      <c r="IWT499" s="14" t="s">
        <v>277</v>
      </c>
      <c r="IWU499" s="14" t="s">
        <v>277</v>
      </c>
      <c r="IWV499" s="14" t="s">
        <v>277</v>
      </c>
      <c r="IWW499" s="14" t="s">
        <v>277</v>
      </c>
      <c r="IWX499" s="14" t="s">
        <v>277</v>
      </c>
      <c r="IWY499" s="14" t="s">
        <v>277</v>
      </c>
      <c r="IWZ499" s="14" t="s">
        <v>277</v>
      </c>
      <c r="IXA499" s="14" t="s">
        <v>277</v>
      </c>
      <c r="IXB499" s="14" t="s">
        <v>277</v>
      </c>
      <c r="IXC499" s="14" t="s">
        <v>277</v>
      </c>
      <c r="IXD499" s="14" t="s">
        <v>277</v>
      </c>
      <c r="IXE499" s="14" t="s">
        <v>277</v>
      </c>
      <c r="IXF499" s="14" t="s">
        <v>277</v>
      </c>
      <c r="IXG499" s="14" t="s">
        <v>277</v>
      </c>
      <c r="IXH499" s="14" t="s">
        <v>277</v>
      </c>
      <c r="IXI499" s="14" t="s">
        <v>277</v>
      </c>
      <c r="IXJ499" s="14" t="s">
        <v>277</v>
      </c>
      <c r="IXK499" s="14" t="s">
        <v>277</v>
      </c>
      <c r="IXL499" s="14" t="s">
        <v>277</v>
      </c>
      <c r="IXM499" s="14" t="s">
        <v>277</v>
      </c>
      <c r="IXN499" s="14" t="s">
        <v>277</v>
      </c>
      <c r="IXO499" s="14" t="s">
        <v>277</v>
      </c>
      <c r="IXP499" s="14" t="s">
        <v>277</v>
      </c>
      <c r="IXQ499" s="14" t="s">
        <v>277</v>
      </c>
      <c r="IXR499" s="14" t="s">
        <v>277</v>
      </c>
      <c r="IXS499" s="14" t="s">
        <v>277</v>
      </c>
      <c r="IXT499" s="14" t="s">
        <v>277</v>
      </c>
      <c r="IXU499" s="14" t="s">
        <v>277</v>
      </c>
      <c r="IXV499" s="14" t="s">
        <v>277</v>
      </c>
      <c r="IXW499" s="14" t="s">
        <v>277</v>
      </c>
      <c r="IXX499" s="14" t="s">
        <v>277</v>
      </c>
      <c r="IXY499" s="14" t="s">
        <v>277</v>
      </c>
      <c r="IXZ499" s="14" t="s">
        <v>277</v>
      </c>
      <c r="IYA499" s="14" t="s">
        <v>277</v>
      </c>
      <c r="IYB499" s="14" t="s">
        <v>277</v>
      </c>
      <c r="IYC499" s="14" t="s">
        <v>277</v>
      </c>
      <c r="IYD499" s="14" t="s">
        <v>277</v>
      </c>
      <c r="IYE499" s="14" t="s">
        <v>277</v>
      </c>
      <c r="IYF499" s="14" t="s">
        <v>277</v>
      </c>
      <c r="IYG499" s="14" t="s">
        <v>277</v>
      </c>
      <c r="IYH499" s="14" t="s">
        <v>277</v>
      </c>
      <c r="IYI499" s="14" t="s">
        <v>277</v>
      </c>
      <c r="IYJ499" s="14" t="s">
        <v>277</v>
      </c>
      <c r="IYK499" s="14" t="s">
        <v>277</v>
      </c>
      <c r="IYL499" s="14" t="s">
        <v>277</v>
      </c>
      <c r="IYM499" s="14" t="s">
        <v>277</v>
      </c>
      <c r="IYN499" s="14" t="s">
        <v>277</v>
      </c>
      <c r="IYO499" s="14" t="s">
        <v>277</v>
      </c>
      <c r="IYP499" s="14" t="s">
        <v>277</v>
      </c>
      <c r="IYQ499" s="14" t="s">
        <v>277</v>
      </c>
      <c r="IYR499" s="14" t="s">
        <v>277</v>
      </c>
      <c r="IYS499" s="14" t="s">
        <v>277</v>
      </c>
      <c r="IYT499" s="14" t="s">
        <v>277</v>
      </c>
      <c r="IYU499" s="14" t="s">
        <v>277</v>
      </c>
      <c r="IYV499" s="14" t="s">
        <v>277</v>
      </c>
      <c r="IYW499" s="14" t="s">
        <v>277</v>
      </c>
      <c r="IYX499" s="14" t="s">
        <v>277</v>
      </c>
      <c r="IYY499" s="14" t="s">
        <v>277</v>
      </c>
      <c r="IYZ499" s="14" t="s">
        <v>277</v>
      </c>
      <c r="IZA499" s="14" t="s">
        <v>277</v>
      </c>
      <c r="IZB499" s="14" t="s">
        <v>277</v>
      </c>
      <c r="IZC499" s="14" t="s">
        <v>277</v>
      </c>
      <c r="IZD499" s="14" t="s">
        <v>277</v>
      </c>
      <c r="IZE499" s="14" t="s">
        <v>277</v>
      </c>
      <c r="IZF499" s="14" t="s">
        <v>277</v>
      </c>
      <c r="IZG499" s="14" t="s">
        <v>277</v>
      </c>
      <c r="IZH499" s="14" t="s">
        <v>277</v>
      </c>
      <c r="IZI499" s="14" t="s">
        <v>277</v>
      </c>
      <c r="IZJ499" s="14" t="s">
        <v>277</v>
      </c>
      <c r="IZK499" s="14" t="s">
        <v>277</v>
      </c>
      <c r="IZL499" s="14" t="s">
        <v>277</v>
      </c>
      <c r="IZM499" s="14" t="s">
        <v>277</v>
      </c>
      <c r="IZN499" s="14" t="s">
        <v>277</v>
      </c>
      <c r="IZO499" s="14" t="s">
        <v>277</v>
      </c>
      <c r="IZP499" s="14" t="s">
        <v>277</v>
      </c>
      <c r="IZQ499" s="14" t="s">
        <v>277</v>
      </c>
      <c r="IZR499" s="14" t="s">
        <v>277</v>
      </c>
      <c r="IZS499" s="14" t="s">
        <v>277</v>
      </c>
      <c r="IZT499" s="14" t="s">
        <v>277</v>
      </c>
      <c r="IZU499" s="14" t="s">
        <v>277</v>
      </c>
      <c r="IZV499" s="14" t="s">
        <v>277</v>
      </c>
      <c r="IZW499" s="14" t="s">
        <v>277</v>
      </c>
      <c r="IZX499" s="14" t="s">
        <v>277</v>
      </c>
      <c r="IZY499" s="14" t="s">
        <v>277</v>
      </c>
      <c r="IZZ499" s="14" t="s">
        <v>277</v>
      </c>
      <c r="JAA499" s="14" t="s">
        <v>277</v>
      </c>
      <c r="JAB499" s="14" t="s">
        <v>277</v>
      </c>
      <c r="JAC499" s="14" t="s">
        <v>277</v>
      </c>
      <c r="JAD499" s="14" t="s">
        <v>277</v>
      </c>
      <c r="JAE499" s="14" t="s">
        <v>277</v>
      </c>
      <c r="JAF499" s="14" t="s">
        <v>277</v>
      </c>
      <c r="JAG499" s="14" t="s">
        <v>277</v>
      </c>
      <c r="JAH499" s="14" t="s">
        <v>277</v>
      </c>
      <c r="JAI499" s="14" t="s">
        <v>277</v>
      </c>
      <c r="JAJ499" s="14" t="s">
        <v>277</v>
      </c>
      <c r="JAK499" s="14" t="s">
        <v>277</v>
      </c>
      <c r="JAL499" s="14" t="s">
        <v>277</v>
      </c>
      <c r="JAM499" s="14" t="s">
        <v>277</v>
      </c>
      <c r="JAN499" s="14" t="s">
        <v>277</v>
      </c>
      <c r="JAO499" s="14" t="s">
        <v>277</v>
      </c>
      <c r="JAP499" s="14" t="s">
        <v>277</v>
      </c>
      <c r="JAQ499" s="14" t="s">
        <v>277</v>
      </c>
      <c r="JAR499" s="14" t="s">
        <v>277</v>
      </c>
      <c r="JAS499" s="14" t="s">
        <v>277</v>
      </c>
      <c r="JAT499" s="14" t="s">
        <v>277</v>
      </c>
      <c r="JAU499" s="14" t="s">
        <v>277</v>
      </c>
      <c r="JAV499" s="14" t="s">
        <v>277</v>
      </c>
      <c r="JAW499" s="14" t="s">
        <v>277</v>
      </c>
      <c r="JAX499" s="14" t="s">
        <v>277</v>
      </c>
      <c r="JAY499" s="14" t="s">
        <v>277</v>
      </c>
      <c r="JAZ499" s="14" t="s">
        <v>277</v>
      </c>
      <c r="JBA499" s="14" t="s">
        <v>277</v>
      </c>
      <c r="JBB499" s="14" t="s">
        <v>277</v>
      </c>
      <c r="JBC499" s="14" t="s">
        <v>277</v>
      </c>
      <c r="JBD499" s="14" t="s">
        <v>277</v>
      </c>
      <c r="JBE499" s="14" t="s">
        <v>277</v>
      </c>
      <c r="JBF499" s="14" t="s">
        <v>277</v>
      </c>
      <c r="JBG499" s="14" t="s">
        <v>277</v>
      </c>
      <c r="JBH499" s="14" t="s">
        <v>277</v>
      </c>
      <c r="JBI499" s="14" t="s">
        <v>277</v>
      </c>
      <c r="JBJ499" s="14" t="s">
        <v>277</v>
      </c>
      <c r="JBK499" s="14" t="s">
        <v>277</v>
      </c>
      <c r="JBL499" s="14" t="s">
        <v>277</v>
      </c>
      <c r="JBM499" s="14" t="s">
        <v>277</v>
      </c>
      <c r="JBN499" s="14" t="s">
        <v>277</v>
      </c>
      <c r="JBO499" s="14" t="s">
        <v>277</v>
      </c>
      <c r="JBP499" s="14" t="s">
        <v>277</v>
      </c>
      <c r="JBQ499" s="14" t="s">
        <v>277</v>
      </c>
      <c r="JBR499" s="14" t="s">
        <v>277</v>
      </c>
      <c r="JBS499" s="14" t="s">
        <v>277</v>
      </c>
      <c r="JBT499" s="14" t="s">
        <v>277</v>
      </c>
      <c r="JBU499" s="14" t="s">
        <v>277</v>
      </c>
      <c r="JBV499" s="14" t="s">
        <v>277</v>
      </c>
      <c r="JBW499" s="14" t="s">
        <v>277</v>
      </c>
      <c r="JBX499" s="14" t="s">
        <v>277</v>
      </c>
      <c r="JBY499" s="14" t="s">
        <v>277</v>
      </c>
      <c r="JBZ499" s="14" t="s">
        <v>277</v>
      </c>
      <c r="JCA499" s="14" t="s">
        <v>277</v>
      </c>
      <c r="JCB499" s="14" t="s">
        <v>277</v>
      </c>
      <c r="JCC499" s="14" t="s">
        <v>277</v>
      </c>
      <c r="JCD499" s="14" t="s">
        <v>277</v>
      </c>
      <c r="JCE499" s="14" t="s">
        <v>277</v>
      </c>
      <c r="JCF499" s="14" t="s">
        <v>277</v>
      </c>
      <c r="JCG499" s="14" t="s">
        <v>277</v>
      </c>
      <c r="JCH499" s="14" t="s">
        <v>277</v>
      </c>
      <c r="JCI499" s="14" t="s">
        <v>277</v>
      </c>
      <c r="JCJ499" s="14" t="s">
        <v>277</v>
      </c>
      <c r="JCK499" s="14" t="s">
        <v>277</v>
      </c>
      <c r="JCL499" s="14" t="s">
        <v>277</v>
      </c>
      <c r="JCM499" s="14" t="s">
        <v>277</v>
      </c>
      <c r="JCN499" s="14" t="s">
        <v>277</v>
      </c>
      <c r="JCO499" s="14" t="s">
        <v>277</v>
      </c>
      <c r="JCP499" s="14" t="s">
        <v>277</v>
      </c>
      <c r="JCQ499" s="14" t="s">
        <v>277</v>
      </c>
      <c r="JCR499" s="14" t="s">
        <v>277</v>
      </c>
      <c r="JCS499" s="14" t="s">
        <v>277</v>
      </c>
      <c r="JCT499" s="14" t="s">
        <v>277</v>
      </c>
      <c r="JCU499" s="14" t="s">
        <v>277</v>
      </c>
      <c r="JCV499" s="14" t="s">
        <v>277</v>
      </c>
      <c r="JCW499" s="14" t="s">
        <v>277</v>
      </c>
      <c r="JCX499" s="14" t="s">
        <v>277</v>
      </c>
      <c r="JCY499" s="14" t="s">
        <v>277</v>
      </c>
      <c r="JCZ499" s="14" t="s">
        <v>277</v>
      </c>
      <c r="JDA499" s="14" t="s">
        <v>277</v>
      </c>
      <c r="JDB499" s="14" t="s">
        <v>277</v>
      </c>
      <c r="JDC499" s="14" t="s">
        <v>277</v>
      </c>
      <c r="JDD499" s="14" t="s">
        <v>277</v>
      </c>
      <c r="JDE499" s="14" t="s">
        <v>277</v>
      </c>
      <c r="JDF499" s="14" t="s">
        <v>277</v>
      </c>
      <c r="JDG499" s="14" t="s">
        <v>277</v>
      </c>
      <c r="JDH499" s="14" t="s">
        <v>277</v>
      </c>
      <c r="JDI499" s="14" t="s">
        <v>277</v>
      </c>
      <c r="JDJ499" s="14" t="s">
        <v>277</v>
      </c>
      <c r="JDK499" s="14" t="s">
        <v>277</v>
      </c>
      <c r="JDL499" s="14" t="s">
        <v>277</v>
      </c>
      <c r="JDM499" s="14" t="s">
        <v>277</v>
      </c>
      <c r="JDN499" s="14" t="s">
        <v>277</v>
      </c>
      <c r="JDO499" s="14" t="s">
        <v>277</v>
      </c>
      <c r="JDP499" s="14" t="s">
        <v>277</v>
      </c>
      <c r="JDQ499" s="14" t="s">
        <v>277</v>
      </c>
      <c r="JDR499" s="14" t="s">
        <v>277</v>
      </c>
      <c r="JDS499" s="14" t="s">
        <v>277</v>
      </c>
      <c r="JDT499" s="14" t="s">
        <v>277</v>
      </c>
      <c r="JDU499" s="14" t="s">
        <v>277</v>
      </c>
      <c r="JDV499" s="14" t="s">
        <v>277</v>
      </c>
      <c r="JDW499" s="14" t="s">
        <v>277</v>
      </c>
      <c r="JDX499" s="14" t="s">
        <v>277</v>
      </c>
      <c r="JDY499" s="14" t="s">
        <v>277</v>
      </c>
      <c r="JDZ499" s="14" t="s">
        <v>277</v>
      </c>
      <c r="JEA499" s="14" t="s">
        <v>277</v>
      </c>
      <c r="JEB499" s="14" t="s">
        <v>277</v>
      </c>
      <c r="JEC499" s="14" t="s">
        <v>277</v>
      </c>
      <c r="JED499" s="14" t="s">
        <v>277</v>
      </c>
      <c r="JEE499" s="14" t="s">
        <v>277</v>
      </c>
      <c r="JEF499" s="14" t="s">
        <v>277</v>
      </c>
      <c r="JEG499" s="14" t="s">
        <v>277</v>
      </c>
      <c r="JEH499" s="14" t="s">
        <v>277</v>
      </c>
      <c r="JEI499" s="14" t="s">
        <v>277</v>
      </c>
      <c r="JEJ499" s="14" t="s">
        <v>277</v>
      </c>
      <c r="JEK499" s="14" t="s">
        <v>277</v>
      </c>
      <c r="JEL499" s="14" t="s">
        <v>277</v>
      </c>
      <c r="JEM499" s="14" t="s">
        <v>277</v>
      </c>
      <c r="JEN499" s="14" t="s">
        <v>277</v>
      </c>
      <c r="JEO499" s="14" t="s">
        <v>277</v>
      </c>
      <c r="JEP499" s="14" t="s">
        <v>277</v>
      </c>
      <c r="JEQ499" s="14" t="s">
        <v>277</v>
      </c>
      <c r="JER499" s="14" t="s">
        <v>277</v>
      </c>
      <c r="JES499" s="14" t="s">
        <v>277</v>
      </c>
      <c r="JET499" s="14" t="s">
        <v>277</v>
      </c>
      <c r="JEU499" s="14" t="s">
        <v>277</v>
      </c>
      <c r="JEV499" s="14" t="s">
        <v>277</v>
      </c>
      <c r="JEW499" s="14" t="s">
        <v>277</v>
      </c>
      <c r="JEX499" s="14" t="s">
        <v>277</v>
      </c>
      <c r="JEY499" s="14" t="s">
        <v>277</v>
      </c>
      <c r="JEZ499" s="14" t="s">
        <v>277</v>
      </c>
      <c r="JFA499" s="14" t="s">
        <v>277</v>
      </c>
      <c r="JFB499" s="14" t="s">
        <v>277</v>
      </c>
      <c r="JFC499" s="14" t="s">
        <v>277</v>
      </c>
      <c r="JFD499" s="14" t="s">
        <v>277</v>
      </c>
      <c r="JFE499" s="14" t="s">
        <v>277</v>
      </c>
      <c r="JFF499" s="14" t="s">
        <v>277</v>
      </c>
      <c r="JFG499" s="14" t="s">
        <v>277</v>
      </c>
      <c r="JFH499" s="14" t="s">
        <v>277</v>
      </c>
      <c r="JFI499" s="14" t="s">
        <v>277</v>
      </c>
      <c r="JFJ499" s="14" t="s">
        <v>277</v>
      </c>
      <c r="JFK499" s="14" t="s">
        <v>277</v>
      </c>
      <c r="JFL499" s="14" t="s">
        <v>277</v>
      </c>
      <c r="JFM499" s="14" t="s">
        <v>277</v>
      </c>
      <c r="JFN499" s="14" t="s">
        <v>277</v>
      </c>
      <c r="JFO499" s="14" t="s">
        <v>277</v>
      </c>
      <c r="JFP499" s="14" t="s">
        <v>277</v>
      </c>
      <c r="JFQ499" s="14" t="s">
        <v>277</v>
      </c>
      <c r="JFR499" s="14" t="s">
        <v>277</v>
      </c>
      <c r="JFS499" s="14" t="s">
        <v>277</v>
      </c>
      <c r="JFT499" s="14" t="s">
        <v>277</v>
      </c>
      <c r="JFU499" s="14" t="s">
        <v>277</v>
      </c>
      <c r="JFV499" s="14" t="s">
        <v>277</v>
      </c>
      <c r="JFW499" s="14" t="s">
        <v>277</v>
      </c>
      <c r="JFX499" s="14" t="s">
        <v>277</v>
      </c>
      <c r="JFY499" s="14" t="s">
        <v>277</v>
      </c>
      <c r="JFZ499" s="14" t="s">
        <v>277</v>
      </c>
      <c r="JGA499" s="14" t="s">
        <v>277</v>
      </c>
      <c r="JGB499" s="14" t="s">
        <v>277</v>
      </c>
      <c r="JGC499" s="14" t="s">
        <v>277</v>
      </c>
      <c r="JGD499" s="14" t="s">
        <v>277</v>
      </c>
      <c r="JGE499" s="14" t="s">
        <v>277</v>
      </c>
      <c r="JGF499" s="14" t="s">
        <v>277</v>
      </c>
      <c r="JGG499" s="14" t="s">
        <v>277</v>
      </c>
      <c r="JGH499" s="14" t="s">
        <v>277</v>
      </c>
      <c r="JGI499" s="14" t="s">
        <v>277</v>
      </c>
      <c r="JGJ499" s="14" t="s">
        <v>277</v>
      </c>
      <c r="JGK499" s="14" t="s">
        <v>277</v>
      </c>
      <c r="JGL499" s="14" t="s">
        <v>277</v>
      </c>
      <c r="JGM499" s="14" t="s">
        <v>277</v>
      </c>
      <c r="JGN499" s="14" t="s">
        <v>277</v>
      </c>
      <c r="JGO499" s="14" t="s">
        <v>277</v>
      </c>
      <c r="JGP499" s="14" t="s">
        <v>277</v>
      </c>
      <c r="JGQ499" s="14" t="s">
        <v>277</v>
      </c>
      <c r="JGR499" s="14" t="s">
        <v>277</v>
      </c>
      <c r="JGS499" s="14" t="s">
        <v>277</v>
      </c>
      <c r="JGT499" s="14" t="s">
        <v>277</v>
      </c>
      <c r="JGU499" s="14" t="s">
        <v>277</v>
      </c>
      <c r="JGV499" s="14" t="s">
        <v>277</v>
      </c>
      <c r="JGW499" s="14" t="s">
        <v>277</v>
      </c>
      <c r="JGX499" s="14" t="s">
        <v>277</v>
      </c>
      <c r="JGY499" s="14" t="s">
        <v>277</v>
      </c>
      <c r="JGZ499" s="14" t="s">
        <v>277</v>
      </c>
      <c r="JHA499" s="14" t="s">
        <v>277</v>
      </c>
      <c r="JHB499" s="14" t="s">
        <v>277</v>
      </c>
      <c r="JHC499" s="14" t="s">
        <v>277</v>
      </c>
      <c r="JHD499" s="14" t="s">
        <v>277</v>
      </c>
      <c r="JHE499" s="14" t="s">
        <v>277</v>
      </c>
      <c r="JHF499" s="14" t="s">
        <v>277</v>
      </c>
      <c r="JHG499" s="14" t="s">
        <v>277</v>
      </c>
      <c r="JHH499" s="14" t="s">
        <v>277</v>
      </c>
      <c r="JHI499" s="14" t="s">
        <v>277</v>
      </c>
      <c r="JHJ499" s="14" t="s">
        <v>277</v>
      </c>
      <c r="JHK499" s="14" t="s">
        <v>277</v>
      </c>
      <c r="JHL499" s="14" t="s">
        <v>277</v>
      </c>
      <c r="JHM499" s="14" t="s">
        <v>277</v>
      </c>
      <c r="JHN499" s="14" t="s">
        <v>277</v>
      </c>
      <c r="JHO499" s="14" t="s">
        <v>277</v>
      </c>
      <c r="JHP499" s="14" t="s">
        <v>277</v>
      </c>
      <c r="JHQ499" s="14" t="s">
        <v>277</v>
      </c>
      <c r="JHR499" s="14" t="s">
        <v>277</v>
      </c>
      <c r="JHS499" s="14" t="s">
        <v>277</v>
      </c>
      <c r="JHT499" s="14" t="s">
        <v>277</v>
      </c>
      <c r="JHU499" s="14" t="s">
        <v>277</v>
      </c>
      <c r="JHV499" s="14" t="s">
        <v>277</v>
      </c>
      <c r="JHW499" s="14" t="s">
        <v>277</v>
      </c>
      <c r="JHX499" s="14" t="s">
        <v>277</v>
      </c>
      <c r="JHY499" s="14" t="s">
        <v>277</v>
      </c>
      <c r="JHZ499" s="14" t="s">
        <v>277</v>
      </c>
      <c r="JIA499" s="14" t="s">
        <v>277</v>
      </c>
      <c r="JIB499" s="14" t="s">
        <v>277</v>
      </c>
      <c r="JIC499" s="14" t="s">
        <v>277</v>
      </c>
      <c r="JID499" s="14" t="s">
        <v>277</v>
      </c>
      <c r="JIE499" s="14" t="s">
        <v>277</v>
      </c>
      <c r="JIF499" s="14" t="s">
        <v>277</v>
      </c>
      <c r="JIG499" s="14" t="s">
        <v>277</v>
      </c>
      <c r="JIH499" s="14" t="s">
        <v>277</v>
      </c>
      <c r="JII499" s="14" t="s">
        <v>277</v>
      </c>
      <c r="JIJ499" s="14" t="s">
        <v>277</v>
      </c>
      <c r="JIK499" s="14" t="s">
        <v>277</v>
      </c>
      <c r="JIL499" s="14" t="s">
        <v>277</v>
      </c>
      <c r="JIM499" s="14" t="s">
        <v>277</v>
      </c>
      <c r="JIN499" s="14" t="s">
        <v>277</v>
      </c>
      <c r="JIO499" s="14" t="s">
        <v>277</v>
      </c>
      <c r="JIP499" s="14" t="s">
        <v>277</v>
      </c>
      <c r="JIQ499" s="14" t="s">
        <v>277</v>
      </c>
      <c r="JIR499" s="14" t="s">
        <v>277</v>
      </c>
      <c r="JIS499" s="14" t="s">
        <v>277</v>
      </c>
      <c r="JIT499" s="14" t="s">
        <v>277</v>
      </c>
      <c r="JIU499" s="14" t="s">
        <v>277</v>
      </c>
      <c r="JIV499" s="14" t="s">
        <v>277</v>
      </c>
      <c r="JIW499" s="14" t="s">
        <v>277</v>
      </c>
      <c r="JIX499" s="14" t="s">
        <v>277</v>
      </c>
      <c r="JIY499" s="14" t="s">
        <v>277</v>
      </c>
      <c r="JIZ499" s="14" t="s">
        <v>277</v>
      </c>
      <c r="JJA499" s="14" t="s">
        <v>277</v>
      </c>
      <c r="JJB499" s="14" t="s">
        <v>277</v>
      </c>
      <c r="JJC499" s="14" t="s">
        <v>277</v>
      </c>
      <c r="JJD499" s="14" t="s">
        <v>277</v>
      </c>
      <c r="JJE499" s="14" t="s">
        <v>277</v>
      </c>
      <c r="JJF499" s="14" t="s">
        <v>277</v>
      </c>
      <c r="JJG499" s="14" t="s">
        <v>277</v>
      </c>
      <c r="JJH499" s="14" t="s">
        <v>277</v>
      </c>
      <c r="JJI499" s="14" t="s">
        <v>277</v>
      </c>
      <c r="JJJ499" s="14" t="s">
        <v>277</v>
      </c>
      <c r="JJK499" s="14" t="s">
        <v>277</v>
      </c>
      <c r="JJL499" s="14" t="s">
        <v>277</v>
      </c>
      <c r="JJM499" s="14" t="s">
        <v>277</v>
      </c>
      <c r="JJN499" s="14" t="s">
        <v>277</v>
      </c>
      <c r="JJO499" s="14" t="s">
        <v>277</v>
      </c>
      <c r="JJP499" s="14" t="s">
        <v>277</v>
      </c>
      <c r="JJQ499" s="14" t="s">
        <v>277</v>
      </c>
      <c r="JJR499" s="14" t="s">
        <v>277</v>
      </c>
      <c r="JJS499" s="14" t="s">
        <v>277</v>
      </c>
      <c r="JJT499" s="14" t="s">
        <v>277</v>
      </c>
      <c r="JJU499" s="14" t="s">
        <v>277</v>
      </c>
      <c r="JJV499" s="14" t="s">
        <v>277</v>
      </c>
      <c r="JJW499" s="14" t="s">
        <v>277</v>
      </c>
      <c r="JJX499" s="14" t="s">
        <v>277</v>
      </c>
      <c r="JJY499" s="14" t="s">
        <v>277</v>
      </c>
      <c r="JJZ499" s="14" t="s">
        <v>277</v>
      </c>
      <c r="JKA499" s="14" t="s">
        <v>277</v>
      </c>
      <c r="JKB499" s="14" t="s">
        <v>277</v>
      </c>
      <c r="JKC499" s="14" t="s">
        <v>277</v>
      </c>
      <c r="JKD499" s="14" t="s">
        <v>277</v>
      </c>
      <c r="JKE499" s="14" t="s">
        <v>277</v>
      </c>
      <c r="JKF499" s="14" t="s">
        <v>277</v>
      </c>
      <c r="JKG499" s="14" t="s">
        <v>277</v>
      </c>
      <c r="JKH499" s="14" t="s">
        <v>277</v>
      </c>
      <c r="JKI499" s="14" t="s">
        <v>277</v>
      </c>
      <c r="JKJ499" s="14" t="s">
        <v>277</v>
      </c>
      <c r="JKK499" s="14" t="s">
        <v>277</v>
      </c>
      <c r="JKL499" s="14" t="s">
        <v>277</v>
      </c>
      <c r="JKM499" s="14" t="s">
        <v>277</v>
      </c>
      <c r="JKN499" s="14" t="s">
        <v>277</v>
      </c>
      <c r="JKO499" s="14" t="s">
        <v>277</v>
      </c>
      <c r="JKP499" s="14" t="s">
        <v>277</v>
      </c>
      <c r="JKQ499" s="14" t="s">
        <v>277</v>
      </c>
      <c r="JKR499" s="14" t="s">
        <v>277</v>
      </c>
      <c r="JKS499" s="14" t="s">
        <v>277</v>
      </c>
      <c r="JKT499" s="14" t="s">
        <v>277</v>
      </c>
      <c r="JKU499" s="14" t="s">
        <v>277</v>
      </c>
      <c r="JKV499" s="14" t="s">
        <v>277</v>
      </c>
      <c r="JKW499" s="14" t="s">
        <v>277</v>
      </c>
      <c r="JKX499" s="14" t="s">
        <v>277</v>
      </c>
      <c r="JKY499" s="14" t="s">
        <v>277</v>
      </c>
      <c r="JKZ499" s="14" t="s">
        <v>277</v>
      </c>
      <c r="JLA499" s="14" t="s">
        <v>277</v>
      </c>
      <c r="JLB499" s="14" t="s">
        <v>277</v>
      </c>
      <c r="JLC499" s="14" t="s">
        <v>277</v>
      </c>
      <c r="JLD499" s="14" t="s">
        <v>277</v>
      </c>
      <c r="JLE499" s="14" t="s">
        <v>277</v>
      </c>
      <c r="JLF499" s="14" t="s">
        <v>277</v>
      </c>
      <c r="JLG499" s="14" t="s">
        <v>277</v>
      </c>
      <c r="JLH499" s="14" t="s">
        <v>277</v>
      </c>
      <c r="JLI499" s="14" t="s">
        <v>277</v>
      </c>
      <c r="JLJ499" s="14" t="s">
        <v>277</v>
      </c>
      <c r="JLK499" s="14" t="s">
        <v>277</v>
      </c>
      <c r="JLL499" s="14" t="s">
        <v>277</v>
      </c>
      <c r="JLM499" s="14" t="s">
        <v>277</v>
      </c>
      <c r="JLN499" s="14" t="s">
        <v>277</v>
      </c>
      <c r="JLO499" s="14" t="s">
        <v>277</v>
      </c>
      <c r="JLP499" s="14" t="s">
        <v>277</v>
      </c>
      <c r="JLQ499" s="14" t="s">
        <v>277</v>
      </c>
      <c r="JLR499" s="14" t="s">
        <v>277</v>
      </c>
      <c r="JLS499" s="14" t="s">
        <v>277</v>
      </c>
      <c r="JLT499" s="14" t="s">
        <v>277</v>
      </c>
      <c r="JLU499" s="14" t="s">
        <v>277</v>
      </c>
      <c r="JLV499" s="14" t="s">
        <v>277</v>
      </c>
      <c r="JLW499" s="14" t="s">
        <v>277</v>
      </c>
      <c r="JLX499" s="14" t="s">
        <v>277</v>
      </c>
      <c r="JLY499" s="14" t="s">
        <v>277</v>
      </c>
      <c r="JLZ499" s="14" t="s">
        <v>277</v>
      </c>
      <c r="JMA499" s="14" t="s">
        <v>277</v>
      </c>
      <c r="JMB499" s="14" t="s">
        <v>277</v>
      </c>
      <c r="JMC499" s="14" t="s">
        <v>277</v>
      </c>
      <c r="JMD499" s="14" t="s">
        <v>277</v>
      </c>
      <c r="JME499" s="14" t="s">
        <v>277</v>
      </c>
      <c r="JMF499" s="14" t="s">
        <v>277</v>
      </c>
      <c r="JMG499" s="14" t="s">
        <v>277</v>
      </c>
      <c r="JMH499" s="14" t="s">
        <v>277</v>
      </c>
      <c r="JMI499" s="14" t="s">
        <v>277</v>
      </c>
      <c r="JMJ499" s="14" t="s">
        <v>277</v>
      </c>
      <c r="JMK499" s="14" t="s">
        <v>277</v>
      </c>
      <c r="JML499" s="14" t="s">
        <v>277</v>
      </c>
      <c r="JMM499" s="14" t="s">
        <v>277</v>
      </c>
      <c r="JMN499" s="14" t="s">
        <v>277</v>
      </c>
      <c r="JMO499" s="14" t="s">
        <v>277</v>
      </c>
      <c r="JMP499" s="14" t="s">
        <v>277</v>
      </c>
      <c r="JMQ499" s="14" t="s">
        <v>277</v>
      </c>
      <c r="JMR499" s="14" t="s">
        <v>277</v>
      </c>
      <c r="JMS499" s="14" t="s">
        <v>277</v>
      </c>
      <c r="JMT499" s="14" t="s">
        <v>277</v>
      </c>
      <c r="JMU499" s="14" t="s">
        <v>277</v>
      </c>
      <c r="JMV499" s="14" t="s">
        <v>277</v>
      </c>
      <c r="JMW499" s="14" t="s">
        <v>277</v>
      </c>
      <c r="JMX499" s="14" t="s">
        <v>277</v>
      </c>
      <c r="JMY499" s="14" t="s">
        <v>277</v>
      </c>
      <c r="JMZ499" s="14" t="s">
        <v>277</v>
      </c>
      <c r="JNA499" s="14" t="s">
        <v>277</v>
      </c>
      <c r="JNB499" s="14" t="s">
        <v>277</v>
      </c>
      <c r="JNC499" s="14" t="s">
        <v>277</v>
      </c>
      <c r="JND499" s="14" t="s">
        <v>277</v>
      </c>
      <c r="JNE499" s="14" t="s">
        <v>277</v>
      </c>
      <c r="JNF499" s="14" t="s">
        <v>277</v>
      </c>
      <c r="JNG499" s="14" t="s">
        <v>277</v>
      </c>
      <c r="JNH499" s="14" t="s">
        <v>277</v>
      </c>
      <c r="JNI499" s="14" t="s">
        <v>277</v>
      </c>
      <c r="JNJ499" s="14" t="s">
        <v>277</v>
      </c>
      <c r="JNK499" s="14" t="s">
        <v>277</v>
      </c>
      <c r="JNL499" s="14" t="s">
        <v>277</v>
      </c>
      <c r="JNM499" s="14" t="s">
        <v>277</v>
      </c>
      <c r="JNN499" s="14" t="s">
        <v>277</v>
      </c>
      <c r="JNO499" s="14" t="s">
        <v>277</v>
      </c>
      <c r="JNP499" s="14" t="s">
        <v>277</v>
      </c>
      <c r="JNQ499" s="14" t="s">
        <v>277</v>
      </c>
      <c r="JNR499" s="14" t="s">
        <v>277</v>
      </c>
      <c r="JNS499" s="14" t="s">
        <v>277</v>
      </c>
      <c r="JNT499" s="14" t="s">
        <v>277</v>
      </c>
      <c r="JNU499" s="14" t="s">
        <v>277</v>
      </c>
      <c r="JNV499" s="14" t="s">
        <v>277</v>
      </c>
      <c r="JNW499" s="14" t="s">
        <v>277</v>
      </c>
      <c r="JNX499" s="14" t="s">
        <v>277</v>
      </c>
      <c r="JNY499" s="14" t="s">
        <v>277</v>
      </c>
      <c r="JNZ499" s="14" t="s">
        <v>277</v>
      </c>
      <c r="JOA499" s="14" t="s">
        <v>277</v>
      </c>
      <c r="JOB499" s="14" t="s">
        <v>277</v>
      </c>
      <c r="JOC499" s="14" t="s">
        <v>277</v>
      </c>
      <c r="JOD499" s="14" t="s">
        <v>277</v>
      </c>
      <c r="JOE499" s="14" t="s">
        <v>277</v>
      </c>
      <c r="JOF499" s="14" t="s">
        <v>277</v>
      </c>
      <c r="JOG499" s="14" t="s">
        <v>277</v>
      </c>
      <c r="JOH499" s="14" t="s">
        <v>277</v>
      </c>
      <c r="JOI499" s="14" t="s">
        <v>277</v>
      </c>
      <c r="JOJ499" s="14" t="s">
        <v>277</v>
      </c>
      <c r="JOK499" s="14" t="s">
        <v>277</v>
      </c>
      <c r="JOL499" s="14" t="s">
        <v>277</v>
      </c>
      <c r="JOM499" s="14" t="s">
        <v>277</v>
      </c>
      <c r="JON499" s="14" t="s">
        <v>277</v>
      </c>
      <c r="JOO499" s="14" t="s">
        <v>277</v>
      </c>
      <c r="JOP499" s="14" t="s">
        <v>277</v>
      </c>
      <c r="JOQ499" s="14" t="s">
        <v>277</v>
      </c>
      <c r="JOR499" s="14" t="s">
        <v>277</v>
      </c>
      <c r="JOS499" s="14" t="s">
        <v>277</v>
      </c>
      <c r="JOT499" s="14" t="s">
        <v>277</v>
      </c>
      <c r="JOU499" s="14" t="s">
        <v>277</v>
      </c>
      <c r="JOV499" s="14" t="s">
        <v>277</v>
      </c>
      <c r="JOW499" s="14" t="s">
        <v>277</v>
      </c>
      <c r="JOX499" s="14" t="s">
        <v>277</v>
      </c>
      <c r="JOY499" s="14" t="s">
        <v>277</v>
      </c>
      <c r="JOZ499" s="14" t="s">
        <v>277</v>
      </c>
      <c r="JPA499" s="14" t="s">
        <v>277</v>
      </c>
      <c r="JPB499" s="14" t="s">
        <v>277</v>
      </c>
      <c r="JPC499" s="14" t="s">
        <v>277</v>
      </c>
      <c r="JPD499" s="14" t="s">
        <v>277</v>
      </c>
      <c r="JPE499" s="14" t="s">
        <v>277</v>
      </c>
      <c r="JPF499" s="14" t="s">
        <v>277</v>
      </c>
      <c r="JPG499" s="14" t="s">
        <v>277</v>
      </c>
      <c r="JPH499" s="14" t="s">
        <v>277</v>
      </c>
      <c r="JPI499" s="14" t="s">
        <v>277</v>
      </c>
      <c r="JPJ499" s="14" t="s">
        <v>277</v>
      </c>
      <c r="JPK499" s="14" t="s">
        <v>277</v>
      </c>
      <c r="JPL499" s="14" t="s">
        <v>277</v>
      </c>
      <c r="JPM499" s="14" t="s">
        <v>277</v>
      </c>
      <c r="JPN499" s="14" t="s">
        <v>277</v>
      </c>
      <c r="JPO499" s="14" t="s">
        <v>277</v>
      </c>
      <c r="JPP499" s="14" t="s">
        <v>277</v>
      </c>
      <c r="JPQ499" s="14" t="s">
        <v>277</v>
      </c>
      <c r="JPR499" s="14" t="s">
        <v>277</v>
      </c>
      <c r="JPS499" s="14" t="s">
        <v>277</v>
      </c>
      <c r="JPT499" s="14" t="s">
        <v>277</v>
      </c>
      <c r="JPU499" s="14" t="s">
        <v>277</v>
      </c>
      <c r="JPV499" s="14" t="s">
        <v>277</v>
      </c>
      <c r="JPW499" s="14" t="s">
        <v>277</v>
      </c>
      <c r="JPX499" s="14" t="s">
        <v>277</v>
      </c>
      <c r="JPY499" s="14" t="s">
        <v>277</v>
      </c>
      <c r="JPZ499" s="14" t="s">
        <v>277</v>
      </c>
      <c r="JQA499" s="14" t="s">
        <v>277</v>
      </c>
      <c r="JQB499" s="14" t="s">
        <v>277</v>
      </c>
      <c r="JQC499" s="14" t="s">
        <v>277</v>
      </c>
      <c r="JQD499" s="14" t="s">
        <v>277</v>
      </c>
      <c r="JQE499" s="14" t="s">
        <v>277</v>
      </c>
      <c r="JQF499" s="14" t="s">
        <v>277</v>
      </c>
      <c r="JQG499" s="14" t="s">
        <v>277</v>
      </c>
      <c r="JQH499" s="14" t="s">
        <v>277</v>
      </c>
      <c r="JQI499" s="14" t="s">
        <v>277</v>
      </c>
      <c r="JQJ499" s="14" t="s">
        <v>277</v>
      </c>
      <c r="JQK499" s="14" t="s">
        <v>277</v>
      </c>
      <c r="JQL499" s="14" t="s">
        <v>277</v>
      </c>
      <c r="JQM499" s="14" t="s">
        <v>277</v>
      </c>
      <c r="JQN499" s="14" t="s">
        <v>277</v>
      </c>
      <c r="JQO499" s="14" t="s">
        <v>277</v>
      </c>
      <c r="JQP499" s="14" t="s">
        <v>277</v>
      </c>
      <c r="JQQ499" s="14" t="s">
        <v>277</v>
      </c>
      <c r="JQR499" s="14" t="s">
        <v>277</v>
      </c>
      <c r="JQS499" s="14" t="s">
        <v>277</v>
      </c>
      <c r="JQT499" s="14" t="s">
        <v>277</v>
      </c>
      <c r="JQU499" s="14" t="s">
        <v>277</v>
      </c>
      <c r="JQV499" s="14" t="s">
        <v>277</v>
      </c>
      <c r="JQW499" s="14" t="s">
        <v>277</v>
      </c>
      <c r="JQX499" s="14" t="s">
        <v>277</v>
      </c>
      <c r="JQY499" s="14" t="s">
        <v>277</v>
      </c>
      <c r="JQZ499" s="14" t="s">
        <v>277</v>
      </c>
      <c r="JRA499" s="14" t="s">
        <v>277</v>
      </c>
      <c r="JRB499" s="14" t="s">
        <v>277</v>
      </c>
      <c r="JRC499" s="14" t="s">
        <v>277</v>
      </c>
      <c r="JRD499" s="14" t="s">
        <v>277</v>
      </c>
      <c r="JRE499" s="14" t="s">
        <v>277</v>
      </c>
      <c r="JRF499" s="14" t="s">
        <v>277</v>
      </c>
      <c r="JRG499" s="14" t="s">
        <v>277</v>
      </c>
      <c r="JRH499" s="14" t="s">
        <v>277</v>
      </c>
      <c r="JRI499" s="14" t="s">
        <v>277</v>
      </c>
      <c r="JRJ499" s="14" t="s">
        <v>277</v>
      </c>
      <c r="JRK499" s="14" t="s">
        <v>277</v>
      </c>
      <c r="JRL499" s="14" t="s">
        <v>277</v>
      </c>
      <c r="JRM499" s="14" t="s">
        <v>277</v>
      </c>
      <c r="JRN499" s="14" t="s">
        <v>277</v>
      </c>
      <c r="JRO499" s="14" t="s">
        <v>277</v>
      </c>
      <c r="JRP499" s="14" t="s">
        <v>277</v>
      </c>
      <c r="JRQ499" s="14" t="s">
        <v>277</v>
      </c>
      <c r="JRR499" s="14" t="s">
        <v>277</v>
      </c>
      <c r="JRS499" s="14" t="s">
        <v>277</v>
      </c>
      <c r="JRT499" s="14" t="s">
        <v>277</v>
      </c>
      <c r="JRU499" s="14" t="s">
        <v>277</v>
      </c>
      <c r="JRV499" s="14" t="s">
        <v>277</v>
      </c>
      <c r="JRW499" s="14" t="s">
        <v>277</v>
      </c>
      <c r="JRX499" s="14" t="s">
        <v>277</v>
      </c>
      <c r="JRY499" s="14" t="s">
        <v>277</v>
      </c>
      <c r="JRZ499" s="14" t="s">
        <v>277</v>
      </c>
      <c r="JSA499" s="14" t="s">
        <v>277</v>
      </c>
      <c r="JSB499" s="14" t="s">
        <v>277</v>
      </c>
      <c r="JSC499" s="14" t="s">
        <v>277</v>
      </c>
      <c r="JSD499" s="14" t="s">
        <v>277</v>
      </c>
      <c r="JSE499" s="14" t="s">
        <v>277</v>
      </c>
      <c r="JSF499" s="14" t="s">
        <v>277</v>
      </c>
      <c r="JSG499" s="14" t="s">
        <v>277</v>
      </c>
      <c r="JSH499" s="14" t="s">
        <v>277</v>
      </c>
      <c r="JSI499" s="14" t="s">
        <v>277</v>
      </c>
      <c r="JSJ499" s="14" t="s">
        <v>277</v>
      </c>
      <c r="JSK499" s="14" t="s">
        <v>277</v>
      </c>
      <c r="JSL499" s="14" t="s">
        <v>277</v>
      </c>
      <c r="JSM499" s="14" t="s">
        <v>277</v>
      </c>
      <c r="JSN499" s="14" t="s">
        <v>277</v>
      </c>
      <c r="JSO499" s="14" t="s">
        <v>277</v>
      </c>
      <c r="JSP499" s="14" t="s">
        <v>277</v>
      </c>
      <c r="JSQ499" s="14" t="s">
        <v>277</v>
      </c>
      <c r="JSR499" s="14" t="s">
        <v>277</v>
      </c>
      <c r="JSS499" s="14" t="s">
        <v>277</v>
      </c>
      <c r="JST499" s="14" t="s">
        <v>277</v>
      </c>
      <c r="JSU499" s="14" t="s">
        <v>277</v>
      </c>
      <c r="JSV499" s="14" t="s">
        <v>277</v>
      </c>
      <c r="JSW499" s="14" t="s">
        <v>277</v>
      </c>
      <c r="JSX499" s="14" t="s">
        <v>277</v>
      </c>
      <c r="JSY499" s="14" t="s">
        <v>277</v>
      </c>
      <c r="JSZ499" s="14" t="s">
        <v>277</v>
      </c>
      <c r="JTA499" s="14" t="s">
        <v>277</v>
      </c>
      <c r="JTB499" s="14" t="s">
        <v>277</v>
      </c>
      <c r="JTC499" s="14" t="s">
        <v>277</v>
      </c>
      <c r="JTD499" s="14" t="s">
        <v>277</v>
      </c>
      <c r="JTE499" s="14" t="s">
        <v>277</v>
      </c>
      <c r="JTF499" s="14" t="s">
        <v>277</v>
      </c>
      <c r="JTG499" s="14" t="s">
        <v>277</v>
      </c>
      <c r="JTH499" s="14" t="s">
        <v>277</v>
      </c>
      <c r="JTI499" s="14" t="s">
        <v>277</v>
      </c>
      <c r="JTJ499" s="14" t="s">
        <v>277</v>
      </c>
      <c r="JTK499" s="14" t="s">
        <v>277</v>
      </c>
      <c r="JTL499" s="14" t="s">
        <v>277</v>
      </c>
      <c r="JTM499" s="14" t="s">
        <v>277</v>
      </c>
      <c r="JTN499" s="14" t="s">
        <v>277</v>
      </c>
      <c r="JTO499" s="14" t="s">
        <v>277</v>
      </c>
      <c r="JTP499" s="14" t="s">
        <v>277</v>
      </c>
      <c r="JTQ499" s="14" t="s">
        <v>277</v>
      </c>
      <c r="JTR499" s="14" t="s">
        <v>277</v>
      </c>
      <c r="JTS499" s="14" t="s">
        <v>277</v>
      </c>
      <c r="JTT499" s="14" t="s">
        <v>277</v>
      </c>
      <c r="JTU499" s="14" t="s">
        <v>277</v>
      </c>
      <c r="JTV499" s="14" t="s">
        <v>277</v>
      </c>
      <c r="JTW499" s="14" t="s">
        <v>277</v>
      </c>
      <c r="JTX499" s="14" t="s">
        <v>277</v>
      </c>
      <c r="JTY499" s="14" t="s">
        <v>277</v>
      </c>
      <c r="JTZ499" s="14" t="s">
        <v>277</v>
      </c>
      <c r="JUA499" s="14" t="s">
        <v>277</v>
      </c>
      <c r="JUB499" s="14" t="s">
        <v>277</v>
      </c>
      <c r="JUC499" s="14" t="s">
        <v>277</v>
      </c>
      <c r="JUD499" s="14" t="s">
        <v>277</v>
      </c>
      <c r="JUE499" s="14" t="s">
        <v>277</v>
      </c>
      <c r="JUF499" s="14" t="s">
        <v>277</v>
      </c>
      <c r="JUG499" s="14" t="s">
        <v>277</v>
      </c>
      <c r="JUH499" s="14" t="s">
        <v>277</v>
      </c>
      <c r="JUI499" s="14" t="s">
        <v>277</v>
      </c>
      <c r="JUJ499" s="14" t="s">
        <v>277</v>
      </c>
      <c r="JUK499" s="14" t="s">
        <v>277</v>
      </c>
      <c r="JUL499" s="14" t="s">
        <v>277</v>
      </c>
      <c r="JUM499" s="14" t="s">
        <v>277</v>
      </c>
      <c r="JUN499" s="14" t="s">
        <v>277</v>
      </c>
      <c r="JUO499" s="14" t="s">
        <v>277</v>
      </c>
      <c r="JUP499" s="14" t="s">
        <v>277</v>
      </c>
      <c r="JUQ499" s="14" t="s">
        <v>277</v>
      </c>
      <c r="JUR499" s="14" t="s">
        <v>277</v>
      </c>
      <c r="JUS499" s="14" t="s">
        <v>277</v>
      </c>
      <c r="JUT499" s="14" t="s">
        <v>277</v>
      </c>
      <c r="JUU499" s="14" t="s">
        <v>277</v>
      </c>
      <c r="JUV499" s="14" t="s">
        <v>277</v>
      </c>
      <c r="JUW499" s="14" t="s">
        <v>277</v>
      </c>
      <c r="JUX499" s="14" t="s">
        <v>277</v>
      </c>
      <c r="JUY499" s="14" t="s">
        <v>277</v>
      </c>
      <c r="JUZ499" s="14" t="s">
        <v>277</v>
      </c>
      <c r="JVA499" s="14" t="s">
        <v>277</v>
      </c>
      <c r="JVB499" s="14" t="s">
        <v>277</v>
      </c>
      <c r="JVC499" s="14" t="s">
        <v>277</v>
      </c>
      <c r="JVD499" s="14" t="s">
        <v>277</v>
      </c>
      <c r="JVE499" s="14" t="s">
        <v>277</v>
      </c>
      <c r="JVF499" s="14" t="s">
        <v>277</v>
      </c>
      <c r="JVG499" s="14" t="s">
        <v>277</v>
      </c>
      <c r="JVH499" s="14" t="s">
        <v>277</v>
      </c>
      <c r="JVI499" s="14" t="s">
        <v>277</v>
      </c>
      <c r="JVJ499" s="14" t="s">
        <v>277</v>
      </c>
      <c r="JVK499" s="14" t="s">
        <v>277</v>
      </c>
      <c r="JVL499" s="14" t="s">
        <v>277</v>
      </c>
      <c r="JVM499" s="14" t="s">
        <v>277</v>
      </c>
      <c r="JVN499" s="14" t="s">
        <v>277</v>
      </c>
      <c r="JVO499" s="14" t="s">
        <v>277</v>
      </c>
      <c r="JVP499" s="14" t="s">
        <v>277</v>
      </c>
      <c r="JVQ499" s="14" t="s">
        <v>277</v>
      </c>
      <c r="JVR499" s="14" t="s">
        <v>277</v>
      </c>
      <c r="JVS499" s="14" t="s">
        <v>277</v>
      </c>
      <c r="JVT499" s="14" t="s">
        <v>277</v>
      </c>
      <c r="JVU499" s="14" t="s">
        <v>277</v>
      </c>
      <c r="JVV499" s="14" t="s">
        <v>277</v>
      </c>
      <c r="JVW499" s="14" t="s">
        <v>277</v>
      </c>
      <c r="JVX499" s="14" t="s">
        <v>277</v>
      </c>
      <c r="JVY499" s="14" t="s">
        <v>277</v>
      </c>
      <c r="JVZ499" s="14" t="s">
        <v>277</v>
      </c>
      <c r="JWA499" s="14" t="s">
        <v>277</v>
      </c>
      <c r="JWB499" s="14" t="s">
        <v>277</v>
      </c>
      <c r="JWC499" s="14" t="s">
        <v>277</v>
      </c>
      <c r="JWD499" s="14" t="s">
        <v>277</v>
      </c>
      <c r="JWE499" s="14" t="s">
        <v>277</v>
      </c>
      <c r="JWF499" s="14" t="s">
        <v>277</v>
      </c>
      <c r="JWG499" s="14" t="s">
        <v>277</v>
      </c>
      <c r="JWH499" s="14" t="s">
        <v>277</v>
      </c>
      <c r="JWI499" s="14" t="s">
        <v>277</v>
      </c>
      <c r="JWJ499" s="14" t="s">
        <v>277</v>
      </c>
      <c r="JWK499" s="14" t="s">
        <v>277</v>
      </c>
      <c r="JWL499" s="14" t="s">
        <v>277</v>
      </c>
      <c r="JWM499" s="14" t="s">
        <v>277</v>
      </c>
      <c r="JWN499" s="14" t="s">
        <v>277</v>
      </c>
      <c r="JWO499" s="14" t="s">
        <v>277</v>
      </c>
      <c r="JWP499" s="14" t="s">
        <v>277</v>
      </c>
      <c r="JWQ499" s="14" t="s">
        <v>277</v>
      </c>
      <c r="JWR499" s="14" t="s">
        <v>277</v>
      </c>
      <c r="JWS499" s="14" t="s">
        <v>277</v>
      </c>
      <c r="JWT499" s="14" t="s">
        <v>277</v>
      </c>
      <c r="JWU499" s="14" t="s">
        <v>277</v>
      </c>
      <c r="JWV499" s="14" t="s">
        <v>277</v>
      </c>
      <c r="JWW499" s="14" t="s">
        <v>277</v>
      </c>
      <c r="JWX499" s="14" t="s">
        <v>277</v>
      </c>
      <c r="JWY499" s="14" t="s">
        <v>277</v>
      </c>
      <c r="JWZ499" s="14" t="s">
        <v>277</v>
      </c>
      <c r="JXA499" s="14" t="s">
        <v>277</v>
      </c>
      <c r="JXB499" s="14" t="s">
        <v>277</v>
      </c>
      <c r="JXC499" s="14" t="s">
        <v>277</v>
      </c>
      <c r="JXD499" s="14" t="s">
        <v>277</v>
      </c>
      <c r="JXE499" s="14" t="s">
        <v>277</v>
      </c>
      <c r="JXF499" s="14" t="s">
        <v>277</v>
      </c>
      <c r="JXG499" s="14" t="s">
        <v>277</v>
      </c>
      <c r="JXH499" s="14" t="s">
        <v>277</v>
      </c>
      <c r="JXI499" s="14" t="s">
        <v>277</v>
      </c>
      <c r="JXJ499" s="14" t="s">
        <v>277</v>
      </c>
      <c r="JXK499" s="14" t="s">
        <v>277</v>
      </c>
      <c r="JXL499" s="14" t="s">
        <v>277</v>
      </c>
      <c r="JXM499" s="14" t="s">
        <v>277</v>
      </c>
      <c r="JXN499" s="14" t="s">
        <v>277</v>
      </c>
      <c r="JXO499" s="14" t="s">
        <v>277</v>
      </c>
      <c r="JXP499" s="14" t="s">
        <v>277</v>
      </c>
      <c r="JXQ499" s="14" t="s">
        <v>277</v>
      </c>
      <c r="JXR499" s="14" t="s">
        <v>277</v>
      </c>
      <c r="JXS499" s="14" t="s">
        <v>277</v>
      </c>
      <c r="JXT499" s="14" t="s">
        <v>277</v>
      </c>
      <c r="JXU499" s="14" t="s">
        <v>277</v>
      </c>
      <c r="JXV499" s="14" t="s">
        <v>277</v>
      </c>
      <c r="JXW499" s="14" t="s">
        <v>277</v>
      </c>
      <c r="JXX499" s="14" t="s">
        <v>277</v>
      </c>
      <c r="JXY499" s="14" t="s">
        <v>277</v>
      </c>
      <c r="JXZ499" s="14" t="s">
        <v>277</v>
      </c>
      <c r="JYA499" s="14" t="s">
        <v>277</v>
      </c>
      <c r="JYB499" s="14" t="s">
        <v>277</v>
      </c>
      <c r="JYC499" s="14" t="s">
        <v>277</v>
      </c>
      <c r="JYD499" s="14" t="s">
        <v>277</v>
      </c>
      <c r="JYE499" s="14" t="s">
        <v>277</v>
      </c>
      <c r="JYF499" s="14" t="s">
        <v>277</v>
      </c>
      <c r="JYG499" s="14" t="s">
        <v>277</v>
      </c>
      <c r="JYH499" s="14" t="s">
        <v>277</v>
      </c>
      <c r="JYI499" s="14" t="s">
        <v>277</v>
      </c>
      <c r="JYJ499" s="14" t="s">
        <v>277</v>
      </c>
      <c r="JYK499" s="14" t="s">
        <v>277</v>
      </c>
      <c r="JYL499" s="14" t="s">
        <v>277</v>
      </c>
      <c r="JYM499" s="14" t="s">
        <v>277</v>
      </c>
      <c r="JYN499" s="14" t="s">
        <v>277</v>
      </c>
      <c r="JYO499" s="14" t="s">
        <v>277</v>
      </c>
      <c r="JYP499" s="14" t="s">
        <v>277</v>
      </c>
      <c r="JYQ499" s="14" t="s">
        <v>277</v>
      </c>
      <c r="JYR499" s="14" t="s">
        <v>277</v>
      </c>
      <c r="JYS499" s="14" t="s">
        <v>277</v>
      </c>
      <c r="JYT499" s="14" t="s">
        <v>277</v>
      </c>
      <c r="JYU499" s="14" t="s">
        <v>277</v>
      </c>
      <c r="JYV499" s="14" t="s">
        <v>277</v>
      </c>
      <c r="JYW499" s="14" t="s">
        <v>277</v>
      </c>
      <c r="JYX499" s="14" t="s">
        <v>277</v>
      </c>
      <c r="JYY499" s="14" t="s">
        <v>277</v>
      </c>
      <c r="JYZ499" s="14" t="s">
        <v>277</v>
      </c>
      <c r="JZA499" s="14" t="s">
        <v>277</v>
      </c>
      <c r="JZB499" s="14" t="s">
        <v>277</v>
      </c>
      <c r="JZC499" s="14" t="s">
        <v>277</v>
      </c>
      <c r="JZD499" s="14" t="s">
        <v>277</v>
      </c>
      <c r="JZE499" s="14" t="s">
        <v>277</v>
      </c>
      <c r="JZF499" s="14" t="s">
        <v>277</v>
      </c>
      <c r="JZG499" s="14" t="s">
        <v>277</v>
      </c>
      <c r="JZH499" s="14" t="s">
        <v>277</v>
      </c>
      <c r="JZI499" s="14" t="s">
        <v>277</v>
      </c>
      <c r="JZJ499" s="14" t="s">
        <v>277</v>
      </c>
      <c r="JZK499" s="14" t="s">
        <v>277</v>
      </c>
      <c r="JZL499" s="14" t="s">
        <v>277</v>
      </c>
      <c r="JZM499" s="14" t="s">
        <v>277</v>
      </c>
      <c r="JZN499" s="14" t="s">
        <v>277</v>
      </c>
      <c r="JZO499" s="14" t="s">
        <v>277</v>
      </c>
      <c r="JZP499" s="14" t="s">
        <v>277</v>
      </c>
      <c r="JZQ499" s="14" t="s">
        <v>277</v>
      </c>
      <c r="JZR499" s="14" t="s">
        <v>277</v>
      </c>
      <c r="JZS499" s="14" t="s">
        <v>277</v>
      </c>
      <c r="JZT499" s="14" t="s">
        <v>277</v>
      </c>
      <c r="JZU499" s="14" t="s">
        <v>277</v>
      </c>
      <c r="JZV499" s="14" t="s">
        <v>277</v>
      </c>
      <c r="JZW499" s="14" t="s">
        <v>277</v>
      </c>
      <c r="JZX499" s="14" t="s">
        <v>277</v>
      </c>
      <c r="JZY499" s="14" t="s">
        <v>277</v>
      </c>
      <c r="JZZ499" s="14" t="s">
        <v>277</v>
      </c>
      <c r="KAA499" s="14" t="s">
        <v>277</v>
      </c>
      <c r="KAB499" s="14" t="s">
        <v>277</v>
      </c>
      <c r="KAC499" s="14" t="s">
        <v>277</v>
      </c>
      <c r="KAD499" s="14" t="s">
        <v>277</v>
      </c>
      <c r="KAE499" s="14" t="s">
        <v>277</v>
      </c>
      <c r="KAF499" s="14" t="s">
        <v>277</v>
      </c>
      <c r="KAG499" s="14" t="s">
        <v>277</v>
      </c>
      <c r="KAH499" s="14" t="s">
        <v>277</v>
      </c>
      <c r="KAI499" s="14" t="s">
        <v>277</v>
      </c>
      <c r="KAJ499" s="14" t="s">
        <v>277</v>
      </c>
      <c r="KAK499" s="14" t="s">
        <v>277</v>
      </c>
      <c r="KAL499" s="14" t="s">
        <v>277</v>
      </c>
      <c r="KAM499" s="14" t="s">
        <v>277</v>
      </c>
      <c r="KAN499" s="14" t="s">
        <v>277</v>
      </c>
      <c r="KAO499" s="14" t="s">
        <v>277</v>
      </c>
      <c r="KAP499" s="14" t="s">
        <v>277</v>
      </c>
      <c r="KAQ499" s="14" t="s">
        <v>277</v>
      </c>
      <c r="KAR499" s="14" t="s">
        <v>277</v>
      </c>
      <c r="KAS499" s="14" t="s">
        <v>277</v>
      </c>
      <c r="KAT499" s="14" t="s">
        <v>277</v>
      </c>
      <c r="KAU499" s="14" t="s">
        <v>277</v>
      </c>
      <c r="KAV499" s="14" t="s">
        <v>277</v>
      </c>
      <c r="KAW499" s="14" t="s">
        <v>277</v>
      </c>
      <c r="KAX499" s="14" t="s">
        <v>277</v>
      </c>
      <c r="KAY499" s="14" t="s">
        <v>277</v>
      </c>
      <c r="KAZ499" s="14" t="s">
        <v>277</v>
      </c>
      <c r="KBA499" s="14" t="s">
        <v>277</v>
      </c>
      <c r="KBB499" s="14" t="s">
        <v>277</v>
      </c>
      <c r="KBC499" s="14" t="s">
        <v>277</v>
      </c>
      <c r="KBD499" s="14" t="s">
        <v>277</v>
      </c>
      <c r="KBE499" s="14" t="s">
        <v>277</v>
      </c>
      <c r="KBF499" s="14" t="s">
        <v>277</v>
      </c>
      <c r="KBG499" s="14" t="s">
        <v>277</v>
      </c>
      <c r="KBH499" s="14" t="s">
        <v>277</v>
      </c>
      <c r="KBI499" s="14" t="s">
        <v>277</v>
      </c>
      <c r="KBJ499" s="14" t="s">
        <v>277</v>
      </c>
      <c r="KBK499" s="14" t="s">
        <v>277</v>
      </c>
      <c r="KBL499" s="14" t="s">
        <v>277</v>
      </c>
      <c r="KBM499" s="14" t="s">
        <v>277</v>
      </c>
      <c r="KBN499" s="14" t="s">
        <v>277</v>
      </c>
      <c r="KBO499" s="14" t="s">
        <v>277</v>
      </c>
      <c r="KBP499" s="14" t="s">
        <v>277</v>
      </c>
      <c r="KBQ499" s="14" t="s">
        <v>277</v>
      </c>
      <c r="KBR499" s="14" t="s">
        <v>277</v>
      </c>
      <c r="KBS499" s="14" t="s">
        <v>277</v>
      </c>
      <c r="KBT499" s="14" t="s">
        <v>277</v>
      </c>
      <c r="KBU499" s="14" t="s">
        <v>277</v>
      </c>
      <c r="KBV499" s="14" t="s">
        <v>277</v>
      </c>
      <c r="KBW499" s="14" t="s">
        <v>277</v>
      </c>
      <c r="KBX499" s="14" t="s">
        <v>277</v>
      </c>
      <c r="KBY499" s="14" t="s">
        <v>277</v>
      </c>
      <c r="KBZ499" s="14" t="s">
        <v>277</v>
      </c>
      <c r="KCA499" s="14" t="s">
        <v>277</v>
      </c>
      <c r="KCB499" s="14" t="s">
        <v>277</v>
      </c>
      <c r="KCC499" s="14" t="s">
        <v>277</v>
      </c>
      <c r="KCD499" s="14" t="s">
        <v>277</v>
      </c>
      <c r="KCE499" s="14" t="s">
        <v>277</v>
      </c>
      <c r="KCF499" s="14" t="s">
        <v>277</v>
      </c>
      <c r="KCG499" s="14" t="s">
        <v>277</v>
      </c>
      <c r="KCH499" s="14" t="s">
        <v>277</v>
      </c>
      <c r="KCI499" s="14" t="s">
        <v>277</v>
      </c>
      <c r="KCJ499" s="14" t="s">
        <v>277</v>
      </c>
      <c r="KCK499" s="14" t="s">
        <v>277</v>
      </c>
      <c r="KCL499" s="14" t="s">
        <v>277</v>
      </c>
      <c r="KCM499" s="14" t="s">
        <v>277</v>
      </c>
      <c r="KCN499" s="14" t="s">
        <v>277</v>
      </c>
      <c r="KCO499" s="14" t="s">
        <v>277</v>
      </c>
      <c r="KCP499" s="14" t="s">
        <v>277</v>
      </c>
      <c r="KCQ499" s="14" t="s">
        <v>277</v>
      </c>
      <c r="KCR499" s="14" t="s">
        <v>277</v>
      </c>
      <c r="KCS499" s="14" t="s">
        <v>277</v>
      </c>
      <c r="KCT499" s="14" t="s">
        <v>277</v>
      </c>
      <c r="KCU499" s="14" t="s">
        <v>277</v>
      </c>
      <c r="KCV499" s="14" t="s">
        <v>277</v>
      </c>
      <c r="KCW499" s="14" t="s">
        <v>277</v>
      </c>
      <c r="KCX499" s="14" t="s">
        <v>277</v>
      </c>
      <c r="KCY499" s="14" t="s">
        <v>277</v>
      </c>
      <c r="KCZ499" s="14" t="s">
        <v>277</v>
      </c>
      <c r="KDA499" s="14" t="s">
        <v>277</v>
      </c>
      <c r="KDB499" s="14" t="s">
        <v>277</v>
      </c>
      <c r="KDC499" s="14" t="s">
        <v>277</v>
      </c>
      <c r="KDD499" s="14" t="s">
        <v>277</v>
      </c>
      <c r="KDE499" s="14" t="s">
        <v>277</v>
      </c>
      <c r="KDF499" s="14" t="s">
        <v>277</v>
      </c>
      <c r="KDG499" s="14" t="s">
        <v>277</v>
      </c>
      <c r="KDH499" s="14" t="s">
        <v>277</v>
      </c>
      <c r="KDI499" s="14" t="s">
        <v>277</v>
      </c>
      <c r="KDJ499" s="14" t="s">
        <v>277</v>
      </c>
      <c r="KDK499" s="14" t="s">
        <v>277</v>
      </c>
      <c r="KDL499" s="14" t="s">
        <v>277</v>
      </c>
      <c r="KDM499" s="14" t="s">
        <v>277</v>
      </c>
      <c r="KDN499" s="14" t="s">
        <v>277</v>
      </c>
      <c r="KDO499" s="14" t="s">
        <v>277</v>
      </c>
      <c r="KDP499" s="14" t="s">
        <v>277</v>
      </c>
      <c r="KDQ499" s="14" t="s">
        <v>277</v>
      </c>
      <c r="KDR499" s="14" t="s">
        <v>277</v>
      </c>
      <c r="KDS499" s="14" t="s">
        <v>277</v>
      </c>
      <c r="KDT499" s="14" t="s">
        <v>277</v>
      </c>
      <c r="KDU499" s="14" t="s">
        <v>277</v>
      </c>
      <c r="KDV499" s="14" t="s">
        <v>277</v>
      </c>
      <c r="KDW499" s="14" t="s">
        <v>277</v>
      </c>
      <c r="KDX499" s="14" t="s">
        <v>277</v>
      </c>
      <c r="KDY499" s="14" t="s">
        <v>277</v>
      </c>
      <c r="KDZ499" s="14" t="s">
        <v>277</v>
      </c>
      <c r="KEA499" s="14" t="s">
        <v>277</v>
      </c>
      <c r="KEB499" s="14" t="s">
        <v>277</v>
      </c>
      <c r="KEC499" s="14" t="s">
        <v>277</v>
      </c>
      <c r="KED499" s="14" t="s">
        <v>277</v>
      </c>
      <c r="KEE499" s="14" t="s">
        <v>277</v>
      </c>
      <c r="KEF499" s="14" t="s">
        <v>277</v>
      </c>
      <c r="KEG499" s="14" t="s">
        <v>277</v>
      </c>
      <c r="KEH499" s="14" t="s">
        <v>277</v>
      </c>
      <c r="KEI499" s="14" t="s">
        <v>277</v>
      </c>
      <c r="KEJ499" s="14" t="s">
        <v>277</v>
      </c>
      <c r="KEK499" s="14" t="s">
        <v>277</v>
      </c>
      <c r="KEL499" s="14" t="s">
        <v>277</v>
      </c>
      <c r="KEM499" s="14" t="s">
        <v>277</v>
      </c>
      <c r="KEN499" s="14" t="s">
        <v>277</v>
      </c>
      <c r="KEO499" s="14" t="s">
        <v>277</v>
      </c>
      <c r="KEP499" s="14" t="s">
        <v>277</v>
      </c>
      <c r="KEQ499" s="14" t="s">
        <v>277</v>
      </c>
      <c r="KER499" s="14" t="s">
        <v>277</v>
      </c>
      <c r="KES499" s="14" t="s">
        <v>277</v>
      </c>
      <c r="KET499" s="14" t="s">
        <v>277</v>
      </c>
      <c r="KEU499" s="14" t="s">
        <v>277</v>
      </c>
      <c r="KEV499" s="14" t="s">
        <v>277</v>
      </c>
      <c r="KEW499" s="14" t="s">
        <v>277</v>
      </c>
      <c r="KEX499" s="14" t="s">
        <v>277</v>
      </c>
      <c r="KEY499" s="14" t="s">
        <v>277</v>
      </c>
      <c r="KEZ499" s="14" t="s">
        <v>277</v>
      </c>
      <c r="KFA499" s="14" t="s">
        <v>277</v>
      </c>
      <c r="KFB499" s="14" t="s">
        <v>277</v>
      </c>
      <c r="KFC499" s="14" t="s">
        <v>277</v>
      </c>
      <c r="KFD499" s="14" t="s">
        <v>277</v>
      </c>
      <c r="KFE499" s="14" t="s">
        <v>277</v>
      </c>
      <c r="KFF499" s="14" t="s">
        <v>277</v>
      </c>
      <c r="KFG499" s="14" t="s">
        <v>277</v>
      </c>
      <c r="KFH499" s="14" t="s">
        <v>277</v>
      </c>
      <c r="KFI499" s="14" t="s">
        <v>277</v>
      </c>
      <c r="KFJ499" s="14" t="s">
        <v>277</v>
      </c>
      <c r="KFK499" s="14" t="s">
        <v>277</v>
      </c>
      <c r="KFL499" s="14" t="s">
        <v>277</v>
      </c>
      <c r="KFM499" s="14" t="s">
        <v>277</v>
      </c>
      <c r="KFN499" s="14" t="s">
        <v>277</v>
      </c>
      <c r="KFO499" s="14" t="s">
        <v>277</v>
      </c>
      <c r="KFP499" s="14" t="s">
        <v>277</v>
      </c>
      <c r="KFQ499" s="14" t="s">
        <v>277</v>
      </c>
      <c r="KFR499" s="14" t="s">
        <v>277</v>
      </c>
      <c r="KFS499" s="14" t="s">
        <v>277</v>
      </c>
      <c r="KFT499" s="14" t="s">
        <v>277</v>
      </c>
      <c r="KFU499" s="14" t="s">
        <v>277</v>
      </c>
      <c r="KFV499" s="14" t="s">
        <v>277</v>
      </c>
      <c r="KFW499" s="14" t="s">
        <v>277</v>
      </c>
      <c r="KFX499" s="14" t="s">
        <v>277</v>
      </c>
      <c r="KFY499" s="14" t="s">
        <v>277</v>
      </c>
      <c r="KFZ499" s="14" t="s">
        <v>277</v>
      </c>
      <c r="KGA499" s="14" t="s">
        <v>277</v>
      </c>
      <c r="KGB499" s="14" t="s">
        <v>277</v>
      </c>
      <c r="KGC499" s="14" t="s">
        <v>277</v>
      </c>
      <c r="KGD499" s="14" t="s">
        <v>277</v>
      </c>
      <c r="KGE499" s="14" t="s">
        <v>277</v>
      </c>
      <c r="KGF499" s="14" t="s">
        <v>277</v>
      </c>
      <c r="KGG499" s="14" t="s">
        <v>277</v>
      </c>
      <c r="KGH499" s="14" t="s">
        <v>277</v>
      </c>
      <c r="KGI499" s="14" t="s">
        <v>277</v>
      </c>
      <c r="KGJ499" s="14" t="s">
        <v>277</v>
      </c>
      <c r="KGK499" s="14" t="s">
        <v>277</v>
      </c>
      <c r="KGL499" s="14" t="s">
        <v>277</v>
      </c>
      <c r="KGM499" s="14" t="s">
        <v>277</v>
      </c>
      <c r="KGN499" s="14" t="s">
        <v>277</v>
      </c>
      <c r="KGO499" s="14" t="s">
        <v>277</v>
      </c>
      <c r="KGP499" s="14" t="s">
        <v>277</v>
      </c>
      <c r="KGQ499" s="14" t="s">
        <v>277</v>
      </c>
      <c r="KGR499" s="14" t="s">
        <v>277</v>
      </c>
      <c r="KGS499" s="14" t="s">
        <v>277</v>
      </c>
      <c r="KGT499" s="14" t="s">
        <v>277</v>
      </c>
      <c r="KGU499" s="14" t="s">
        <v>277</v>
      </c>
      <c r="KGV499" s="14" t="s">
        <v>277</v>
      </c>
      <c r="KGW499" s="14" t="s">
        <v>277</v>
      </c>
      <c r="KGX499" s="14" t="s">
        <v>277</v>
      </c>
      <c r="KGY499" s="14" t="s">
        <v>277</v>
      </c>
      <c r="KGZ499" s="14" t="s">
        <v>277</v>
      </c>
      <c r="KHA499" s="14" t="s">
        <v>277</v>
      </c>
      <c r="KHB499" s="14" t="s">
        <v>277</v>
      </c>
      <c r="KHC499" s="14" t="s">
        <v>277</v>
      </c>
      <c r="KHD499" s="14" t="s">
        <v>277</v>
      </c>
      <c r="KHE499" s="14" t="s">
        <v>277</v>
      </c>
      <c r="KHF499" s="14" t="s">
        <v>277</v>
      </c>
      <c r="KHG499" s="14" t="s">
        <v>277</v>
      </c>
      <c r="KHH499" s="14" t="s">
        <v>277</v>
      </c>
      <c r="KHI499" s="14" t="s">
        <v>277</v>
      </c>
      <c r="KHJ499" s="14" t="s">
        <v>277</v>
      </c>
      <c r="KHK499" s="14" t="s">
        <v>277</v>
      </c>
      <c r="KHL499" s="14" t="s">
        <v>277</v>
      </c>
      <c r="KHM499" s="14" t="s">
        <v>277</v>
      </c>
      <c r="KHN499" s="14" t="s">
        <v>277</v>
      </c>
      <c r="KHO499" s="14" t="s">
        <v>277</v>
      </c>
      <c r="KHP499" s="14" t="s">
        <v>277</v>
      </c>
      <c r="KHQ499" s="14" t="s">
        <v>277</v>
      </c>
      <c r="KHR499" s="14" t="s">
        <v>277</v>
      </c>
      <c r="KHS499" s="14" t="s">
        <v>277</v>
      </c>
      <c r="KHT499" s="14" t="s">
        <v>277</v>
      </c>
      <c r="KHU499" s="14" t="s">
        <v>277</v>
      </c>
      <c r="KHV499" s="14" t="s">
        <v>277</v>
      </c>
      <c r="KHW499" s="14" t="s">
        <v>277</v>
      </c>
      <c r="KHX499" s="14" t="s">
        <v>277</v>
      </c>
      <c r="KHY499" s="14" t="s">
        <v>277</v>
      </c>
      <c r="KHZ499" s="14" t="s">
        <v>277</v>
      </c>
      <c r="KIA499" s="14" t="s">
        <v>277</v>
      </c>
      <c r="KIB499" s="14" t="s">
        <v>277</v>
      </c>
      <c r="KIC499" s="14" t="s">
        <v>277</v>
      </c>
      <c r="KID499" s="14" t="s">
        <v>277</v>
      </c>
      <c r="KIE499" s="14" t="s">
        <v>277</v>
      </c>
      <c r="KIF499" s="14" t="s">
        <v>277</v>
      </c>
      <c r="KIG499" s="14" t="s">
        <v>277</v>
      </c>
      <c r="KIH499" s="14" t="s">
        <v>277</v>
      </c>
      <c r="KII499" s="14" t="s">
        <v>277</v>
      </c>
      <c r="KIJ499" s="14" t="s">
        <v>277</v>
      </c>
      <c r="KIK499" s="14" t="s">
        <v>277</v>
      </c>
      <c r="KIL499" s="14" t="s">
        <v>277</v>
      </c>
      <c r="KIM499" s="14" t="s">
        <v>277</v>
      </c>
      <c r="KIN499" s="14" t="s">
        <v>277</v>
      </c>
      <c r="KIO499" s="14" t="s">
        <v>277</v>
      </c>
      <c r="KIP499" s="14" t="s">
        <v>277</v>
      </c>
      <c r="KIQ499" s="14" t="s">
        <v>277</v>
      </c>
      <c r="KIR499" s="14" t="s">
        <v>277</v>
      </c>
      <c r="KIS499" s="14" t="s">
        <v>277</v>
      </c>
      <c r="KIT499" s="14" t="s">
        <v>277</v>
      </c>
      <c r="KIU499" s="14" t="s">
        <v>277</v>
      </c>
      <c r="KIV499" s="14" t="s">
        <v>277</v>
      </c>
      <c r="KIW499" s="14" t="s">
        <v>277</v>
      </c>
      <c r="KIX499" s="14" t="s">
        <v>277</v>
      </c>
      <c r="KIY499" s="14" t="s">
        <v>277</v>
      </c>
      <c r="KIZ499" s="14" t="s">
        <v>277</v>
      </c>
      <c r="KJA499" s="14" t="s">
        <v>277</v>
      </c>
      <c r="KJB499" s="14" t="s">
        <v>277</v>
      </c>
      <c r="KJC499" s="14" t="s">
        <v>277</v>
      </c>
      <c r="KJD499" s="14" t="s">
        <v>277</v>
      </c>
      <c r="KJE499" s="14" t="s">
        <v>277</v>
      </c>
      <c r="KJF499" s="14" t="s">
        <v>277</v>
      </c>
      <c r="KJG499" s="14" t="s">
        <v>277</v>
      </c>
      <c r="KJH499" s="14" t="s">
        <v>277</v>
      </c>
      <c r="KJI499" s="14" t="s">
        <v>277</v>
      </c>
      <c r="KJJ499" s="14" t="s">
        <v>277</v>
      </c>
      <c r="KJK499" s="14" t="s">
        <v>277</v>
      </c>
      <c r="KJL499" s="14" t="s">
        <v>277</v>
      </c>
      <c r="KJM499" s="14" t="s">
        <v>277</v>
      </c>
      <c r="KJN499" s="14" t="s">
        <v>277</v>
      </c>
      <c r="KJO499" s="14" t="s">
        <v>277</v>
      </c>
      <c r="KJP499" s="14" t="s">
        <v>277</v>
      </c>
      <c r="KJQ499" s="14" t="s">
        <v>277</v>
      </c>
      <c r="KJR499" s="14" t="s">
        <v>277</v>
      </c>
      <c r="KJS499" s="14" t="s">
        <v>277</v>
      </c>
      <c r="KJT499" s="14" t="s">
        <v>277</v>
      </c>
      <c r="KJU499" s="14" t="s">
        <v>277</v>
      </c>
      <c r="KJV499" s="14" t="s">
        <v>277</v>
      </c>
      <c r="KJW499" s="14" t="s">
        <v>277</v>
      </c>
      <c r="KJX499" s="14" t="s">
        <v>277</v>
      </c>
      <c r="KJY499" s="14" t="s">
        <v>277</v>
      </c>
      <c r="KJZ499" s="14" t="s">
        <v>277</v>
      </c>
      <c r="KKA499" s="14" t="s">
        <v>277</v>
      </c>
      <c r="KKB499" s="14" t="s">
        <v>277</v>
      </c>
      <c r="KKC499" s="14" t="s">
        <v>277</v>
      </c>
      <c r="KKD499" s="14" t="s">
        <v>277</v>
      </c>
      <c r="KKE499" s="14" t="s">
        <v>277</v>
      </c>
      <c r="KKF499" s="14" t="s">
        <v>277</v>
      </c>
      <c r="KKG499" s="14" t="s">
        <v>277</v>
      </c>
      <c r="KKH499" s="14" t="s">
        <v>277</v>
      </c>
      <c r="KKI499" s="14" t="s">
        <v>277</v>
      </c>
      <c r="KKJ499" s="14" t="s">
        <v>277</v>
      </c>
      <c r="KKK499" s="14" t="s">
        <v>277</v>
      </c>
      <c r="KKL499" s="14" t="s">
        <v>277</v>
      </c>
      <c r="KKM499" s="14" t="s">
        <v>277</v>
      </c>
      <c r="KKN499" s="14" t="s">
        <v>277</v>
      </c>
      <c r="KKO499" s="14" t="s">
        <v>277</v>
      </c>
      <c r="KKP499" s="14" t="s">
        <v>277</v>
      </c>
      <c r="KKQ499" s="14" t="s">
        <v>277</v>
      </c>
      <c r="KKR499" s="14" t="s">
        <v>277</v>
      </c>
      <c r="KKS499" s="14" t="s">
        <v>277</v>
      </c>
      <c r="KKT499" s="14" t="s">
        <v>277</v>
      </c>
      <c r="KKU499" s="14" t="s">
        <v>277</v>
      </c>
      <c r="KKV499" s="14" t="s">
        <v>277</v>
      </c>
      <c r="KKW499" s="14" t="s">
        <v>277</v>
      </c>
      <c r="KKX499" s="14" t="s">
        <v>277</v>
      </c>
      <c r="KKY499" s="14" t="s">
        <v>277</v>
      </c>
      <c r="KKZ499" s="14" t="s">
        <v>277</v>
      </c>
      <c r="KLA499" s="14" t="s">
        <v>277</v>
      </c>
      <c r="KLB499" s="14" t="s">
        <v>277</v>
      </c>
      <c r="KLC499" s="14" t="s">
        <v>277</v>
      </c>
      <c r="KLD499" s="14" t="s">
        <v>277</v>
      </c>
      <c r="KLE499" s="14" t="s">
        <v>277</v>
      </c>
      <c r="KLF499" s="14" t="s">
        <v>277</v>
      </c>
      <c r="KLG499" s="14" t="s">
        <v>277</v>
      </c>
      <c r="KLH499" s="14" t="s">
        <v>277</v>
      </c>
      <c r="KLI499" s="14" t="s">
        <v>277</v>
      </c>
      <c r="KLJ499" s="14" t="s">
        <v>277</v>
      </c>
      <c r="KLK499" s="14" t="s">
        <v>277</v>
      </c>
      <c r="KLL499" s="14" t="s">
        <v>277</v>
      </c>
      <c r="KLM499" s="14" t="s">
        <v>277</v>
      </c>
      <c r="KLN499" s="14" t="s">
        <v>277</v>
      </c>
      <c r="KLO499" s="14" t="s">
        <v>277</v>
      </c>
      <c r="KLP499" s="14" t="s">
        <v>277</v>
      </c>
      <c r="KLQ499" s="14" t="s">
        <v>277</v>
      </c>
      <c r="KLR499" s="14" t="s">
        <v>277</v>
      </c>
      <c r="KLS499" s="14" t="s">
        <v>277</v>
      </c>
      <c r="KLT499" s="14" t="s">
        <v>277</v>
      </c>
      <c r="KLU499" s="14" t="s">
        <v>277</v>
      </c>
      <c r="KLV499" s="14" t="s">
        <v>277</v>
      </c>
      <c r="KLW499" s="14" t="s">
        <v>277</v>
      </c>
      <c r="KLX499" s="14" t="s">
        <v>277</v>
      </c>
      <c r="KLY499" s="14" t="s">
        <v>277</v>
      </c>
      <c r="KLZ499" s="14" t="s">
        <v>277</v>
      </c>
      <c r="KMA499" s="14" t="s">
        <v>277</v>
      </c>
      <c r="KMB499" s="14" t="s">
        <v>277</v>
      </c>
      <c r="KMC499" s="14" t="s">
        <v>277</v>
      </c>
      <c r="KMD499" s="14" t="s">
        <v>277</v>
      </c>
      <c r="KME499" s="14" t="s">
        <v>277</v>
      </c>
      <c r="KMF499" s="14" t="s">
        <v>277</v>
      </c>
      <c r="KMG499" s="14" t="s">
        <v>277</v>
      </c>
      <c r="KMH499" s="14" t="s">
        <v>277</v>
      </c>
      <c r="KMI499" s="14" t="s">
        <v>277</v>
      </c>
      <c r="KMJ499" s="14" t="s">
        <v>277</v>
      </c>
      <c r="KMK499" s="14" t="s">
        <v>277</v>
      </c>
      <c r="KML499" s="14" t="s">
        <v>277</v>
      </c>
      <c r="KMM499" s="14" t="s">
        <v>277</v>
      </c>
      <c r="KMN499" s="14" t="s">
        <v>277</v>
      </c>
      <c r="KMO499" s="14" t="s">
        <v>277</v>
      </c>
      <c r="KMP499" s="14" t="s">
        <v>277</v>
      </c>
      <c r="KMQ499" s="14" t="s">
        <v>277</v>
      </c>
      <c r="KMR499" s="14" t="s">
        <v>277</v>
      </c>
      <c r="KMS499" s="14" t="s">
        <v>277</v>
      </c>
      <c r="KMT499" s="14" t="s">
        <v>277</v>
      </c>
      <c r="KMU499" s="14" t="s">
        <v>277</v>
      </c>
      <c r="KMV499" s="14" t="s">
        <v>277</v>
      </c>
      <c r="KMW499" s="14" t="s">
        <v>277</v>
      </c>
      <c r="KMX499" s="14" t="s">
        <v>277</v>
      </c>
      <c r="KMY499" s="14" t="s">
        <v>277</v>
      </c>
      <c r="KMZ499" s="14" t="s">
        <v>277</v>
      </c>
      <c r="KNA499" s="14" t="s">
        <v>277</v>
      </c>
      <c r="KNB499" s="14" t="s">
        <v>277</v>
      </c>
      <c r="KNC499" s="14" t="s">
        <v>277</v>
      </c>
      <c r="KND499" s="14" t="s">
        <v>277</v>
      </c>
      <c r="KNE499" s="14" t="s">
        <v>277</v>
      </c>
      <c r="KNF499" s="14" t="s">
        <v>277</v>
      </c>
      <c r="KNG499" s="14" t="s">
        <v>277</v>
      </c>
      <c r="KNH499" s="14" t="s">
        <v>277</v>
      </c>
      <c r="KNI499" s="14" t="s">
        <v>277</v>
      </c>
      <c r="KNJ499" s="14" t="s">
        <v>277</v>
      </c>
      <c r="KNK499" s="14" t="s">
        <v>277</v>
      </c>
      <c r="KNL499" s="14" t="s">
        <v>277</v>
      </c>
      <c r="KNM499" s="14" t="s">
        <v>277</v>
      </c>
      <c r="KNN499" s="14" t="s">
        <v>277</v>
      </c>
      <c r="KNO499" s="14" t="s">
        <v>277</v>
      </c>
      <c r="KNP499" s="14" t="s">
        <v>277</v>
      </c>
      <c r="KNQ499" s="14" t="s">
        <v>277</v>
      </c>
      <c r="KNR499" s="14" t="s">
        <v>277</v>
      </c>
      <c r="KNS499" s="14" t="s">
        <v>277</v>
      </c>
      <c r="KNT499" s="14" t="s">
        <v>277</v>
      </c>
      <c r="KNU499" s="14" t="s">
        <v>277</v>
      </c>
      <c r="KNV499" s="14" t="s">
        <v>277</v>
      </c>
      <c r="KNW499" s="14" t="s">
        <v>277</v>
      </c>
      <c r="KNX499" s="14" t="s">
        <v>277</v>
      </c>
      <c r="KNY499" s="14" t="s">
        <v>277</v>
      </c>
      <c r="KNZ499" s="14" t="s">
        <v>277</v>
      </c>
      <c r="KOA499" s="14" t="s">
        <v>277</v>
      </c>
      <c r="KOB499" s="14" t="s">
        <v>277</v>
      </c>
      <c r="KOC499" s="14" t="s">
        <v>277</v>
      </c>
      <c r="KOD499" s="14" t="s">
        <v>277</v>
      </c>
      <c r="KOE499" s="14" t="s">
        <v>277</v>
      </c>
      <c r="KOF499" s="14" t="s">
        <v>277</v>
      </c>
      <c r="KOG499" s="14" t="s">
        <v>277</v>
      </c>
      <c r="KOH499" s="14" t="s">
        <v>277</v>
      </c>
      <c r="KOI499" s="14" t="s">
        <v>277</v>
      </c>
      <c r="KOJ499" s="14" t="s">
        <v>277</v>
      </c>
      <c r="KOK499" s="14" t="s">
        <v>277</v>
      </c>
      <c r="KOL499" s="14" t="s">
        <v>277</v>
      </c>
      <c r="KOM499" s="14" t="s">
        <v>277</v>
      </c>
      <c r="KON499" s="14" t="s">
        <v>277</v>
      </c>
      <c r="KOO499" s="14" t="s">
        <v>277</v>
      </c>
      <c r="KOP499" s="14" t="s">
        <v>277</v>
      </c>
      <c r="KOQ499" s="14" t="s">
        <v>277</v>
      </c>
      <c r="KOR499" s="14" t="s">
        <v>277</v>
      </c>
      <c r="KOS499" s="14" t="s">
        <v>277</v>
      </c>
      <c r="KOT499" s="14" t="s">
        <v>277</v>
      </c>
      <c r="KOU499" s="14" t="s">
        <v>277</v>
      </c>
      <c r="KOV499" s="14" t="s">
        <v>277</v>
      </c>
      <c r="KOW499" s="14" t="s">
        <v>277</v>
      </c>
      <c r="KOX499" s="14" t="s">
        <v>277</v>
      </c>
      <c r="KOY499" s="14" t="s">
        <v>277</v>
      </c>
      <c r="KOZ499" s="14" t="s">
        <v>277</v>
      </c>
      <c r="KPA499" s="14" t="s">
        <v>277</v>
      </c>
      <c r="KPB499" s="14" t="s">
        <v>277</v>
      </c>
      <c r="KPC499" s="14" t="s">
        <v>277</v>
      </c>
      <c r="KPD499" s="14" t="s">
        <v>277</v>
      </c>
      <c r="KPE499" s="14" t="s">
        <v>277</v>
      </c>
      <c r="KPF499" s="14" t="s">
        <v>277</v>
      </c>
      <c r="KPG499" s="14" t="s">
        <v>277</v>
      </c>
      <c r="KPH499" s="14" t="s">
        <v>277</v>
      </c>
      <c r="KPI499" s="14" t="s">
        <v>277</v>
      </c>
      <c r="KPJ499" s="14" t="s">
        <v>277</v>
      </c>
      <c r="KPK499" s="14" t="s">
        <v>277</v>
      </c>
      <c r="KPL499" s="14" t="s">
        <v>277</v>
      </c>
      <c r="KPM499" s="14" t="s">
        <v>277</v>
      </c>
      <c r="KPN499" s="14" t="s">
        <v>277</v>
      </c>
      <c r="KPO499" s="14" t="s">
        <v>277</v>
      </c>
      <c r="KPP499" s="14" t="s">
        <v>277</v>
      </c>
      <c r="KPQ499" s="14" t="s">
        <v>277</v>
      </c>
      <c r="KPR499" s="14" t="s">
        <v>277</v>
      </c>
      <c r="KPS499" s="14" t="s">
        <v>277</v>
      </c>
      <c r="KPT499" s="14" t="s">
        <v>277</v>
      </c>
      <c r="KPU499" s="14" t="s">
        <v>277</v>
      </c>
      <c r="KPV499" s="14" t="s">
        <v>277</v>
      </c>
      <c r="KPW499" s="14" t="s">
        <v>277</v>
      </c>
      <c r="KPX499" s="14" t="s">
        <v>277</v>
      </c>
      <c r="KPY499" s="14" t="s">
        <v>277</v>
      </c>
      <c r="KPZ499" s="14" t="s">
        <v>277</v>
      </c>
      <c r="KQA499" s="14" t="s">
        <v>277</v>
      </c>
      <c r="KQB499" s="14" t="s">
        <v>277</v>
      </c>
      <c r="KQC499" s="14" t="s">
        <v>277</v>
      </c>
      <c r="KQD499" s="14" t="s">
        <v>277</v>
      </c>
      <c r="KQE499" s="14" t="s">
        <v>277</v>
      </c>
      <c r="KQF499" s="14" t="s">
        <v>277</v>
      </c>
      <c r="KQG499" s="14" t="s">
        <v>277</v>
      </c>
      <c r="KQH499" s="14" t="s">
        <v>277</v>
      </c>
      <c r="KQI499" s="14" t="s">
        <v>277</v>
      </c>
      <c r="KQJ499" s="14" t="s">
        <v>277</v>
      </c>
      <c r="KQK499" s="14" t="s">
        <v>277</v>
      </c>
      <c r="KQL499" s="14" t="s">
        <v>277</v>
      </c>
      <c r="KQM499" s="14" t="s">
        <v>277</v>
      </c>
      <c r="KQN499" s="14" t="s">
        <v>277</v>
      </c>
      <c r="KQO499" s="14" t="s">
        <v>277</v>
      </c>
      <c r="KQP499" s="14" t="s">
        <v>277</v>
      </c>
      <c r="KQQ499" s="14" t="s">
        <v>277</v>
      </c>
      <c r="KQR499" s="14" t="s">
        <v>277</v>
      </c>
      <c r="KQS499" s="14" t="s">
        <v>277</v>
      </c>
      <c r="KQT499" s="14" t="s">
        <v>277</v>
      </c>
      <c r="KQU499" s="14" t="s">
        <v>277</v>
      </c>
      <c r="KQV499" s="14" t="s">
        <v>277</v>
      </c>
      <c r="KQW499" s="14" t="s">
        <v>277</v>
      </c>
      <c r="KQX499" s="14" t="s">
        <v>277</v>
      </c>
      <c r="KQY499" s="14" t="s">
        <v>277</v>
      </c>
      <c r="KQZ499" s="14" t="s">
        <v>277</v>
      </c>
      <c r="KRA499" s="14" t="s">
        <v>277</v>
      </c>
      <c r="KRB499" s="14" t="s">
        <v>277</v>
      </c>
      <c r="KRC499" s="14" t="s">
        <v>277</v>
      </c>
      <c r="KRD499" s="14" t="s">
        <v>277</v>
      </c>
      <c r="KRE499" s="14" t="s">
        <v>277</v>
      </c>
      <c r="KRF499" s="14" t="s">
        <v>277</v>
      </c>
      <c r="KRG499" s="14" t="s">
        <v>277</v>
      </c>
      <c r="KRH499" s="14" t="s">
        <v>277</v>
      </c>
      <c r="KRI499" s="14" t="s">
        <v>277</v>
      </c>
      <c r="KRJ499" s="14" t="s">
        <v>277</v>
      </c>
      <c r="KRK499" s="14" t="s">
        <v>277</v>
      </c>
      <c r="KRL499" s="14" t="s">
        <v>277</v>
      </c>
      <c r="KRM499" s="14" t="s">
        <v>277</v>
      </c>
      <c r="KRN499" s="14" t="s">
        <v>277</v>
      </c>
      <c r="KRO499" s="14" t="s">
        <v>277</v>
      </c>
      <c r="KRP499" s="14" t="s">
        <v>277</v>
      </c>
      <c r="KRQ499" s="14" t="s">
        <v>277</v>
      </c>
      <c r="KRR499" s="14" t="s">
        <v>277</v>
      </c>
      <c r="KRS499" s="14" t="s">
        <v>277</v>
      </c>
      <c r="KRT499" s="14" t="s">
        <v>277</v>
      </c>
      <c r="KRU499" s="14" t="s">
        <v>277</v>
      </c>
      <c r="KRV499" s="14" t="s">
        <v>277</v>
      </c>
      <c r="KRW499" s="14" t="s">
        <v>277</v>
      </c>
      <c r="KRX499" s="14" t="s">
        <v>277</v>
      </c>
      <c r="KRY499" s="14" t="s">
        <v>277</v>
      </c>
      <c r="KRZ499" s="14" t="s">
        <v>277</v>
      </c>
      <c r="KSA499" s="14" t="s">
        <v>277</v>
      </c>
      <c r="KSB499" s="14" t="s">
        <v>277</v>
      </c>
      <c r="KSC499" s="14" t="s">
        <v>277</v>
      </c>
      <c r="KSD499" s="14" t="s">
        <v>277</v>
      </c>
      <c r="KSE499" s="14" t="s">
        <v>277</v>
      </c>
      <c r="KSF499" s="14" t="s">
        <v>277</v>
      </c>
      <c r="KSG499" s="14" t="s">
        <v>277</v>
      </c>
      <c r="KSH499" s="14" t="s">
        <v>277</v>
      </c>
      <c r="KSI499" s="14" t="s">
        <v>277</v>
      </c>
      <c r="KSJ499" s="14" t="s">
        <v>277</v>
      </c>
      <c r="KSK499" s="14" t="s">
        <v>277</v>
      </c>
      <c r="KSL499" s="14" t="s">
        <v>277</v>
      </c>
      <c r="KSM499" s="14" t="s">
        <v>277</v>
      </c>
      <c r="KSN499" s="14" t="s">
        <v>277</v>
      </c>
      <c r="KSO499" s="14" t="s">
        <v>277</v>
      </c>
      <c r="KSP499" s="14" t="s">
        <v>277</v>
      </c>
      <c r="KSQ499" s="14" t="s">
        <v>277</v>
      </c>
      <c r="KSR499" s="14" t="s">
        <v>277</v>
      </c>
      <c r="KSS499" s="14" t="s">
        <v>277</v>
      </c>
      <c r="KST499" s="14" t="s">
        <v>277</v>
      </c>
      <c r="KSU499" s="14" t="s">
        <v>277</v>
      </c>
      <c r="KSV499" s="14" t="s">
        <v>277</v>
      </c>
      <c r="KSW499" s="14" t="s">
        <v>277</v>
      </c>
      <c r="KSX499" s="14" t="s">
        <v>277</v>
      </c>
      <c r="KSY499" s="14" t="s">
        <v>277</v>
      </c>
      <c r="KSZ499" s="14" t="s">
        <v>277</v>
      </c>
      <c r="KTA499" s="14" t="s">
        <v>277</v>
      </c>
      <c r="KTB499" s="14" t="s">
        <v>277</v>
      </c>
      <c r="KTC499" s="14" t="s">
        <v>277</v>
      </c>
      <c r="KTD499" s="14" t="s">
        <v>277</v>
      </c>
      <c r="KTE499" s="14" t="s">
        <v>277</v>
      </c>
      <c r="KTF499" s="14" t="s">
        <v>277</v>
      </c>
      <c r="KTG499" s="14" t="s">
        <v>277</v>
      </c>
      <c r="KTH499" s="14" t="s">
        <v>277</v>
      </c>
      <c r="KTI499" s="14" t="s">
        <v>277</v>
      </c>
      <c r="KTJ499" s="14" t="s">
        <v>277</v>
      </c>
      <c r="KTK499" s="14" t="s">
        <v>277</v>
      </c>
      <c r="KTL499" s="14" t="s">
        <v>277</v>
      </c>
      <c r="KTM499" s="14" t="s">
        <v>277</v>
      </c>
      <c r="KTN499" s="14" t="s">
        <v>277</v>
      </c>
      <c r="KTO499" s="14" t="s">
        <v>277</v>
      </c>
      <c r="KTP499" s="14" t="s">
        <v>277</v>
      </c>
      <c r="KTQ499" s="14" t="s">
        <v>277</v>
      </c>
      <c r="KTR499" s="14" t="s">
        <v>277</v>
      </c>
      <c r="KTS499" s="14" t="s">
        <v>277</v>
      </c>
      <c r="KTT499" s="14" t="s">
        <v>277</v>
      </c>
      <c r="KTU499" s="14" t="s">
        <v>277</v>
      </c>
      <c r="KTV499" s="14" t="s">
        <v>277</v>
      </c>
      <c r="KTW499" s="14" t="s">
        <v>277</v>
      </c>
      <c r="KTX499" s="14" t="s">
        <v>277</v>
      </c>
      <c r="KTY499" s="14" t="s">
        <v>277</v>
      </c>
      <c r="KTZ499" s="14" t="s">
        <v>277</v>
      </c>
      <c r="KUA499" s="14" t="s">
        <v>277</v>
      </c>
      <c r="KUB499" s="14" t="s">
        <v>277</v>
      </c>
      <c r="KUC499" s="14" t="s">
        <v>277</v>
      </c>
      <c r="KUD499" s="14" t="s">
        <v>277</v>
      </c>
      <c r="KUE499" s="14" t="s">
        <v>277</v>
      </c>
      <c r="KUF499" s="14" t="s">
        <v>277</v>
      </c>
      <c r="KUG499" s="14" t="s">
        <v>277</v>
      </c>
      <c r="KUH499" s="14" t="s">
        <v>277</v>
      </c>
      <c r="KUI499" s="14" t="s">
        <v>277</v>
      </c>
      <c r="KUJ499" s="14" t="s">
        <v>277</v>
      </c>
      <c r="KUK499" s="14" t="s">
        <v>277</v>
      </c>
      <c r="KUL499" s="14" t="s">
        <v>277</v>
      </c>
      <c r="KUM499" s="14" t="s">
        <v>277</v>
      </c>
      <c r="KUN499" s="14" t="s">
        <v>277</v>
      </c>
      <c r="KUO499" s="14" t="s">
        <v>277</v>
      </c>
      <c r="KUP499" s="14" t="s">
        <v>277</v>
      </c>
      <c r="KUQ499" s="14" t="s">
        <v>277</v>
      </c>
      <c r="KUR499" s="14" t="s">
        <v>277</v>
      </c>
      <c r="KUS499" s="14" t="s">
        <v>277</v>
      </c>
      <c r="KUT499" s="14" t="s">
        <v>277</v>
      </c>
      <c r="KUU499" s="14" t="s">
        <v>277</v>
      </c>
      <c r="KUV499" s="14" t="s">
        <v>277</v>
      </c>
      <c r="KUW499" s="14" t="s">
        <v>277</v>
      </c>
      <c r="KUX499" s="14" t="s">
        <v>277</v>
      </c>
      <c r="KUY499" s="14" t="s">
        <v>277</v>
      </c>
      <c r="KUZ499" s="14" t="s">
        <v>277</v>
      </c>
      <c r="KVA499" s="14" t="s">
        <v>277</v>
      </c>
      <c r="KVB499" s="14" t="s">
        <v>277</v>
      </c>
      <c r="KVC499" s="14" t="s">
        <v>277</v>
      </c>
      <c r="KVD499" s="14" t="s">
        <v>277</v>
      </c>
      <c r="KVE499" s="14" t="s">
        <v>277</v>
      </c>
      <c r="KVF499" s="14" t="s">
        <v>277</v>
      </c>
      <c r="KVG499" s="14" t="s">
        <v>277</v>
      </c>
      <c r="KVH499" s="14" t="s">
        <v>277</v>
      </c>
      <c r="KVI499" s="14" t="s">
        <v>277</v>
      </c>
      <c r="KVJ499" s="14" t="s">
        <v>277</v>
      </c>
      <c r="KVK499" s="14" t="s">
        <v>277</v>
      </c>
      <c r="KVL499" s="14" t="s">
        <v>277</v>
      </c>
      <c r="KVM499" s="14" t="s">
        <v>277</v>
      </c>
      <c r="KVN499" s="14" t="s">
        <v>277</v>
      </c>
      <c r="KVO499" s="14" t="s">
        <v>277</v>
      </c>
      <c r="KVP499" s="14" t="s">
        <v>277</v>
      </c>
      <c r="KVQ499" s="14" t="s">
        <v>277</v>
      </c>
      <c r="KVR499" s="14" t="s">
        <v>277</v>
      </c>
      <c r="KVS499" s="14" t="s">
        <v>277</v>
      </c>
      <c r="KVT499" s="14" t="s">
        <v>277</v>
      </c>
      <c r="KVU499" s="14" t="s">
        <v>277</v>
      </c>
      <c r="KVV499" s="14" t="s">
        <v>277</v>
      </c>
      <c r="KVW499" s="14" t="s">
        <v>277</v>
      </c>
      <c r="KVX499" s="14" t="s">
        <v>277</v>
      </c>
      <c r="KVY499" s="14" t="s">
        <v>277</v>
      </c>
      <c r="KVZ499" s="14" t="s">
        <v>277</v>
      </c>
      <c r="KWA499" s="14" t="s">
        <v>277</v>
      </c>
      <c r="KWB499" s="14" t="s">
        <v>277</v>
      </c>
      <c r="KWC499" s="14" t="s">
        <v>277</v>
      </c>
      <c r="KWD499" s="14" t="s">
        <v>277</v>
      </c>
      <c r="KWE499" s="14" t="s">
        <v>277</v>
      </c>
      <c r="KWF499" s="14" t="s">
        <v>277</v>
      </c>
      <c r="KWG499" s="14" t="s">
        <v>277</v>
      </c>
      <c r="KWH499" s="14" t="s">
        <v>277</v>
      </c>
      <c r="KWI499" s="14" t="s">
        <v>277</v>
      </c>
      <c r="KWJ499" s="14" t="s">
        <v>277</v>
      </c>
      <c r="KWK499" s="14" t="s">
        <v>277</v>
      </c>
      <c r="KWL499" s="14" t="s">
        <v>277</v>
      </c>
      <c r="KWM499" s="14" t="s">
        <v>277</v>
      </c>
      <c r="KWN499" s="14" t="s">
        <v>277</v>
      </c>
      <c r="KWO499" s="14" t="s">
        <v>277</v>
      </c>
      <c r="KWP499" s="14" t="s">
        <v>277</v>
      </c>
      <c r="KWQ499" s="14" t="s">
        <v>277</v>
      </c>
      <c r="KWR499" s="14" t="s">
        <v>277</v>
      </c>
      <c r="KWS499" s="14" t="s">
        <v>277</v>
      </c>
      <c r="KWT499" s="14" t="s">
        <v>277</v>
      </c>
      <c r="KWU499" s="14" t="s">
        <v>277</v>
      </c>
      <c r="KWV499" s="14" t="s">
        <v>277</v>
      </c>
      <c r="KWW499" s="14" t="s">
        <v>277</v>
      </c>
      <c r="KWX499" s="14" t="s">
        <v>277</v>
      </c>
      <c r="KWY499" s="14" t="s">
        <v>277</v>
      </c>
      <c r="KWZ499" s="14" t="s">
        <v>277</v>
      </c>
      <c r="KXA499" s="14" t="s">
        <v>277</v>
      </c>
      <c r="KXB499" s="14" t="s">
        <v>277</v>
      </c>
      <c r="KXC499" s="14" t="s">
        <v>277</v>
      </c>
      <c r="KXD499" s="14" t="s">
        <v>277</v>
      </c>
      <c r="KXE499" s="14" t="s">
        <v>277</v>
      </c>
      <c r="KXF499" s="14" t="s">
        <v>277</v>
      </c>
      <c r="KXG499" s="14" t="s">
        <v>277</v>
      </c>
      <c r="KXH499" s="14" t="s">
        <v>277</v>
      </c>
      <c r="KXI499" s="14" t="s">
        <v>277</v>
      </c>
      <c r="KXJ499" s="14" t="s">
        <v>277</v>
      </c>
      <c r="KXK499" s="14" t="s">
        <v>277</v>
      </c>
      <c r="KXL499" s="14" t="s">
        <v>277</v>
      </c>
      <c r="KXM499" s="14" t="s">
        <v>277</v>
      </c>
      <c r="KXN499" s="14" t="s">
        <v>277</v>
      </c>
      <c r="KXO499" s="14" t="s">
        <v>277</v>
      </c>
      <c r="KXP499" s="14" t="s">
        <v>277</v>
      </c>
      <c r="KXQ499" s="14" t="s">
        <v>277</v>
      </c>
      <c r="KXR499" s="14" t="s">
        <v>277</v>
      </c>
      <c r="KXS499" s="14" t="s">
        <v>277</v>
      </c>
      <c r="KXT499" s="14" t="s">
        <v>277</v>
      </c>
      <c r="KXU499" s="14" t="s">
        <v>277</v>
      </c>
      <c r="KXV499" s="14" t="s">
        <v>277</v>
      </c>
      <c r="KXW499" s="14" t="s">
        <v>277</v>
      </c>
      <c r="KXX499" s="14" t="s">
        <v>277</v>
      </c>
      <c r="KXY499" s="14" t="s">
        <v>277</v>
      </c>
      <c r="KXZ499" s="14" t="s">
        <v>277</v>
      </c>
      <c r="KYA499" s="14" t="s">
        <v>277</v>
      </c>
      <c r="KYB499" s="14" t="s">
        <v>277</v>
      </c>
      <c r="KYC499" s="14" t="s">
        <v>277</v>
      </c>
      <c r="KYD499" s="14" t="s">
        <v>277</v>
      </c>
      <c r="KYE499" s="14" t="s">
        <v>277</v>
      </c>
      <c r="KYF499" s="14" t="s">
        <v>277</v>
      </c>
      <c r="KYG499" s="14" t="s">
        <v>277</v>
      </c>
      <c r="KYH499" s="14" t="s">
        <v>277</v>
      </c>
      <c r="KYI499" s="14" t="s">
        <v>277</v>
      </c>
      <c r="KYJ499" s="14" t="s">
        <v>277</v>
      </c>
      <c r="KYK499" s="14" t="s">
        <v>277</v>
      </c>
      <c r="KYL499" s="14" t="s">
        <v>277</v>
      </c>
      <c r="KYM499" s="14" t="s">
        <v>277</v>
      </c>
      <c r="KYN499" s="14" t="s">
        <v>277</v>
      </c>
      <c r="KYO499" s="14" t="s">
        <v>277</v>
      </c>
      <c r="KYP499" s="14" t="s">
        <v>277</v>
      </c>
      <c r="KYQ499" s="14" t="s">
        <v>277</v>
      </c>
      <c r="KYR499" s="14" t="s">
        <v>277</v>
      </c>
      <c r="KYS499" s="14" t="s">
        <v>277</v>
      </c>
      <c r="KYT499" s="14" t="s">
        <v>277</v>
      </c>
      <c r="KYU499" s="14" t="s">
        <v>277</v>
      </c>
      <c r="KYV499" s="14" t="s">
        <v>277</v>
      </c>
      <c r="KYW499" s="14" t="s">
        <v>277</v>
      </c>
      <c r="KYX499" s="14" t="s">
        <v>277</v>
      </c>
      <c r="KYY499" s="14" t="s">
        <v>277</v>
      </c>
      <c r="KYZ499" s="14" t="s">
        <v>277</v>
      </c>
      <c r="KZA499" s="14" t="s">
        <v>277</v>
      </c>
      <c r="KZB499" s="14" t="s">
        <v>277</v>
      </c>
      <c r="KZC499" s="14" t="s">
        <v>277</v>
      </c>
      <c r="KZD499" s="14" t="s">
        <v>277</v>
      </c>
      <c r="KZE499" s="14" t="s">
        <v>277</v>
      </c>
      <c r="KZF499" s="14" t="s">
        <v>277</v>
      </c>
      <c r="KZG499" s="14" t="s">
        <v>277</v>
      </c>
      <c r="KZH499" s="14" t="s">
        <v>277</v>
      </c>
      <c r="KZI499" s="14" t="s">
        <v>277</v>
      </c>
      <c r="KZJ499" s="14" t="s">
        <v>277</v>
      </c>
      <c r="KZK499" s="14" t="s">
        <v>277</v>
      </c>
      <c r="KZL499" s="14" t="s">
        <v>277</v>
      </c>
      <c r="KZM499" s="14" t="s">
        <v>277</v>
      </c>
      <c r="KZN499" s="14" t="s">
        <v>277</v>
      </c>
      <c r="KZO499" s="14" t="s">
        <v>277</v>
      </c>
      <c r="KZP499" s="14" t="s">
        <v>277</v>
      </c>
      <c r="KZQ499" s="14" t="s">
        <v>277</v>
      </c>
      <c r="KZR499" s="14" t="s">
        <v>277</v>
      </c>
      <c r="KZS499" s="14" t="s">
        <v>277</v>
      </c>
      <c r="KZT499" s="14" t="s">
        <v>277</v>
      </c>
      <c r="KZU499" s="14" t="s">
        <v>277</v>
      </c>
      <c r="KZV499" s="14" t="s">
        <v>277</v>
      </c>
      <c r="KZW499" s="14" t="s">
        <v>277</v>
      </c>
      <c r="KZX499" s="14" t="s">
        <v>277</v>
      </c>
      <c r="KZY499" s="14" t="s">
        <v>277</v>
      </c>
      <c r="KZZ499" s="14" t="s">
        <v>277</v>
      </c>
      <c r="LAA499" s="14" t="s">
        <v>277</v>
      </c>
      <c r="LAB499" s="14" t="s">
        <v>277</v>
      </c>
      <c r="LAC499" s="14" t="s">
        <v>277</v>
      </c>
      <c r="LAD499" s="14" t="s">
        <v>277</v>
      </c>
      <c r="LAE499" s="14" t="s">
        <v>277</v>
      </c>
      <c r="LAF499" s="14" t="s">
        <v>277</v>
      </c>
      <c r="LAG499" s="14" t="s">
        <v>277</v>
      </c>
      <c r="LAH499" s="14" t="s">
        <v>277</v>
      </c>
      <c r="LAI499" s="14" t="s">
        <v>277</v>
      </c>
      <c r="LAJ499" s="14" t="s">
        <v>277</v>
      </c>
      <c r="LAK499" s="14" t="s">
        <v>277</v>
      </c>
      <c r="LAL499" s="14" t="s">
        <v>277</v>
      </c>
      <c r="LAM499" s="14" t="s">
        <v>277</v>
      </c>
      <c r="LAN499" s="14" t="s">
        <v>277</v>
      </c>
      <c r="LAO499" s="14" t="s">
        <v>277</v>
      </c>
      <c r="LAP499" s="14" t="s">
        <v>277</v>
      </c>
      <c r="LAQ499" s="14" t="s">
        <v>277</v>
      </c>
      <c r="LAR499" s="14" t="s">
        <v>277</v>
      </c>
      <c r="LAS499" s="14" t="s">
        <v>277</v>
      </c>
      <c r="LAT499" s="14" t="s">
        <v>277</v>
      </c>
      <c r="LAU499" s="14" t="s">
        <v>277</v>
      </c>
      <c r="LAV499" s="14" t="s">
        <v>277</v>
      </c>
      <c r="LAW499" s="14" t="s">
        <v>277</v>
      </c>
      <c r="LAX499" s="14" t="s">
        <v>277</v>
      </c>
      <c r="LAY499" s="14" t="s">
        <v>277</v>
      </c>
      <c r="LAZ499" s="14" t="s">
        <v>277</v>
      </c>
      <c r="LBA499" s="14" t="s">
        <v>277</v>
      </c>
      <c r="LBB499" s="14" t="s">
        <v>277</v>
      </c>
      <c r="LBC499" s="14" t="s">
        <v>277</v>
      </c>
      <c r="LBD499" s="14" t="s">
        <v>277</v>
      </c>
      <c r="LBE499" s="14" t="s">
        <v>277</v>
      </c>
      <c r="LBF499" s="14" t="s">
        <v>277</v>
      </c>
      <c r="LBG499" s="14" t="s">
        <v>277</v>
      </c>
      <c r="LBH499" s="14" t="s">
        <v>277</v>
      </c>
      <c r="LBI499" s="14" t="s">
        <v>277</v>
      </c>
      <c r="LBJ499" s="14" t="s">
        <v>277</v>
      </c>
      <c r="LBK499" s="14" t="s">
        <v>277</v>
      </c>
      <c r="LBL499" s="14" t="s">
        <v>277</v>
      </c>
      <c r="LBM499" s="14" t="s">
        <v>277</v>
      </c>
      <c r="LBN499" s="14" t="s">
        <v>277</v>
      </c>
      <c r="LBO499" s="14" t="s">
        <v>277</v>
      </c>
      <c r="LBP499" s="14" t="s">
        <v>277</v>
      </c>
      <c r="LBQ499" s="14" t="s">
        <v>277</v>
      </c>
      <c r="LBR499" s="14" t="s">
        <v>277</v>
      </c>
      <c r="LBS499" s="14" t="s">
        <v>277</v>
      </c>
      <c r="LBT499" s="14" t="s">
        <v>277</v>
      </c>
      <c r="LBU499" s="14" t="s">
        <v>277</v>
      </c>
      <c r="LBV499" s="14" t="s">
        <v>277</v>
      </c>
      <c r="LBW499" s="14" t="s">
        <v>277</v>
      </c>
      <c r="LBX499" s="14" t="s">
        <v>277</v>
      </c>
      <c r="LBY499" s="14" t="s">
        <v>277</v>
      </c>
      <c r="LBZ499" s="14" t="s">
        <v>277</v>
      </c>
      <c r="LCA499" s="14" t="s">
        <v>277</v>
      </c>
      <c r="LCB499" s="14" t="s">
        <v>277</v>
      </c>
      <c r="LCC499" s="14" t="s">
        <v>277</v>
      </c>
      <c r="LCD499" s="14" t="s">
        <v>277</v>
      </c>
      <c r="LCE499" s="14" t="s">
        <v>277</v>
      </c>
      <c r="LCF499" s="14" t="s">
        <v>277</v>
      </c>
      <c r="LCG499" s="14" t="s">
        <v>277</v>
      </c>
      <c r="LCH499" s="14" t="s">
        <v>277</v>
      </c>
      <c r="LCI499" s="14" t="s">
        <v>277</v>
      </c>
      <c r="LCJ499" s="14" t="s">
        <v>277</v>
      </c>
      <c r="LCK499" s="14" t="s">
        <v>277</v>
      </c>
      <c r="LCL499" s="14" t="s">
        <v>277</v>
      </c>
      <c r="LCM499" s="14" t="s">
        <v>277</v>
      </c>
      <c r="LCN499" s="14" t="s">
        <v>277</v>
      </c>
      <c r="LCO499" s="14" t="s">
        <v>277</v>
      </c>
      <c r="LCP499" s="14" t="s">
        <v>277</v>
      </c>
      <c r="LCQ499" s="14" t="s">
        <v>277</v>
      </c>
      <c r="LCR499" s="14" t="s">
        <v>277</v>
      </c>
      <c r="LCS499" s="14" t="s">
        <v>277</v>
      </c>
      <c r="LCT499" s="14" t="s">
        <v>277</v>
      </c>
      <c r="LCU499" s="14" t="s">
        <v>277</v>
      </c>
      <c r="LCV499" s="14" t="s">
        <v>277</v>
      </c>
      <c r="LCW499" s="14" t="s">
        <v>277</v>
      </c>
      <c r="LCX499" s="14" t="s">
        <v>277</v>
      </c>
      <c r="LCY499" s="14" t="s">
        <v>277</v>
      </c>
      <c r="LCZ499" s="14" t="s">
        <v>277</v>
      </c>
      <c r="LDA499" s="14" t="s">
        <v>277</v>
      </c>
      <c r="LDB499" s="14" t="s">
        <v>277</v>
      </c>
      <c r="LDC499" s="14" t="s">
        <v>277</v>
      </c>
      <c r="LDD499" s="14" t="s">
        <v>277</v>
      </c>
      <c r="LDE499" s="14" t="s">
        <v>277</v>
      </c>
      <c r="LDF499" s="14" t="s">
        <v>277</v>
      </c>
      <c r="LDG499" s="14" t="s">
        <v>277</v>
      </c>
      <c r="LDH499" s="14" t="s">
        <v>277</v>
      </c>
      <c r="LDI499" s="14" t="s">
        <v>277</v>
      </c>
      <c r="LDJ499" s="14" t="s">
        <v>277</v>
      </c>
      <c r="LDK499" s="14" t="s">
        <v>277</v>
      </c>
      <c r="LDL499" s="14" t="s">
        <v>277</v>
      </c>
      <c r="LDM499" s="14" t="s">
        <v>277</v>
      </c>
      <c r="LDN499" s="14" t="s">
        <v>277</v>
      </c>
      <c r="LDO499" s="14" t="s">
        <v>277</v>
      </c>
      <c r="LDP499" s="14" t="s">
        <v>277</v>
      </c>
      <c r="LDQ499" s="14" t="s">
        <v>277</v>
      </c>
      <c r="LDR499" s="14" t="s">
        <v>277</v>
      </c>
      <c r="LDS499" s="14" t="s">
        <v>277</v>
      </c>
      <c r="LDT499" s="14" t="s">
        <v>277</v>
      </c>
      <c r="LDU499" s="14" t="s">
        <v>277</v>
      </c>
      <c r="LDV499" s="14" t="s">
        <v>277</v>
      </c>
      <c r="LDW499" s="14" t="s">
        <v>277</v>
      </c>
      <c r="LDX499" s="14" t="s">
        <v>277</v>
      </c>
      <c r="LDY499" s="14" t="s">
        <v>277</v>
      </c>
      <c r="LDZ499" s="14" t="s">
        <v>277</v>
      </c>
      <c r="LEA499" s="14" t="s">
        <v>277</v>
      </c>
      <c r="LEB499" s="14" t="s">
        <v>277</v>
      </c>
      <c r="LEC499" s="14" t="s">
        <v>277</v>
      </c>
      <c r="LED499" s="14" t="s">
        <v>277</v>
      </c>
      <c r="LEE499" s="14" t="s">
        <v>277</v>
      </c>
      <c r="LEF499" s="14" t="s">
        <v>277</v>
      </c>
      <c r="LEG499" s="14" t="s">
        <v>277</v>
      </c>
      <c r="LEH499" s="14" t="s">
        <v>277</v>
      </c>
      <c r="LEI499" s="14" t="s">
        <v>277</v>
      </c>
      <c r="LEJ499" s="14" t="s">
        <v>277</v>
      </c>
      <c r="LEK499" s="14" t="s">
        <v>277</v>
      </c>
      <c r="LEL499" s="14" t="s">
        <v>277</v>
      </c>
      <c r="LEM499" s="14" t="s">
        <v>277</v>
      </c>
      <c r="LEN499" s="14" t="s">
        <v>277</v>
      </c>
      <c r="LEO499" s="14" t="s">
        <v>277</v>
      </c>
      <c r="LEP499" s="14" t="s">
        <v>277</v>
      </c>
      <c r="LEQ499" s="14" t="s">
        <v>277</v>
      </c>
      <c r="LER499" s="14" t="s">
        <v>277</v>
      </c>
      <c r="LES499" s="14" t="s">
        <v>277</v>
      </c>
      <c r="LET499" s="14" t="s">
        <v>277</v>
      </c>
      <c r="LEU499" s="14" t="s">
        <v>277</v>
      </c>
      <c r="LEV499" s="14" t="s">
        <v>277</v>
      </c>
      <c r="LEW499" s="14" t="s">
        <v>277</v>
      </c>
      <c r="LEX499" s="14" t="s">
        <v>277</v>
      </c>
      <c r="LEY499" s="14" t="s">
        <v>277</v>
      </c>
      <c r="LEZ499" s="14" t="s">
        <v>277</v>
      </c>
      <c r="LFA499" s="14" t="s">
        <v>277</v>
      </c>
      <c r="LFB499" s="14" t="s">
        <v>277</v>
      </c>
      <c r="LFC499" s="14" t="s">
        <v>277</v>
      </c>
      <c r="LFD499" s="14" t="s">
        <v>277</v>
      </c>
      <c r="LFE499" s="14" t="s">
        <v>277</v>
      </c>
      <c r="LFF499" s="14" t="s">
        <v>277</v>
      </c>
      <c r="LFG499" s="14" t="s">
        <v>277</v>
      </c>
      <c r="LFH499" s="14" t="s">
        <v>277</v>
      </c>
      <c r="LFI499" s="14" t="s">
        <v>277</v>
      </c>
      <c r="LFJ499" s="14" t="s">
        <v>277</v>
      </c>
      <c r="LFK499" s="14" t="s">
        <v>277</v>
      </c>
      <c r="LFL499" s="14" t="s">
        <v>277</v>
      </c>
      <c r="LFM499" s="14" t="s">
        <v>277</v>
      </c>
      <c r="LFN499" s="14" t="s">
        <v>277</v>
      </c>
      <c r="LFO499" s="14" t="s">
        <v>277</v>
      </c>
      <c r="LFP499" s="14" t="s">
        <v>277</v>
      </c>
      <c r="LFQ499" s="14" t="s">
        <v>277</v>
      </c>
      <c r="LFR499" s="14" t="s">
        <v>277</v>
      </c>
      <c r="LFS499" s="14" t="s">
        <v>277</v>
      </c>
      <c r="LFT499" s="14" t="s">
        <v>277</v>
      </c>
      <c r="LFU499" s="14" t="s">
        <v>277</v>
      </c>
      <c r="LFV499" s="14" t="s">
        <v>277</v>
      </c>
      <c r="LFW499" s="14" t="s">
        <v>277</v>
      </c>
      <c r="LFX499" s="14" t="s">
        <v>277</v>
      </c>
      <c r="LFY499" s="14" t="s">
        <v>277</v>
      </c>
      <c r="LFZ499" s="14" t="s">
        <v>277</v>
      </c>
      <c r="LGA499" s="14" t="s">
        <v>277</v>
      </c>
      <c r="LGB499" s="14" t="s">
        <v>277</v>
      </c>
      <c r="LGC499" s="14" t="s">
        <v>277</v>
      </c>
      <c r="LGD499" s="14" t="s">
        <v>277</v>
      </c>
      <c r="LGE499" s="14" t="s">
        <v>277</v>
      </c>
      <c r="LGF499" s="14" t="s">
        <v>277</v>
      </c>
      <c r="LGG499" s="14" t="s">
        <v>277</v>
      </c>
      <c r="LGH499" s="14" t="s">
        <v>277</v>
      </c>
      <c r="LGI499" s="14" t="s">
        <v>277</v>
      </c>
      <c r="LGJ499" s="14" t="s">
        <v>277</v>
      </c>
      <c r="LGK499" s="14" t="s">
        <v>277</v>
      </c>
      <c r="LGL499" s="14" t="s">
        <v>277</v>
      </c>
      <c r="LGM499" s="14" t="s">
        <v>277</v>
      </c>
      <c r="LGN499" s="14" t="s">
        <v>277</v>
      </c>
      <c r="LGO499" s="14" t="s">
        <v>277</v>
      </c>
      <c r="LGP499" s="14" t="s">
        <v>277</v>
      </c>
      <c r="LGQ499" s="14" t="s">
        <v>277</v>
      </c>
      <c r="LGR499" s="14" t="s">
        <v>277</v>
      </c>
      <c r="LGS499" s="14" t="s">
        <v>277</v>
      </c>
      <c r="LGT499" s="14" t="s">
        <v>277</v>
      </c>
      <c r="LGU499" s="14" t="s">
        <v>277</v>
      </c>
      <c r="LGV499" s="14" t="s">
        <v>277</v>
      </c>
      <c r="LGW499" s="14" t="s">
        <v>277</v>
      </c>
      <c r="LGX499" s="14" t="s">
        <v>277</v>
      </c>
      <c r="LGY499" s="14" t="s">
        <v>277</v>
      </c>
      <c r="LGZ499" s="14" t="s">
        <v>277</v>
      </c>
      <c r="LHA499" s="14" t="s">
        <v>277</v>
      </c>
      <c r="LHB499" s="14" t="s">
        <v>277</v>
      </c>
      <c r="LHC499" s="14" t="s">
        <v>277</v>
      </c>
      <c r="LHD499" s="14" t="s">
        <v>277</v>
      </c>
      <c r="LHE499" s="14" t="s">
        <v>277</v>
      </c>
      <c r="LHF499" s="14" t="s">
        <v>277</v>
      </c>
      <c r="LHG499" s="14" t="s">
        <v>277</v>
      </c>
      <c r="LHH499" s="14" t="s">
        <v>277</v>
      </c>
      <c r="LHI499" s="14" t="s">
        <v>277</v>
      </c>
      <c r="LHJ499" s="14" t="s">
        <v>277</v>
      </c>
      <c r="LHK499" s="14" t="s">
        <v>277</v>
      </c>
      <c r="LHL499" s="14" t="s">
        <v>277</v>
      </c>
      <c r="LHM499" s="14" t="s">
        <v>277</v>
      </c>
      <c r="LHN499" s="14" t="s">
        <v>277</v>
      </c>
      <c r="LHO499" s="14" t="s">
        <v>277</v>
      </c>
      <c r="LHP499" s="14" t="s">
        <v>277</v>
      </c>
      <c r="LHQ499" s="14" t="s">
        <v>277</v>
      </c>
      <c r="LHR499" s="14" t="s">
        <v>277</v>
      </c>
      <c r="LHS499" s="14" t="s">
        <v>277</v>
      </c>
      <c r="LHT499" s="14" t="s">
        <v>277</v>
      </c>
      <c r="LHU499" s="14" t="s">
        <v>277</v>
      </c>
      <c r="LHV499" s="14" t="s">
        <v>277</v>
      </c>
      <c r="LHW499" s="14" t="s">
        <v>277</v>
      </c>
      <c r="LHX499" s="14" t="s">
        <v>277</v>
      </c>
      <c r="LHY499" s="14" t="s">
        <v>277</v>
      </c>
      <c r="LHZ499" s="14" t="s">
        <v>277</v>
      </c>
      <c r="LIA499" s="14" t="s">
        <v>277</v>
      </c>
      <c r="LIB499" s="14" t="s">
        <v>277</v>
      </c>
      <c r="LIC499" s="14" t="s">
        <v>277</v>
      </c>
      <c r="LID499" s="14" t="s">
        <v>277</v>
      </c>
      <c r="LIE499" s="14" t="s">
        <v>277</v>
      </c>
      <c r="LIF499" s="14" t="s">
        <v>277</v>
      </c>
      <c r="LIG499" s="14" t="s">
        <v>277</v>
      </c>
      <c r="LIH499" s="14" t="s">
        <v>277</v>
      </c>
      <c r="LII499" s="14" t="s">
        <v>277</v>
      </c>
      <c r="LIJ499" s="14" t="s">
        <v>277</v>
      </c>
      <c r="LIK499" s="14" t="s">
        <v>277</v>
      </c>
      <c r="LIL499" s="14" t="s">
        <v>277</v>
      </c>
      <c r="LIM499" s="14" t="s">
        <v>277</v>
      </c>
      <c r="LIN499" s="14" t="s">
        <v>277</v>
      </c>
      <c r="LIO499" s="14" t="s">
        <v>277</v>
      </c>
      <c r="LIP499" s="14" t="s">
        <v>277</v>
      </c>
      <c r="LIQ499" s="14" t="s">
        <v>277</v>
      </c>
      <c r="LIR499" s="14" t="s">
        <v>277</v>
      </c>
      <c r="LIS499" s="14" t="s">
        <v>277</v>
      </c>
      <c r="LIT499" s="14" t="s">
        <v>277</v>
      </c>
      <c r="LIU499" s="14" t="s">
        <v>277</v>
      </c>
      <c r="LIV499" s="14" t="s">
        <v>277</v>
      </c>
      <c r="LIW499" s="14" t="s">
        <v>277</v>
      </c>
      <c r="LIX499" s="14" t="s">
        <v>277</v>
      </c>
      <c r="LIY499" s="14" t="s">
        <v>277</v>
      </c>
      <c r="LIZ499" s="14" t="s">
        <v>277</v>
      </c>
      <c r="LJA499" s="14" t="s">
        <v>277</v>
      </c>
      <c r="LJB499" s="14" t="s">
        <v>277</v>
      </c>
      <c r="LJC499" s="14" t="s">
        <v>277</v>
      </c>
      <c r="LJD499" s="14" t="s">
        <v>277</v>
      </c>
      <c r="LJE499" s="14" t="s">
        <v>277</v>
      </c>
      <c r="LJF499" s="14" t="s">
        <v>277</v>
      </c>
      <c r="LJG499" s="14" t="s">
        <v>277</v>
      </c>
      <c r="LJH499" s="14" t="s">
        <v>277</v>
      </c>
      <c r="LJI499" s="14" t="s">
        <v>277</v>
      </c>
      <c r="LJJ499" s="14" t="s">
        <v>277</v>
      </c>
      <c r="LJK499" s="14" t="s">
        <v>277</v>
      </c>
      <c r="LJL499" s="14" t="s">
        <v>277</v>
      </c>
      <c r="LJM499" s="14" t="s">
        <v>277</v>
      </c>
      <c r="LJN499" s="14" t="s">
        <v>277</v>
      </c>
      <c r="LJO499" s="14" t="s">
        <v>277</v>
      </c>
      <c r="LJP499" s="14" t="s">
        <v>277</v>
      </c>
      <c r="LJQ499" s="14" t="s">
        <v>277</v>
      </c>
      <c r="LJR499" s="14" t="s">
        <v>277</v>
      </c>
      <c r="LJS499" s="14" t="s">
        <v>277</v>
      </c>
      <c r="LJT499" s="14" t="s">
        <v>277</v>
      </c>
      <c r="LJU499" s="14" t="s">
        <v>277</v>
      </c>
      <c r="LJV499" s="14" t="s">
        <v>277</v>
      </c>
      <c r="LJW499" s="14" t="s">
        <v>277</v>
      </c>
      <c r="LJX499" s="14" t="s">
        <v>277</v>
      </c>
      <c r="LJY499" s="14" t="s">
        <v>277</v>
      </c>
      <c r="LJZ499" s="14" t="s">
        <v>277</v>
      </c>
      <c r="LKA499" s="14" t="s">
        <v>277</v>
      </c>
      <c r="LKB499" s="14" t="s">
        <v>277</v>
      </c>
      <c r="LKC499" s="14" t="s">
        <v>277</v>
      </c>
      <c r="LKD499" s="14" t="s">
        <v>277</v>
      </c>
      <c r="LKE499" s="14" t="s">
        <v>277</v>
      </c>
      <c r="LKF499" s="14" t="s">
        <v>277</v>
      </c>
      <c r="LKG499" s="14" t="s">
        <v>277</v>
      </c>
      <c r="LKH499" s="14" t="s">
        <v>277</v>
      </c>
      <c r="LKI499" s="14" t="s">
        <v>277</v>
      </c>
      <c r="LKJ499" s="14" t="s">
        <v>277</v>
      </c>
      <c r="LKK499" s="14" t="s">
        <v>277</v>
      </c>
      <c r="LKL499" s="14" t="s">
        <v>277</v>
      </c>
      <c r="LKM499" s="14" t="s">
        <v>277</v>
      </c>
      <c r="LKN499" s="14" t="s">
        <v>277</v>
      </c>
      <c r="LKO499" s="14" t="s">
        <v>277</v>
      </c>
      <c r="LKP499" s="14" t="s">
        <v>277</v>
      </c>
      <c r="LKQ499" s="14" t="s">
        <v>277</v>
      </c>
      <c r="LKR499" s="14" t="s">
        <v>277</v>
      </c>
      <c r="LKS499" s="14" t="s">
        <v>277</v>
      </c>
      <c r="LKT499" s="14" t="s">
        <v>277</v>
      </c>
      <c r="LKU499" s="14" t="s">
        <v>277</v>
      </c>
      <c r="LKV499" s="14" t="s">
        <v>277</v>
      </c>
      <c r="LKW499" s="14" t="s">
        <v>277</v>
      </c>
      <c r="LKX499" s="14" t="s">
        <v>277</v>
      </c>
      <c r="LKY499" s="14" t="s">
        <v>277</v>
      </c>
      <c r="LKZ499" s="14" t="s">
        <v>277</v>
      </c>
      <c r="LLA499" s="14" t="s">
        <v>277</v>
      </c>
      <c r="LLB499" s="14" t="s">
        <v>277</v>
      </c>
      <c r="LLC499" s="14" t="s">
        <v>277</v>
      </c>
      <c r="LLD499" s="14" t="s">
        <v>277</v>
      </c>
      <c r="LLE499" s="14" t="s">
        <v>277</v>
      </c>
      <c r="LLF499" s="14" t="s">
        <v>277</v>
      </c>
      <c r="LLG499" s="14" t="s">
        <v>277</v>
      </c>
      <c r="LLH499" s="14" t="s">
        <v>277</v>
      </c>
      <c r="LLI499" s="14" t="s">
        <v>277</v>
      </c>
      <c r="LLJ499" s="14" t="s">
        <v>277</v>
      </c>
      <c r="LLK499" s="14" t="s">
        <v>277</v>
      </c>
      <c r="LLL499" s="14" t="s">
        <v>277</v>
      </c>
      <c r="LLM499" s="14" t="s">
        <v>277</v>
      </c>
      <c r="LLN499" s="14" t="s">
        <v>277</v>
      </c>
      <c r="LLO499" s="14" t="s">
        <v>277</v>
      </c>
      <c r="LLP499" s="14" t="s">
        <v>277</v>
      </c>
      <c r="LLQ499" s="14" t="s">
        <v>277</v>
      </c>
      <c r="LLR499" s="14" t="s">
        <v>277</v>
      </c>
      <c r="LLS499" s="14" t="s">
        <v>277</v>
      </c>
      <c r="LLT499" s="14" t="s">
        <v>277</v>
      </c>
      <c r="LLU499" s="14" t="s">
        <v>277</v>
      </c>
      <c r="LLV499" s="14" t="s">
        <v>277</v>
      </c>
      <c r="LLW499" s="14" t="s">
        <v>277</v>
      </c>
      <c r="LLX499" s="14" t="s">
        <v>277</v>
      </c>
      <c r="LLY499" s="14" t="s">
        <v>277</v>
      </c>
      <c r="LLZ499" s="14" t="s">
        <v>277</v>
      </c>
      <c r="LMA499" s="14" t="s">
        <v>277</v>
      </c>
      <c r="LMB499" s="14" t="s">
        <v>277</v>
      </c>
      <c r="LMC499" s="14" t="s">
        <v>277</v>
      </c>
      <c r="LMD499" s="14" t="s">
        <v>277</v>
      </c>
      <c r="LME499" s="14" t="s">
        <v>277</v>
      </c>
      <c r="LMF499" s="14" t="s">
        <v>277</v>
      </c>
      <c r="LMG499" s="14" t="s">
        <v>277</v>
      </c>
      <c r="LMH499" s="14" t="s">
        <v>277</v>
      </c>
      <c r="LMI499" s="14" t="s">
        <v>277</v>
      </c>
      <c r="LMJ499" s="14" t="s">
        <v>277</v>
      </c>
      <c r="LMK499" s="14" t="s">
        <v>277</v>
      </c>
      <c r="LML499" s="14" t="s">
        <v>277</v>
      </c>
      <c r="LMM499" s="14" t="s">
        <v>277</v>
      </c>
      <c r="LMN499" s="14" t="s">
        <v>277</v>
      </c>
      <c r="LMO499" s="14" t="s">
        <v>277</v>
      </c>
      <c r="LMP499" s="14" t="s">
        <v>277</v>
      </c>
      <c r="LMQ499" s="14" t="s">
        <v>277</v>
      </c>
      <c r="LMR499" s="14" t="s">
        <v>277</v>
      </c>
      <c r="LMS499" s="14" t="s">
        <v>277</v>
      </c>
      <c r="LMT499" s="14" t="s">
        <v>277</v>
      </c>
      <c r="LMU499" s="14" t="s">
        <v>277</v>
      </c>
      <c r="LMV499" s="14" t="s">
        <v>277</v>
      </c>
      <c r="LMW499" s="14" t="s">
        <v>277</v>
      </c>
      <c r="LMX499" s="14" t="s">
        <v>277</v>
      </c>
      <c r="LMY499" s="14" t="s">
        <v>277</v>
      </c>
      <c r="LMZ499" s="14" t="s">
        <v>277</v>
      </c>
      <c r="LNA499" s="14" t="s">
        <v>277</v>
      </c>
      <c r="LNB499" s="14" t="s">
        <v>277</v>
      </c>
      <c r="LNC499" s="14" t="s">
        <v>277</v>
      </c>
      <c r="LND499" s="14" t="s">
        <v>277</v>
      </c>
      <c r="LNE499" s="14" t="s">
        <v>277</v>
      </c>
      <c r="LNF499" s="14" t="s">
        <v>277</v>
      </c>
      <c r="LNG499" s="14" t="s">
        <v>277</v>
      </c>
      <c r="LNH499" s="14" t="s">
        <v>277</v>
      </c>
      <c r="LNI499" s="14" t="s">
        <v>277</v>
      </c>
      <c r="LNJ499" s="14" t="s">
        <v>277</v>
      </c>
      <c r="LNK499" s="14" t="s">
        <v>277</v>
      </c>
      <c r="LNL499" s="14" t="s">
        <v>277</v>
      </c>
      <c r="LNM499" s="14" t="s">
        <v>277</v>
      </c>
      <c r="LNN499" s="14" t="s">
        <v>277</v>
      </c>
      <c r="LNO499" s="14" t="s">
        <v>277</v>
      </c>
      <c r="LNP499" s="14" t="s">
        <v>277</v>
      </c>
      <c r="LNQ499" s="14" t="s">
        <v>277</v>
      </c>
      <c r="LNR499" s="14" t="s">
        <v>277</v>
      </c>
      <c r="LNS499" s="14" t="s">
        <v>277</v>
      </c>
      <c r="LNT499" s="14" t="s">
        <v>277</v>
      </c>
      <c r="LNU499" s="14" t="s">
        <v>277</v>
      </c>
      <c r="LNV499" s="14" t="s">
        <v>277</v>
      </c>
      <c r="LNW499" s="14" t="s">
        <v>277</v>
      </c>
      <c r="LNX499" s="14" t="s">
        <v>277</v>
      </c>
      <c r="LNY499" s="14" t="s">
        <v>277</v>
      </c>
      <c r="LNZ499" s="14" t="s">
        <v>277</v>
      </c>
      <c r="LOA499" s="14" t="s">
        <v>277</v>
      </c>
      <c r="LOB499" s="14" t="s">
        <v>277</v>
      </c>
      <c r="LOC499" s="14" t="s">
        <v>277</v>
      </c>
      <c r="LOD499" s="14" t="s">
        <v>277</v>
      </c>
      <c r="LOE499" s="14" t="s">
        <v>277</v>
      </c>
      <c r="LOF499" s="14" t="s">
        <v>277</v>
      </c>
      <c r="LOG499" s="14" t="s">
        <v>277</v>
      </c>
      <c r="LOH499" s="14" t="s">
        <v>277</v>
      </c>
      <c r="LOI499" s="14" t="s">
        <v>277</v>
      </c>
      <c r="LOJ499" s="14" t="s">
        <v>277</v>
      </c>
      <c r="LOK499" s="14" t="s">
        <v>277</v>
      </c>
      <c r="LOL499" s="14" t="s">
        <v>277</v>
      </c>
      <c r="LOM499" s="14" t="s">
        <v>277</v>
      </c>
      <c r="LON499" s="14" t="s">
        <v>277</v>
      </c>
      <c r="LOO499" s="14" t="s">
        <v>277</v>
      </c>
      <c r="LOP499" s="14" t="s">
        <v>277</v>
      </c>
      <c r="LOQ499" s="14" t="s">
        <v>277</v>
      </c>
      <c r="LOR499" s="14" t="s">
        <v>277</v>
      </c>
      <c r="LOS499" s="14" t="s">
        <v>277</v>
      </c>
      <c r="LOT499" s="14" t="s">
        <v>277</v>
      </c>
      <c r="LOU499" s="14" t="s">
        <v>277</v>
      </c>
      <c r="LOV499" s="14" t="s">
        <v>277</v>
      </c>
      <c r="LOW499" s="14" t="s">
        <v>277</v>
      </c>
      <c r="LOX499" s="14" t="s">
        <v>277</v>
      </c>
      <c r="LOY499" s="14" t="s">
        <v>277</v>
      </c>
      <c r="LOZ499" s="14" t="s">
        <v>277</v>
      </c>
      <c r="LPA499" s="14" t="s">
        <v>277</v>
      </c>
      <c r="LPB499" s="14" t="s">
        <v>277</v>
      </c>
      <c r="LPC499" s="14" t="s">
        <v>277</v>
      </c>
      <c r="LPD499" s="14" t="s">
        <v>277</v>
      </c>
      <c r="LPE499" s="14" t="s">
        <v>277</v>
      </c>
      <c r="LPF499" s="14" t="s">
        <v>277</v>
      </c>
      <c r="LPG499" s="14" t="s">
        <v>277</v>
      </c>
      <c r="LPH499" s="14" t="s">
        <v>277</v>
      </c>
      <c r="LPI499" s="14" t="s">
        <v>277</v>
      </c>
      <c r="LPJ499" s="14" t="s">
        <v>277</v>
      </c>
      <c r="LPK499" s="14" t="s">
        <v>277</v>
      </c>
      <c r="LPL499" s="14" t="s">
        <v>277</v>
      </c>
      <c r="LPM499" s="14" t="s">
        <v>277</v>
      </c>
      <c r="LPN499" s="14" t="s">
        <v>277</v>
      </c>
      <c r="LPO499" s="14" t="s">
        <v>277</v>
      </c>
      <c r="LPP499" s="14" t="s">
        <v>277</v>
      </c>
      <c r="LPQ499" s="14" t="s">
        <v>277</v>
      </c>
      <c r="LPR499" s="14" t="s">
        <v>277</v>
      </c>
      <c r="LPS499" s="14" t="s">
        <v>277</v>
      </c>
      <c r="LPT499" s="14" t="s">
        <v>277</v>
      </c>
      <c r="LPU499" s="14" t="s">
        <v>277</v>
      </c>
      <c r="LPV499" s="14" t="s">
        <v>277</v>
      </c>
      <c r="LPW499" s="14" t="s">
        <v>277</v>
      </c>
      <c r="LPX499" s="14" t="s">
        <v>277</v>
      </c>
      <c r="LPY499" s="14" t="s">
        <v>277</v>
      </c>
      <c r="LPZ499" s="14" t="s">
        <v>277</v>
      </c>
      <c r="LQA499" s="14" t="s">
        <v>277</v>
      </c>
      <c r="LQB499" s="14" t="s">
        <v>277</v>
      </c>
      <c r="LQC499" s="14" t="s">
        <v>277</v>
      </c>
      <c r="LQD499" s="14" t="s">
        <v>277</v>
      </c>
      <c r="LQE499" s="14" t="s">
        <v>277</v>
      </c>
      <c r="LQF499" s="14" t="s">
        <v>277</v>
      </c>
      <c r="LQG499" s="14" t="s">
        <v>277</v>
      </c>
      <c r="LQH499" s="14" t="s">
        <v>277</v>
      </c>
      <c r="LQI499" s="14" t="s">
        <v>277</v>
      </c>
      <c r="LQJ499" s="14" t="s">
        <v>277</v>
      </c>
      <c r="LQK499" s="14" t="s">
        <v>277</v>
      </c>
      <c r="LQL499" s="14" t="s">
        <v>277</v>
      </c>
      <c r="LQM499" s="14" t="s">
        <v>277</v>
      </c>
      <c r="LQN499" s="14" t="s">
        <v>277</v>
      </c>
      <c r="LQO499" s="14" t="s">
        <v>277</v>
      </c>
      <c r="LQP499" s="14" t="s">
        <v>277</v>
      </c>
      <c r="LQQ499" s="14" t="s">
        <v>277</v>
      </c>
      <c r="LQR499" s="14" t="s">
        <v>277</v>
      </c>
      <c r="LQS499" s="14" t="s">
        <v>277</v>
      </c>
      <c r="LQT499" s="14" t="s">
        <v>277</v>
      </c>
      <c r="LQU499" s="14" t="s">
        <v>277</v>
      </c>
      <c r="LQV499" s="14" t="s">
        <v>277</v>
      </c>
      <c r="LQW499" s="14" t="s">
        <v>277</v>
      </c>
      <c r="LQX499" s="14" t="s">
        <v>277</v>
      </c>
      <c r="LQY499" s="14" t="s">
        <v>277</v>
      </c>
      <c r="LQZ499" s="14" t="s">
        <v>277</v>
      </c>
      <c r="LRA499" s="14" t="s">
        <v>277</v>
      </c>
      <c r="LRB499" s="14" t="s">
        <v>277</v>
      </c>
      <c r="LRC499" s="14" t="s">
        <v>277</v>
      </c>
      <c r="LRD499" s="14" t="s">
        <v>277</v>
      </c>
      <c r="LRE499" s="14" t="s">
        <v>277</v>
      </c>
      <c r="LRF499" s="14" t="s">
        <v>277</v>
      </c>
      <c r="LRG499" s="14" t="s">
        <v>277</v>
      </c>
      <c r="LRH499" s="14" t="s">
        <v>277</v>
      </c>
      <c r="LRI499" s="14" t="s">
        <v>277</v>
      </c>
      <c r="LRJ499" s="14" t="s">
        <v>277</v>
      </c>
      <c r="LRK499" s="14" t="s">
        <v>277</v>
      </c>
      <c r="LRL499" s="14" t="s">
        <v>277</v>
      </c>
      <c r="LRM499" s="14" t="s">
        <v>277</v>
      </c>
      <c r="LRN499" s="14" t="s">
        <v>277</v>
      </c>
      <c r="LRO499" s="14" t="s">
        <v>277</v>
      </c>
      <c r="LRP499" s="14" t="s">
        <v>277</v>
      </c>
      <c r="LRQ499" s="14" t="s">
        <v>277</v>
      </c>
      <c r="LRR499" s="14" t="s">
        <v>277</v>
      </c>
      <c r="LRS499" s="14" t="s">
        <v>277</v>
      </c>
      <c r="LRT499" s="14" t="s">
        <v>277</v>
      </c>
      <c r="LRU499" s="14" t="s">
        <v>277</v>
      </c>
      <c r="LRV499" s="14" t="s">
        <v>277</v>
      </c>
      <c r="LRW499" s="14" t="s">
        <v>277</v>
      </c>
      <c r="LRX499" s="14" t="s">
        <v>277</v>
      </c>
      <c r="LRY499" s="14" t="s">
        <v>277</v>
      </c>
      <c r="LRZ499" s="14" t="s">
        <v>277</v>
      </c>
      <c r="LSA499" s="14" t="s">
        <v>277</v>
      </c>
      <c r="LSB499" s="14" t="s">
        <v>277</v>
      </c>
      <c r="LSC499" s="14" t="s">
        <v>277</v>
      </c>
      <c r="LSD499" s="14" t="s">
        <v>277</v>
      </c>
      <c r="LSE499" s="14" t="s">
        <v>277</v>
      </c>
      <c r="LSF499" s="14" t="s">
        <v>277</v>
      </c>
      <c r="LSG499" s="14" t="s">
        <v>277</v>
      </c>
      <c r="LSH499" s="14" t="s">
        <v>277</v>
      </c>
      <c r="LSI499" s="14" t="s">
        <v>277</v>
      </c>
      <c r="LSJ499" s="14" t="s">
        <v>277</v>
      </c>
      <c r="LSK499" s="14" t="s">
        <v>277</v>
      </c>
      <c r="LSL499" s="14" t="s">
        <v>277</v>
      </c>
      <c r="LSM499" s="14" t="s">
        <v>277</v>
      </c>
      <c r="LSN499" s="14" t="s">
        <v>277</v>
      </c>
      <c r="LSO499" s="14" t="s">
        <v>277</v>
      </c>
      <c r="LSP499" s="14" t="s">
        <v>277</v>
      </c>
      <c r="LSQ499" s="14" t="s">
        <v>277</v>
      </c>
      <c r="LSR499" s="14" t="s">
        <v>277</v>
      </c>
      <c r="LSS499" s="14" t="s">
        <v>277</v>
      </c>
      <c r="LST499" s="14" t="s">
        <v>277</v>
      </c>
      <c r="LSU499" s="14" t="s">
        <v>277</v>
      </c>
      <c r="LSV499" s="14" t="s">
        <v>277</v>
      </c>
      <c r="LSW499" s="14" t="s">
        <v>277</v>
      </c>
      <c r="LSX499" s="14" t="s">
        <v>277</v>
      </c>
      <c r="LSY499" s="14" t="s">
        <v>277</v>
      </c>
      <c r="LSZ499" s="14" t="s">
        <v>277</v>
      </c>
      <c r="LTA499" s="14" t="s">
        <v>277</v>
      </c>
      <c r="LTB499" s="14" t="s">
        <v>277</v>
      </c>
      <c r="LTC499" s="14" t="s">
        <v>277</v>
      </c>
      <c r="LTD499" s="14" t="s">
        <v>277</v>
      </c>
      <c r="LTE499" s="14" t="s">
        <v>277</v>
      </c>
      <c r="LTF499" s="14" t="s">
        <v>277</v>
      </c>
      <c r="LTG499" s="14" t="s">
        <v>277</v>
      </c>
      <c r="LTH499" s="14" t="s">
        <v>277</v>
      </c>
      <c r="LTI499" s="14" t="s">
        <v>277</v>
      </c>
      <c r="LTJ499" s="14" t="s">
        <v>277</v>
      </c>
      <c r="LTK499" s="14" t="s">
        <v>277</v>
      </c>
      <c r="LTL499" s="14" t="s">
        <v>277</v>
      </c>
      <c r="LTM499" s="14" t="s">
        <v>277</v>
      </c>
      <c r="LTN499" s="14" t="s">
        <v>277</v>
      </c>
      <c r="LTO499" s="14" t="s">
        <v>277</v>
      </c>
      <c r="LTP499" s="14" t="s">
        <v>277</v>
      </c>
      <c r="LTQ499" s="14" t="s">
        <v>277</v>
      </c>
      <c r="LTR499" s="14" t="s">
        <v>277</v>
      </c>
      <c r="LTS499" s="14" t="s">
        <v>277</v>
      </c>
      <c r="LTT499" s="14" t="s">
        <v>277</v>
      </c>
      <c r="LTU499" s="14" t="s">
        <v>277</v>
      </c>
      <c r="LTV499" s="14" t="s">
        <v>277</v>
      </c>
      <c r="LTW499" s="14" t="s">
        <v>277</v>
      </c>
      <c r="LTX499" s="14" t="s">
        <v>277</v>
      </c>
      <c r="LTY499" s="14" t="s">
        <v>277</v>
      </c>
      <c r="LTZ499" s="14" t="s">
        <v>277</v>
      </c>
      <c r="LUA499" s="14" t="s">
        <v>277</v>
      </c>
      <c r="LUB499" s="14" t="s">
        <v>277</v>
      </c>
      <c r="LUC499" s="14" t="s">
        <v>277</v>
      </c>
      <c r="LUD499" s="14" t="s">
        <v>277</v>
      </c>
      <c r="LUE499" s="14" t="s">
        <v>277</v>
      </c>
      <c r="LUF499" s="14" t="s">
        <v>277</v>
      </c>
      <c r="LUG499" s="14" t="s">
        <v>277</v>
      </c>
      <c r="LUH499" s="14" t="s">
        <v>277</v>
      </c>
      <c r="LUI499" s="14" t="s">
        <v>277</v>
      </c>
      <c r="LUJ499" s="14" t="s">
        <v>277</v>
      </c>
      <c r="LUK499" s="14" t="s">
        <v>277</v>
      </c>
      <c r="LUL499" s="14" t="s">
        <v>277</v>
      </c>
      <c r="LUM499" s="14" t="s">
        <v>277</v>
      </c>
      <c r="LUN499" s="14" t="s">
        <v>277</v>
      </c>
      <c r="LUO499" s="14" t="s">
        <v>277</v>
      </c>
      <c r="LUP499" s="14" t="s">
        <v>277</v>
      </c>
      <c r="LUQ499" s="14" t="s">
        <v>277</v>
      </c>
      <c r="LUR499" s="14" t="s">
        <v>277</v>
      </c>
      <c r="LUS499" s="14" t="s">
        <v>277</v>
      </c>
      <c r="LUT499" s="14" t="s">
        <v>277</v>
      </c>
      <c r="LUU499" s="14" t="s">
        <v>277</v>
      </c>
      <c r="LUV499" s="14" t="s">
        <v>277</v>
      </c>
      <c r="LUW499" s="14" t="s">
        <v>277</v>
      </c>
      <c r="LUX499" s="14" t="s">
        <v>277</v>
      </c>
      <c r="LUY499" s="14" t="s">
        <v>277</v>
      </c>
      <c r="LUZ499" s="14" t="s">
        <v>277</v>
      </c>
      <c r="LVA499" s="14" t="s">
        <v>277</v>
      </c>
      <c r="LVB499" s="14" t="s">
        <v>277</v>
      </c>
      <c r="LVC499" s="14" t="s">
        <v>277</v>
      </c>
      <c r="LVD499" s="14" t="s">
        <v>277</v>
      </c>
      <c r="LVE499" s="14" t="s">
        <v>277</v>
      </c>
      <c r="LVF499" s="14" t="s">
        <v>277</v>
      </c>
      <c r="LVG499" s="14" t="s">
        <v>277</v>
      </c>
      <c r="LVH499" s="14" t="s">
        <v>277</v>
      </c>
      <c r="LVI499" s="14" t="s">
        <v>277</v>
      </c>
      <c r="LVJ499" s="14" t="s">
        <v>277</v>
      </c>
      <c r="LVK499" s="14" t="s">
        <v>277</v>
      </c>
      <c r="LVL499" s="14" t="s">
        <v>277</v>
      </c>
      <c r="LVM499" s="14" t="s">
        <v>277</v>
      </c>
      <c r="LVN499" s="14" t="s">
        <v>277</v>
      </c>
      <c r="LVO499" s="14" t="s">
        <v>277</v>
      </c>
      <c r="LVP499" s="14" t="s">
        <v>277</v>
      </c>
      <c r="LVQ499" s="14" t="s">
        <v>277</v>
      </c>
      <c r="LVR499" s="14" t="s">
        <v>277</v>
      </c>
      <c r="LVS499" s="14" t="s">
        <v>277</v>
      </c>
      <c r="LVT499" s="14" t="s">
        <v>277</v>
      </c>
      <c r="LVU499" s="14" t="s">
        <v>277</v>
      </c>
      <c r="LVV499" s="14" t="s">
        <v>277</v>
      </c>
      <c r="LVW499" s="14" t="s">
        <v>277</v>
      </c>
      <c r="LVX499" s="14" t="s">
        <v>277</v>
      </c>
      <c r="LVY499" s="14" t="s">
        <v>277</v>
      </c>
      <c r="LVZ499" s="14" t="s">
        <v>277</v>
      </c>
      <c r="LWA499" s="14" t="s">
        <v>277</v>
      </c>
      <c r="LWB499" s="14" t="s">
        <v>277</v>
      </c>
      <c r="LWC499" s="14" t="s">
        <v>277</v>
      </c>
      <c r="LWD499" s="14" t="s">
        <v>277</v>
      </c>
      <c r="LWE499" s="14" t="s">
        <v>277</v>
      </c>
      <c r="LWF499" s="14" t="s">
        <v>277</v>
      </c>
      <c r="LWG499" s="14" t="s">
        <v>277</v>
      </c>
      <c r="LWH499" s="14" t="s">
        <v>277</v>
      </c>
      <c r="LWI499" s="14" t="s">
        <v>277</v>
      </c>
      <c r="LWJ499" s="14" t="s">
        <v>277</v>
      </c>
      <c r="LWK499" s="14" t="s">
        <v>277</v>
      </c>
      <c r="LWL499" s="14" t="s">
        <v>277</v>
      </c>
      <c r="LWM499" s="14" t="s">
        <v>277</v>
      </c>
      <c r="LWN499" s="14" t="s">
        <v>277</v>
      </c>
      <c r="LWO499" s="14" t="s">
        <v>277</v>
      </c>
      <c r="LWP499" s="14" t="s">
        <v>277</v>
      </c>
      <c r="LWQ499" s="14" t="s">
        <v>277</v>
      </c>
      <c r="LWR499" s="14" t="s">
        <v>277</v>
      </c>
      <c r="LWS499" s="14" t="s">
        <v>277</v>
      </c>
      <c r="LWT499" s="14" t="s">
        <v>277</v>
      </c>
      <c r="LWU499" s="14" t="s">
        <v>277</v>
      </c>
      <c r="LWV499" s="14" t="s">
        <v>277</v>
      </c>
      <c r="LWW499" s="14" t="s">
        <v>277</v>
      </c>
      <c r="LWX499" s="14" t="s">
        <v>277</v>
      </c>
      <c r="LWY499" s="14" t="s">
        <v>277</v>
      </c>
      <c r="LWZ499" s="14" t="s">
        <v>277</v>
      </c>
      <c r="LXA499" s="14" t="s">
        <v>277</v>
      </c>
      <c r="LXB499" s="14" t="s">
        <v>277</v>
      </c>
      <c r="LXC499" s="14" t="s">
        <v>277</v>
      </c>
      <c r="LXD499" s="14" t="s">
        <v>277</v>
      </c>
      <c r="LXE499" s="14" t="s">
        <v>277</v>
      </c>
      <c r="LXF499" s="14" t="s">
        <v>277</v>
      </c>
      <c r="LXG499" s="14" t="s">
        <v>277</v>
      </c>
      <c r="LXH499" s="14" t="s">
        <v>277</v>
      </c>
      <c r="LXI499" s="14" t="s">
        <v>277</v>
      </c>
      <c r="LXJ499" s="14" t="s">
        <v>277</v>
      </c>
      <c r="LXK499" s="14" t="s">
        <v>277</v>
      </c>
      <c r="LXL499" s="14" t="s">
        <v>277</v>
      </c>
      <c r="LXM499" s="14" t="s">
        <v>277</v>
      </c>
      <c r="LXN499" s="14" t="s">
        <v>277</v>
      </c>
      <c r="LXO499" s="14" t="s">
        <v>277</v>
      </c>
      <c r="LXP499" s="14" t="s">
        <v>277</v>
      </c>
      <c r="LXQ499" s="14" t="s">
        <v>277</v>
      </c>
      <c r="LXR499" s="14" t="s">
        <v>277</v>
      </c>
      <c r="LXS499" s="14" t="s">
        <v>277</v>
      </c>
      <c r="LXT499" s="14" t="s">
        <v>277</v>
      </c>
      <c r="LXU499" s="14" t="s">
        <v>277</v>
      </c>
      <c r="LXV499" s="14" t="s">
        <v>277</v>
      </c>
      <c r="LXW499" s="14" t="s">
        <v>277</v>
      </c>
      <c r="LXX499" s="14" t="s">
        <v>277</v>
      </c>
      <c r="LXY499" s="14" t="s">
        <v>277</v>
      </c>
      <c r="LXZ499" s="14" t="s">
        <v>277</v>
      </c>
      <c r="LYA499" s="14" t="s">
        <v>277</v>
      </c>
      <c r="LYB499" s="14" t="s">
        <v>277</v>
      </c>
      <c r="LYC499" s="14" t="s">
        <v>277</v>
      </c>
      <c r="LYD499" s="14" t="s">
        <v>277</v>
      </c>
      <c r="LYE499" s="14" t="s">
        <v>277</v>
      </c>
      <c r="LYF499" s="14" t="s">
        <v>277</v>
      </c>
      <c r="LYG499" s="14" t="s">
        <v>277</v>
      </c>
      <c r="LYH499" s="14" t="s">
        <v>277</v>
      </c>
      <c r="LYI499" s="14" t="s">
        <v>277</v>
      </c>
      <c r="LYJ499" s="14" t="s">
        <v>277</v>
      </c>
      <c r="LYK499" s="14" t="s">
        <v>277</v>
      </c>
      <c r="LYL499" s="14" t="s">
        <v>277</v>
      </c>
      <c r="LYM499" s="14" t="s">
        <v>277</v>
      </c>
      <c r="LYN499" s="14" t="s">
        <v>277</v>
      </c>
      <c r="LYO499" s="14" t="s">
        <v>277</v>
      </c>
      <c r="LYP499" s="14" t="s">
        <v>277</v>
      </c>
      <c r="LYQ499" s="14" t="s">
        <v>277</v>
      </c>
      <c r="LYR499" s="14" t="s">
        <v>277</v>
      </c>
      <c r="LYS499" s="14" t="s">
        <v>277</v>
      </c>
      <c r="LYT499" s="14" t="s">
        <v>277</v>
      </c>
      <c r="LYU499" s="14" t="s">
        <v>277</v>
      </c>
      <c r="LYV499" s="14" t="s">
        <v>277</v>
      </c>
      <c r="LYW499" s="14" t="s">
        <v>277</v>
      </c>
      <c r="LYX499" s="14" t="s">
        <v>277</v>
      </c>
      <c r="LYY499" s="14" t="s">
        <v>277</v>
      </c>
      <c r="LYZ499" s="14" t="s">
        <v>277</v>
      </c>
      <c r="LZA499" s="14" t="s">
        <v>277</v>
      </c>
      <c r="LZB499" s="14" t="s">
        <v>277</v>
      </c>
      <c r="LZC499" s="14" t="s">
        <v>277</v>
      </c>
      <c r="LZD499" s="14" t="s">
        <v>277</v>
      </c>
      <c r="LZE499" s="14" t="s">
        <v>277</v>
      </c>
      <c r="LZF499" s="14" t="s">
        <v>277</v>
      </c>
      <c r="LZG499" s="14" t="s">
        <v>277</v>
      </c>
      <c r="LZH499" s="14" t="s">
        <v>277</v>
      </c>
      <c r="LZI499" s="14" t="s">
        <v>277</v>
      </c>
      <c r="LZJ499" s="14" t="s">
        <v>277</v>
      </c>
      <c r="LZK499" s="14" t="s">
        <v>277</v>
      </c>
      <c r="LZL499" s="14" t="s">
        <v>277</v>
      </c>
      <c r="LZM499" s="14" t="s">
        <v>277</v>
      </c>
      <c r="LZN499" s="14" t="s">
        <v>277</v>
      </c>
      <c r="LZO499" s="14" t="s">
        <v>277</v>
      </c>
      <c r="LZP499" s="14" t="s">
        <v>277</v>
      </c>
      <c r="LZQ499" s="14" t="s">
        <v>277</v>
      </c>
      <c r="LZR499" s="14" t="s">
        <v>277</v>
      </c>
      <c r="LZS499" s="14" t="s">
        <v>277</v>
      </c>
      <c r="LZT499" s="14" t="s">
        <v>277</v>
      </c>
      <c r="LZU499" s="14" t="s">
        <v>277</v>
      </c>
      <c r="LZV499" s="14" t="s">
        <v>277</v>
      </c>
      <c r="LZW499" s="14" t="s">
        <v>277</v>
      </c>
      <c r="LZX499" s="14" t="s">
        <v>277</v>
      </c>
      <c r="LZY499" s="14" t="s">
        <v>277</v>
      </c>
      <c r="LZZ499" s="14" t="s">
        <v>277</v>
      </c>
      <c r="MAA499" s="14" t="s">
        <v>277</v>
      </c>
      <c r="MAB499" s="14" t="s">
        <v>277</v>
      </c>
      <c r="MAC499" s="14" t="s">
        <v>277</v>
      </c>
      <c r="MAD499" s="14" t="s">
        <v>277</v>
      </c>
      <c r="MAE499" s="14" t="s">
        <v>277</v>
      </c>
      <c r="MAF499" s="14" t="s">
        <v>277</v>
      </c>
      <c r="MAG499" s="14" t="s">
        <v>277</v>
      </c>
      <c r="MAH499" s="14" t="s">
        <v>277</v>
      </c>
      <c r="MAI499" s="14" t="s">
        <v>277</v>
      </c>
      <c r="MAJ499" s="14" t="s">
        <v>277</v>
      </c>
      <c r="MAK499" s="14" t="s">
        <v>277</v>
      </c>
      <c r="MAL499" s="14" t="s">
        <v>277</v>
      </c>
      <c r="MAM499" s="14" t="s">
        <v>277</v>
      </c>
      <c r="MAN499" s="14" t="s">
        <v>277</v>
      </c>
      <c r="MAO499" s="14" t="s">
        <v>277</v>
      </c>
      <c r="MAP499" s="14" t="s">
        <v>277</v>
      </c>
      <c r="MAQ499" s="14" t="s">
        <v>277</v>
      </c>
      <c r="MAR499" s="14" t="s">
        <v>277</v>
      </c>
      <c r="MAS499" s="14" t="s">
        <v>277</v>
      </c>
      <c r="MAT499" s="14" t="s">
        <v>277</v>
      </c>
      <c r="MAU499" s="14" t="s">
        <v>277</v>
      </c>
      <c r="MAV499" s="14" t="s">
        <v>277</v>
      </c>
      <c r="MAW499" s="14" t="s">
        <v>277</v>
      </c>
      <c r="MAX499" s="14" t="s">
        <v>277</v>
      </c>
      <c r="MAY499" s="14" t="s">
        <v>277</v>
      </c>
      <c r="MAZ499" s="14" t="s">
        <v>277</v>
      </c>
      <c r="MBA499" s="14" t="s">
        <v>277</v>
      </c>
      <c r="MBB499" s="14" t="s">
        <v>277</v>
      </c>
      <c r="MBC499" s="14" t="s">
        <v>277</v>
      </c>
      <c r="MBD499" s="14" t="s">
        <v>277</v>
      </c>
      <c r="MBE499" s="14" t="s">
        <v>277</v>
      </c>
      <c r="MBF499" s="14" t="s">
        <v>277</v>
      </c>
      <c r="MBG499" s="14" t="s">
        <v>277</v>
      </c>
      <c r="MBH499" s="14" t="s">
        <v>277</v>
      </c>
      <c r="MBI499" s="14" t="s">
        <v>277</v>
      </c>
      <c r="MBJ499" s="14" t="s">
        <v>277</v>
      </c>
      <c r="MBK499" s="14" t="s">
        <v>277</v>
      </c>
      <c r="MBL499" s="14" t="s">
        <v>277</v>
      </c>
      <c r="MBM499" s="14" t="s">
        <v>277</v>
      </c>
      <c r="MBN499" s="14" t="s">
        <v>277</v>
      </c>
      <c r="MBO499" s="14" t="s">
        <v>277</v>
      </c>
      <c r="MBP499" s="14" t="s">
        <v>277</v>
      </c>
      <c r="MBQ499" s="14" t="s">
        <v>277</v>
      </c>
      <c r="MBR499" s="14" t="s">
        <v>277</v>
      </c>
      <c r="MBS499" s="14" t="s">
        <v>277</v>
      </c>
      <c r="MBT499" s="14" t="s">
        <v>277</v>
      </c>
      <c r="MBU499" s="14" t="s">
        <v>277</v>
      </c>
      <c r="MBV499" s="14" t="s">
        <v>277</v>
      </c>
      <c r="MBW499" s="14" t="s">
        <v>277</v>
      </c>
      <c r="MBX499" s="14" t="s">
        <v>277</v>
      </c>
      <c r="MBY499" s="14" t="s">
        <v>277</v>
      </c>
      <c r="MBZ499" s="14" t="s">
        <v>277</v>
      </c>
      <c r="MCA499" s="14" t="s">
        <v>277</v>
      </c>
      <c r="MCB499" s="14" t="s">
        <v>277</v>
      </c>
      <c r="MCC499" s="14" t="s">
        <v>277</v>
      </c>
      <c r="MCD499" s="14" t="s">
        <v>277</v>
      </c>
      <c r="MCE499" s="14" t="s">
        <v>277</v>
      </c>
      <c r="MCF499" s="14" t="s">
        <v>277</v>
      </c>
      <c r="MCG499" s="14" t="s">
        <v>277</v>
      </c>
      <c r="MCH499" s="14" t="s">
        <v>277</v>
      </c>
      <c r="MCI499" s="14" t="s">
        <v>277</v>
      </c>
      <c r="MCJ499" s="14" t="s">
        <v>277</v>
      </c>
      <c r="MCK499" s="14" t="s">
        <v>277</v>
      </c>
      <c r="MCL499" s="14" t="s">
        <v>277</v>
      </c>
      <c r="MCM499" s="14" t="s">
        <v>277</v>
      </c>
      <c r="MCN499" s="14" t="s">
        <v>277</v>
      </c>
      <c r="MCO499" s="14" t="s">
        <v>277</v>
      </c>
      <c r="MCP499" s="14" t="s">
        <v>277</v>
      </c>
      <c r="MCQ499" s="14" t="s">
        <v>277</v>
      </c>
      <c r="MCR499" s="14" t="s">
        <v>277</v>
      </c>
      <c r="MCS499" s="14" t="s">
        <v>277</v>
      </c>
      <c r="MCT499" s="14" t="s">
        <v>277</v>
      </c>
      <c r="MCU499" s="14" t="s">
        <v>277</v>
      </c>
      <c r="MCV499" s="14" t="s">
        <v>277</v>
      </c>
      <c r="MCW499" s="14" t="s">
        <v>277</v>
      </c>
      <c r="MCX499" s="14" t="s">
        <v>277</v>
      </c>
      <c r="MCY499" s="14" t="s">
        <v>277</v>
      </c>
      <c r="MCZ499" s="14" t="s">
        <v>277</v>
      </c>
      <c r="MDA499" s="14" t="s">
        <v>277</v>
      </c>
      <c r="MDB499" s="14" t="s">
        <v>277</v>
      </c>
      <c r="MDC499" s="14" t="s">
        <v>277</v>
      </c>
      <c r="MDD499" s="14" t="s">
        <v>277</v>
      </c>
      <c r="MDE499" s="14" t="s">
        <v>277</v>
      </c>
      <c r="MDF499" s="14" t="s">
        <v>277</v>
      </c>
      <c r="MDG499" s="14" t="s">
        <v>277</v>
      </c>
      <c r="MDH499" s="14" t="s">
        <v>277</v>
      </c>
      <c r="MDI499" s="14" t="s">
        <v>277</v>
      </c>
      <c r="MDJ499" s="14" t="s">
        <v>277</v>
      </c>
      <c r="MDK499" s="14" t="s">
        <v>277</v>
      </c>
      <c r="MDL499" s="14" t="s">
        <v>277</v>
      </c>
      <c r="MDM499" s="14" t="s">
        <v>277</v>
      </c>
      <c r="MDN499" s="14" t="s">
        <v>277</v>
      </c>
      <c r="MDO499" s="14" t="s">
        <v>277</v>
      </c>
      <c r="MDP499" s="14" t="s">
        <v>277</v>
      </c>
      <c r="MDQ499" s="14" t="s">
        <v>277</v>
      </c>
      <c r="MDR499" s="14" t="s">
        <v>277</v>
      </c>
      <c r="MDS499" s="14" t="s">
        <v>277</v>
      </c>
      <c r="MDT499" s="14" t="s">
        <v>277</v>
      </c>
      <c r="MDU499" s="14" t="s">
        <v>277</v>
      </c>
      <c r="MDV499" s="14" t="s">
        <v>277</v>
      </c>
      <c r="MDW499" s="14" t="s">
        <v>277</v>
      </c>
      <c r="MDX499" s="14" t="s">
        <v>277</v>
      </c>
      <c r="MDY499" s="14" t="s">
        <v>277</v>
      </c>
      <c r="MDZ499" s="14" t="s">
        <v>277</v>
      </c>
      <c r="MEA499" s="14" t="s">
        <v>277</v>
      </c>
      <c r="MEB499" s="14" t="s">
        <v>277</v>
      </c>
      <c r="MEC499" s="14" t="s">
        <v>277</v>
      </c>
      <c r="MED499" s="14" t="s">
        <v>277</v>
      </c>
      <c r="MEE499" s="14" t="s">
        <v>277</v>
      </c>
      <c r="MEF499" s="14" t="s">
        <v>277</v>
      </c>
      <c r="MEG499" s="14" t="s">
        <v>277</v>
      </c>
      <c r="MEH499" s="14" t="s">
        <v>277</v>
      </c>
      <c r="MEI499" s="14" t="s">
        <v>277</v>
      </c>
      <c r="MEJ499" s="14" t="s">
        <v>277</v>
      </c>
      <c r="MEK499" s="14" t="s">
        <v>277</v>
      </c>
      <c r="MEL499" s="14" t="s">
        <v>277</v>
      </c>
      <c r="MEM499" s="14" t="s">
        <v>277</v>
      </c>
      <c r="MEN499" s="14" t="s">
        <v>277</v>
      </c>
      <c r="MEO499" s="14" t="s">
        <v>277</v>
      </c>
      <c r="MEP499" s="14" t="s">
        <v>277</v>
      </c>
      <c r="MEQ499" s="14" t="s">
        <v>277</v>
      </c>
      <c r="MER499" s="14" t="s">
        <v>277</v>
      </c>
      <c r="MES499" s="14" t="s">
        <v>277</v>
      </c>
      <c r="MET499" s="14" t="s">
        <v>277</v>
      </c>
      <c r="MEU499" s="14" t="s">
        <v>277</v>
      </c>
      <c r="MEV499" s="14" t="s">
        <v>277</v>
      </c>
      <c r="MEW499" s="14" t="s">
        <v>277</v>
      </c>
      <c r="MEX499" s="14" t="s">
        <v>277</v>
      </c>
      <c r="MEY499" s="14" t="s">
        <v>277</v>
      </c>
      <c r="MEZ499" s="14" t="s">
        <v>277</v>
      </c>
      <c r="MFA499" s="14" t="s">
        <v>277</v>
      </c>
      <c r="MFB499" s="14" t="s">
        <v>277</v>
      </c>
      <c r="MFC499" s="14" t="s">
        <v>277</v>
      </c>
      <c r="MFD499" s="14" t="s">
        <v>277</v>
      </c>
      <c r="MFE499" s="14" t="s">
        <v>277</v>
      </c>
      <c r="MFF499" s="14" t="s">
        <v>277</v>
      </c>
      <c r="MFG499" s="14" t="s">
        <v>277</v>
      </c>
      <c r="MFH499" s="14" t="s">
        <v>277</v>
      </c>
      <c r="MFI499" s="14" t="s">
        <v>277</v>
      </c>
      <c r="MFJ499" s="14" t="s">
        <v>277</v>
      </c>
      <c r="MFK499" s="14" t="s">
        <v>277</v>
      </c>
      <c r="MFL499" s="14" t="s">
        <v>277</v>
      </c>
      <c r="MFM499" s="14" t="s">
        <v>277</v>
      </c>
      <c r="MFN499" s="14" t="s">
        <v>277</v>
      </c>
      <c r="MFO499" s="14" t="s">
        <v>277</v>
      </c>
      <c r="MFP499" s="14" t="s">
        <v>277</v>
      </c>
      <c r="MFQ499" s="14" t="s">
        <v>277</v>
      </c>
      <c r="MFR499" s="14" t="s">
        <v>277</v>
      </c>
      <c r="MFS499" s="14" t="s">
        <v>277</v>
      </c>
      <c r="MFT499" s="14" t="s">
        <v>277</v>
      </c>
      <c r="MFU499" s="14" t="s">
        <v>277</v>
      </c>
      <c r="MFV499" s="14" t="s">
        <v>277</v>
      </c>
      <c r="MFW499" s="14" t="s">
        <v>277</v>
      </c>
      <c r="MFX499" s="14" t="s">
        <v>277</v>
      </c>
      <c r="MFY499" s="14" t="s">
        <v>277</v>
      </c>
      <c r="MFZ499" s="14" t="s">
        <v>277</v>
      </c>
      <c r="MGA499" s="14" t="s">
        <v>277</v>
      </c>
      <c r="MGB499" s="14" t="s">
        <v>277</v>
      </c>
      <c r="MGC499" s="14" t="s">
        <v>277</v>
      </c>
      <c r="MGD499" s="14" t="s">
        <v>277</v>
      </c>
      <c r="MGE499" s="14" t="s">
        <v>277</v>
      </c>
      <c r="MGF499" s="14" t="s">
        <v>277</v>
      </c>
      <c r="MGG499" s="14" t="s">
        <v>277</v>
      </c>
      <c r="MGH499" s="14" t="s">
        <v>277</v>
      </c>
      <c r="MGI499" s="14" t="s">
        <v>277</v>
      </c>
      <c r="MGJ499" s="14" t="s">
        <v>277</v>
      </c>
      <c r="MGK499" s="14" t="s">
        <v>277</v>
      </c>
      <c r="MGL499" s="14" t="s">
        <v>277</v>
      </c>
      <c r="MGM499" s="14" t="s">
        <v>277</v>
      </c>
      <c r="MGN499" s="14" t="s">
        <v>277</v>
      </c>
      <c r="MGO499" s="14" t="s">
        <v>277</v>
      </c>
      <c r="MGP499" s="14" t="s">
        <v>277</v>
      </c>
      <c r="MGQ499" s="14" t="s">
        <v>277</v>
      </c>
      <c r="MGR499" s="14" t="s">
        <v>277</v>
      </c>
      <c r="MGS499" s="14" t="s">
        <v>277</v>
      </c>
      <c r="MGT499" s="14" t="s">
        <v>277</v>
      </c>
      <c r="MGU499" s="14" t="s">
        <v>277</v>
      </c>
      <c r="MGV499" s="14" t="s">
        <v>277</v>
      </c>
      <c r="MGW499" s="14" t="s">
        <v>277</v>
      </c>
      <c r="MGX499" s="14" t="s">
        <v>277</v>
      </c>
      <c r="MGY499" s="14" t="s">
        <v>277</v>
      </c>
      <c r="MGZ499" s="14" t="s">
        <v>277</v>
      </c>
      <c r="MHA499" s="14" t="s">
        <v>277</v>
      </c>
      <c r="MHB499" s="14" t="s">
        <v>277</v>
      </c>
      <c r="MHC499" s="14" t="s">
        <v>277</v>
      </c>
      <c r="MHD499" s="14" t="s">
        <v>277</v>
      </c>
      <c r="MHE499" s="14" t="s">
        <v>277</v>
      </c>
      <c r="MHF499" s="14" t="s">
        <v>277</v>
      </c>
      <c r="MHG499" s="14" t="s">
        <v>277</v>
      </c>
      <c r="MHH499" s="14" t="s">
        <v>277</v>
      </c>
      <c r="MHI499" s="14" t="s">
        <v>277</v>
      </c>
      <c r="MHJ499" s="14" t="s">
        <v>277</v>
      </c>
      <c r="MHK499" s="14" t="s">
        <v>277</v>
      </c>
      <c r="MHL499" s="14" t="s">
        <v>277</v>
      </c>
      <c r="MHM499" s="14" t="s">
        <v>277</v>
      </c>
      <c r="MHN499" s="14" t="s">
        <v>277</v>
      </c>
      <c r="MHO499" s="14" t="s">
        <v>277</v>
      </c>
      <c r="MHP499" s="14" t="s">
        <v>277</v>
      </c>
      <c r="MHQ499" s="14" t="s">
        <v>277</v>
      </c>
      <c r="MHR499" s="14" t="s">
        <v>277</v>
      </c>
      <c r="MHS499" s="14" t="s">
        <v>277</v>
      </c>
      <c r="MHT499" s="14" t="s">
        <v>277</v>
      </c>
      <c r="MHU499" s="14" t="s">
        <v>277</v>
      </c>
      <c r="MHV499" s="14" t="s">
        <v>277</v>
      </c>
      <c r="MHW499" s="14" t="s">
        <v>277</v>
      </c>
      <c r="MHX499" s="14" t="s">
        <v>277</v>
      </c>
      <c r="MHY499" s="14" t="s">
        <v>277</v>
      </c>
      <c r="MHZ499" s="14" t="s">
        <v>277</v>
      </c>
      <c r="MIA499" s="14" t="s">
        <v>277</v>
      </c>
      <c r="MIB499" s="14" t="s">
        <v>277</v>
      </c>
      <c r="MIC499" s="14" t="s">
        <v>277</v>
      </c>
      <c r="MID499" s="14" t="s">
        <v>277</v>
      </c>
      <c r="MIE499" s="14" t="s">
        <v>277</v>
      </c>
      <c r="MIF499" s="14" t="s">
        <v>277</v>
      </c>
      <c r="MIG499" s="14" t="s">
        <v>277</v>
      </c>
      <c r="MIH499" s="14" t="s">
        <v>277</v>
      </c>
      <c r="MII499" s="14" t="s">
        <v>277</v>
      </c>
      <c r="MIJ499" s="14" t="s">
        <v>277</v>
      </c>
      <c r="MIK499" s="14" t="s">
        <v>277</v>
      </c>
      <c r="MIL499" s="14" t="s">
        <v>277</v>
      </c>
      <c r="MIM499" s="14" t="s">
        <v>277</v>
      </c>
      <c r="MIN499" s="14" t="s">
        <v>277</v>
      </c>
      <c r="MIO499" s="14" t="s">
        <v>277</v>
      </c>
      <c r="MIP499" s="14" t="s">
        <v>277</v>
      </c>
      <c r="MIQ499" s="14" t="s">
        <v>277</v>
      </c>
      <c r="MIR499" s="14" t="s">
        <v>277</v>
      </c>
      <c r="MIS499" s="14" t="s">
        <v>277</v>
      </c>
      <c r="MIT499" s="14" t="s">
        <v>277</v>
      </c>
      <c r="MIU499" s="14" t="s">
        <v>277</v>
      </c>
      <c r="MIV499" s="14" t="s">
        <v>277</v>
      </c>
      <c r="MIW499" s="14" t="s">
        <v>277</v>
      </c>
      <c r="MIX499" s="14" t="s">
        <v>277</v>
      </c>
      <c r="MIY499" s="14" t="s">
        <v>277</v>
      </c>
      <c r="MIZ499" s="14" t="s">
        <v>277</v>
      </c>
      <c r="MJA499" s="14" t="s">
        <v>277</v>
      </c>
      <c r="MJB499" s="14" t="s">
        <v>277</v>
      </c>
      <c r="MJC499" s="14" t="s">
        <v>277</v>
      </c>
      <c r="MJD499" s="14" t="s">
        <v>277</v>
      </c>
      <c r="MJE499" s="14" t="s">
        <v>277</v>
      </c>
      <c r="MJF499" s="14" t="s">
        <v>277</v>
      </c>
      <c r="MJG499" s="14" t="s">
        <v>277</v>
      </c>
      <c r="MJH499" s="14" t="s">
        <v>277</v>
      </c>
      <c r="MJI499" s="14" t="s">
        <v>277</v>
      </c>
      <c r="MJJ499" s="14" t="s">
        <v>277</v>
      </c>
      <c r="MJK499" s="14" t="s">
        <v>277</v>
      </c>
      <c r="MJL499" s="14" t="s">
        <v>277</v>
      </c>
      <c r="MJM499" s="14" t="s">
        <v>277</v>
      </c>
      <c r="MJN499" s="14" t="s">
        <v>277</v>
      </c>
      <c r="MJO499" s="14" t="s">
        <v>277</v>
      </c>
      <c r="MJP499" s="14" t="s">
        <v>277</v>
      </c>
      <c r="MJQ499" s="14" t="s">
        <v>277</v>
      </c>
      <c r="MJR499" s="14" t="s">
        <v>277</v>
      </c>
      <c r="MJS499" s="14" t="s">
        <v>277</v>
      </c>
      <c r="MJT499" s="14" t="s">
        <v>277</v>
      </c>
      <c r="MJU499" s="14" t="s">
        <v>277</v>
      </c>
      <c r="MJV499" s="14" t="s">
        <v>277</v>
      </c>
      <c r="MJW499" s="14" t="s">
        <v>277</v>
      </c>
      <c r="MJX499" s="14" t="s">
        <v>277</v>
      </c>
      <c r="MJY499" s="14" t="s">
        <v>277</v>
      </c>
      <c r="MJZ499" s="14" t="s">
        <v>277</v>
      </c>
      <c r="MKA499" s="14" t="s">
        <v>277</v>
      </c>
      <c r="MKB499" s="14" t="s">
        <v>277</v>
      </c>
      <c r="MKC499" s="14" t="s">
        <v>277</v>
      </c>
      <c r="MKD499" s="14" t="s">
        <v>277</v>
      </c>
      <c r="MKE499" s="14" t="s">
        <v>277</v>
      </c>
      <c r="MKF499" s="14" t="s">
        <v>277</v>
      </c>
      <c r="MKG499" s="14" t="s">
        <v>277</v>
      </c>
      <c r="MKH499" s="14" t="s">
        <v>277</v>
      </c>
      <c r="MKI499" s="14" t="s">
        <v>277</v>
      </c>
      <c r="MKJ499" s="14" t="s">
        <v>277</v>
      </c>
      <c r="MKK499" s="14" t="s">
        <v>277</v>
      </c>
      <c r="MKL499" s="14" t="s">
        <v>277</v>
      </c>
      <c r="MKM499" s="14" t="s">
        <v>277</v>
      </c>
      <c r="MKN499" s="14" t="s">
        <v>277</v>
      </c>
      <c r="MKO499" s="14" t="s">
        <v>277</v>
      </c>
      <c r="MKP499" s="14" t="s">
        <v>277</v>
      </c>
      <c r="MKQ499" s="14" t="s">
        <v>277</v>
      </c>
      <c r="MKR499" s="14" t="s">
        <v>277</v>
      </c>
      <c r="MKS499" s="14" t="s">
        <v>277</v>
      </c>
      <c r="MKT499" s="14" t="s">
        <v>277</v>
      </c>
      <c r="MKU499" s="14" t="s">
        <v>277</v>
      </c>
      <c r="MKV499" s="14" t="s">
        <v>277</v>
      </c>
      <c r="MKW499" s="14" t="s">
        <v>277</v>
      </c>
      <c r="MKX499" s="14" t="s">
        <v>277</v>
      </c>
      <c r="MKY499" s="14" t="s">
        <v>277</v>
      </c>
      <c r="MKZ499" s="14" t="s">
        <v>277</v>
      </c>
      <c r="MLA499" s="14" t="s">
        <v>277</v>
      </c>
      <c r="MLB499" s="14" t="s">
        <v>277</v>
      </c>
      <c r="MLC499" s="14" t="s">
        <v>277</v>
      </c>
      <c r="MLD499" s="14" t="s">
        <v>277</v>
      </c>
      <c r="MLE499" s="14" t="s">
        <v>277</v>
      </c>
      <c r="MLF499" s="14" t="s">
        <v>277</v>
      </c>
      <c r="MLG499" s="14" t="s">
        <v>277</v>
      </c>
      <c r="MLH499" s="14" t="s">
        <v>277</v>
      </c>
      <c r="MLI499" s="14" t="s">
        <v>277</v>
      </c>
      <c r="MLJ499" s="14" t="s">
        <v>277</v>
      </c>
      <c r="MLK499" s="14" t="s">
        <v>277</v>
      </c>
      <c r="MLL499" s="14" t="s">
        <v>277</v>
      </c>
      <c r="MLM499" s="14" t="s">
        <v>277</v>
      </c>
      <c r="MLN499" s="14" t="s">
        <v>277</v>
      </c>
      <c r="MLO499" s="14" t="s">
        <v>277</v>
      </c>
      <c r="MLP499" s="14" t="s">
        <v>277</v>
      </c>
      <c r="MLQ499" s="14" t="s">
        <v>277</v>
      </c>
      <c r="MLR499" s="14" t="s">
        <v>277</v>
      </c>
      <c r="MLS499" s="14" t="s">
        <v>277</v>
      </c>
      <c r="MLT499" s="14" t="s">
        <v>277</v>
      </c>
      <c r="MLU499" s="14" t="s">
        <v>277</v>
      </c>
      <c r="MLV499" s="14" t="s">
        <v>277</v>
      </c>
      <c r="MLW499" s="14" t="s">
        <v>277</v>
      </c>
      <c r="MLX499" s="14" t="s">
        <v>277</v>
      </c>
      <c r="MLY499" s="14" t="s">
        <v>277</v>
      </c>
      <c r="MLZ499" s="14" t="s">
        <v>277</v>
      </c>
      <c r="MMA499" s="14" t="s">
        <v>277</v>
      </c>
      <c r="MMB499" s="14" t="s">
        <v>277</v>
      </c>
      <c r="MMC499" s="14" t="s">
        <v>277</v>
      </c>
      <c r="MMD499" s="14" t="s">
        <v>277</v>
      </c>
      <c r="MME499" s="14" t="s">
        <v>277</v>
      </c>
      <c r="MMF499" s="14" t="s">
        <v>277</v>
      </c>
      <c r="MMG499" s="14" t="s">
        <v>277</v>
      </c>
      <c r="MMH499" s="14" t="s">
        <v>277</v>
      </c>
      <c r="MMI499" s="14" t="s">
        <v>277</v>
      </c>
      <c r="MMJ499" s="14" t="s">
        <v>277</v>
      </c>
      <c r="MMK499" s="14" t="s">
        <v>277</v>
      </c>
      <c r="MML499" s="14" t="s">
        <v>277</v>
      </c>
      <c r="MMM499" s="14" t="s">
        <v>277</v>
      </c>
      <c r="MMN499" s="14" t="s">
        <v>277</v>
      </c>
      <c r="MMO499" s="14" t="s">
        <v>277</v>
      </c>
      <c r="MMP499" s="14" t="s">
        <v>277</v>
      </c>
      <c r="MMQ499" s="14" t="s">
        <v>277</v>
      </c>
      <c r="MMR499" s="14" t="s">
        <v>277</v>
      </c>
      <c r="MMS499" s="14" t="s">
        <v>277</v>
      </c>
      <c r="MMT499" s="14" t="s">
        <v>277</v>
      </c>
      <c r="MMU499" s="14" t="s">
        <v>277</v>
      </c>
      <c r="MMV499" s="14" t="s">
        <v>277</v>
      </c>
      <c r="MMW499" s="14" t="s">
        <v>277</v>
      </c>
      <c r="MMX499" s="14" t="s">
        <v>277</v>
      </c>
      <c r="MMY499" s="14" t="s">
        <v>277</v>
      </c>
      <c r="MMZ499" s="14" t="s">
        <v>277</v>
      </c>
      <c r="MNA499" s="14" t="s">
        <v>277</v>
      </c>
      <c r="MNB499" s="14" t="s">
        <v>277</v>
      </c>
      <c r="MNC499" s="14" t="s">
        <v>277</v>
      </c>
      <c r="MND499" s="14" t="s">
        <v>277</v>
      </c>
      <c r="MNE499" s="14" t="s">
        <v>277</v>
      </c>
      <c r="MNF499" s="14" t="s">
        <v>277</v>
      </c>
      <c r="MNG499" s="14" t="s">
        <v>277</v>
      </c>
      <c r="MNH499" s="14" t="s">
        <v>277</v>
      </c>
      <c r="MNI499" s="14" t="s">
        <v>277</v>
      </c>
      <c r="MNJ499" s="14" t="s">
        <v>277</v>
      </c>
      <c r="MNK499" s="14" t="s">
        <v>277</v>
      </c>
      <c r="MNL499" s="14" t="s">
        <v>277</v>
      </c>
      <c r="MNM499" s="14" t="s">
        <v>277</v>
      </c>
      <c r="MNN499" s="14" t="s">
        <v>277</v>
      </c>
      <c r="MNO499" s="14" t="s">
        <v>277</v>
      </c>
      <c r="MNP499" s="14" t="s">
        <v>277</v>
      </c>
      <c r="MNQ499" s="14" t="s">
        <v>277</v>
      </c>
      <c r="MNR499" s="14" t="s">
        <v>277</v>
      </c>
      <c r="MNS499" s="14" t="s">
        <v>277</v>
      </c>
      <c r="MNT499" s="14" t="s">
        <v>277</v>
      </c>
      <c r="MNU499" s="14" t="s">
        <v>277</v>
      </c>
      <c r="MNV499" s="14" t="s">
        <v>277</v>
      </c>
      <c r="MNW499" s="14" t="s">
        <v>277</v>
      </c>
      <c r="MNX499" s="14" t="s">
        <v>277</v>
      </c>
      <c r="MNY499" s="14" t="s">
        <v>277</v>
      </c>
      <c r="MNZ499" s="14" t="s">
        <v>277</v>
      </c>
      <c r="MOA499" s="14" t="s">
        <v>277</v>
      </c>
      <c r="MOB499" s="14" t="s">
        <v>277</v>
      </c>
      <c r="MOC499" s="14" t="s">
        <v>277</v>
      </c>
      <c r="MOD499" s="14" t="s">
        <v>277</v>
      </c>
      <c r="MOE499" s="14" t="s">
        <v>277</v>
      </c>
      <c r="MOF499" s="14" t="s">
        <v>277</v>
      </c>
      <c r="MOG499" s="14" t="s">
        <v>277</v>
      </c>
      <c r="MOH499" s="14" t="s">
        <v>277</v>
      </c>
      <c r="MOI499" s="14" t="s">
        <v>277</v>
      </c>
      <c r="MOJ499" s="14" t="s">
        <v>277</v>
      </c>
      <c r="MOK499" s="14" t="s">
        <v>277</v>
      </c>
      <c r="MOL499" s="14" t="s">
        <v>277</v>
      </c>
      <c r="MOM499" s="14" t="s">
        <v>277</v>
      </c>
      <c r="MON499" s="14" t="s">
        <v>277</v>
      </c>
      <c r="MOO499" s="14" t="s">
        <v>277</v>
      </c>
      <c r="MOP499" s="14" t="s">
        <v>277</v>
      </c>
      <c r="MOQ499" s="14" t="s">
        <v>277</v>
      </c>
      <c r="MOR499" s="14" t="s">
        <v>277</v>
      </c>
      <c r="MOS499" s="14" t="s">
        <v>277</v>
      </c>
      <c r="MOT499" s="14" t="s">
        <v>277</v>
      </c>
      <c r="MOU499" s="14" t="s">
        <v>277</v>
      </c>
      <c r="MOV499" s="14" t="s">
        <v>277</v>
      </c>
      <c r="MOW499" s="14" t="s">
        <v>277</v>
      </c>
      <c r="MOX499" s="14" t="s">
        <v>277</v>
      </c>
      <c r="MOY499" s="14" t="s">
        <v>277</v>
      </c>
      <c r="MOZ499" s="14" t="s">
        <v>277</v>
      </c>
      <c r="MPA499" s="14" t="s">
        <v>277</v>
      </c>
      <c r="MPB499" s="14" t="s">
        <v>277</v>
      </c>
      <c r="MPC499" s="14" t="s">
        <v>277</v>
      </c>
      <c r="MPD499" s="14" t="s">
        <v>277</v>
      </c>
      <c r="MPE499" s="14" t="s">
        <v>277</v>
      </c>
      <c r="MPF499" s="14" t="s">
        <v>277</v>
      </c>
      <c r="MPG499" s="14" t="s">
        <v>277</v>
      </c>
      <c r="MPH499" s="14" t="s">
        <v>277</v>
      </c>
      <c r="MPI499" s="14" t="s">
        <v>277</v>
      </c>
      <c r="MPJ499" s="14" t="s">
        <v>277</v>
      </c>
      <c r="MPK499" s="14" t="s">
        <v>277</v>
      </c>
      <c r="MPL499" s="14" t="s">
        <v>277</v>
      </c>
      <c r="MPM499" s="14" t="s">
        <v>277</v>
      </c>
      <c r="MPN499" s="14" t="s">
        <v>277</v>
      </c>
      <c r="MPO499" s="14" t="s">
        <v>277</v>
      </c>
      <c r="MPP499" s="14" t="s">
        <v>277</v>
      </c>
      <c r="MPQ499" s="14" t="s">
        <v>277</v>
      </c>
      <c r="MPR499" s="14" t="s">
        <v>277</v>
      </c>
      <c r="MPS499" s="14" t="s">
        <v>277</v>
      </c>
      <c r="MPT499" s="14" t="s">
        <v>277</v>
      </c>
      <c r="MPU499" s="14" t="s">
        <v>277</v>
      </c>
      <c r="MPV499" s="14" t="s">
        <v>277</v>
      </c>
      <c r="MPW499" s="14" t="s">
        <v>277</v>
      </c>
      <c r="MPX499" s="14" t="s">
        <v>277</v>
      </c>
      <c r="MPY499" s="14" t="s">
        <v>277</v>
      </c>
      <c r="MPZ499" s="14" t="s">
        <v>277</v>
      </c>
      <c r="MQA499" s="14" t="s">
        <v>277</v>
      </c>
      <c r="MQB499" s="14" t="s">
        <v>277</v>
      </c>
      <c r="MQC499" s="14" t="s">
        <v>277</v>
      </c>
      <c r="MQD499" s="14" t="s">
        <v>277</v>
      </c>
      <c r="MQE499" s="14" t="s">
        <v>277</v>
      </c>
      <c r="MQF499" s="14" t="s">
        <v>277</v>
      </c>
      <c r="MQG499" s="14" t="s">
        <v>277</v>
      </c>
      <c r="MQH499" s="14" t="s">
        <v>277</v>
      </c>
      <c r="MQI499" s="14" t="s">
        <v>277</v>
      </c>
      <c r="MQJ499" s="14" t="s">
        <v>277</v>
      </c>
      <c r="MQK499" s="14" t="s">
        <v>277</v>
      </c>
      <c r="MQL499" s="14" t="s">
        <v>277</v>
      </c>
      <c r="MQM499" s="14" t="s">
        <v>277</v>
      </c>
      <c r="MQN499" s="14" t="s">
        <v>277</v>
      </c>
      <c r="MQO499" s="14" t="s">
        <v>277</v>
      </c>
      <c r="MQP499" s="14" t="s">
        <v>277</v>
      </c>
      <c r="MQQ499" s="14" t="s">
        <v>277</v>
      </c>
      <c r="MQR499" s="14" t="s">
        <v>277</v>
      </c>
      <c r="MQS499" s="14" t="s">
        <v>277</v>
      </c>
      <c r="MQT499" s="14" t="s">
        <v>277</v>
      </c>
      <c r="MQU499" s="14" t="s">
        <v>277</v>
      </c>
      <c r="MQV499" s="14" t="s">
        <v>277</v>
      </c>
      <c r="MQW499" s="14" t="s">
        <v>277</v>
      </c>
      <c r="MQX499" s="14" t="s">
        <v>277</v>
      </c>
      <c r="MQY499" s="14" t="s">
        <v>277</v>
      </c>
      <c r="MQZ499" s="14" t="s">
        <v>277</v>
      </c>
      <c r="MRA499" s="14" t="s">
        <v>277</v>
      </c>
      <c r="MRB499" s="14" t="s">
        <v>277</v>
      </c>
      <c r="MRC499" s="14" t="s">
        <v>277</v>
      </c>
      <c r="MRD499" s="14" t="s">
        <v>277</v>
      </c>
      <c r="MRE499" s="14" t="s">
        <v>277</v>
      </c>
      <c r="MRF499" s="14" t="s">
        <v>277</v>
      </c>
      <c r="MRG499" s="14" t="s">
        <v>277</v>
      </c>
      <c r="MRH499" s="14" t="s">
        <v>277</v>
      </c>
      <c r="MRI499" s="14" t="s">
        <v>277</v>
      </c>
      <c r="MRJ499" s="14" t="s">
        <v>277</v>
      </c>
      <c r="MRK499" s="14" t="s">
        <v>277</v>
      </c>
      <c r="MRL499" s="14" t="s">
        <v>277</v>
      </c>
      <c r="MRM499" s="14" t="s">
        <v>277</v>
      </c>
      <c r="MRN499" s="14" t="s">
        <v>277</v>
      </c>
      <c r="MRO499" s="14" t="s">
        <v>277</v>
      </c>
      <c r="MRP499" s="14" t="s">
        <v>277</v>
      </c>
      <c r="MRQ499" s="14" t="s">
        <v>277</v>
      </c>
      <c r="MRR499" s="14" t="s">
        <v>277</v>
      </c>
      <c r="MRS499" s="14" t="s">
        <v>277</v>
      </c>
      <c r="MRT499" s="14" t="s">
        <v>277</v>
      </c>
      <c r="MRU499" s="14" t="s">
        <v>277</v>
      </c>
      <c r="MRV499" s="14" t="s">
        <v>277</v>
      </c>
      <c r="MRW499" s="14" t="s">
        <v>277</v>
      </c>
      <c r="MRX499" s="14" t="s">
        <v>277</v>
      </c>
      <c r="MRY499" s="14" t="s">
        <v>277</v>
      </c>
      <c r="MRZ499" s="14" t="s">
        <v>277</v>
      </c>
      <c r="MSA499" s="14" t="s">
        <v>277</v>
      </c>
      <c r="MSB499" s="14" t="s">
        <v>277</v>
      </c>
      <c r="MSC499" s="14" t="s">
        <v>277</v>
      </c>
      <c r="MSD499" s="14" t="s">
        <v>277</v>
      </c>
      <c r="MSE499" s="14" t="s">
        <v>277</v>
      </c>
      <c r="MSF499" s="14" t="s">
        <v>277</v>
      </c>
      <c r="MSG499" s="14" t="s">
        <v>277</v>
      </c>
      <c r="MSH499" s="14" t="s">
        <v>277</v>
      </c>
      <c r="MSI499" s="14" t="s">
        <v>277</v>
      </c>
      <c r="MSJ499" s="14" t="s">
        <v>277</v>
      </c>
      <c r="MSK499" s="14" t="s">
        <v>277</v>
      </c>
      <c r="MSL499" s="14" t="s">
        <v>277</v>
      </c>
      <c r="MSM499" s="14" t="s">
        <v>277</v>
      </c>
      <c r="MSN499" s="14" t="s">
        <v>277</v>
      </c>
      <c r="MSO499" s="14" t="s">
        <v>277</v>
      </c>
      <c r="MSP499" s="14" t="s">
        <v>277</v>
      </c>
      <c r="MSQ499" s="14" t="s">
        <v>277</v>
      </c>
      <c r="MSR499" s="14" t="s">
        <v>277</v>
      </c>
      <c r="MSS499" s="14" t="s">
        <v>277</v>
      </c>
      <c r="MST499" s="14" t="s">
        <v>277</v>
      </c>
      <c r="MSU499" s="14" t="s">
        <v>277</v>
      </c>
      <c r="MSV499" s="14" t="s">
        <v>277</v>
      </c>
      <c r="MSW499" s="14" t="s">
        <v>277</v>
      </c>
      <c r="MSX499" s="14" t="s">
        <v>277</v>
      </c>
      <c r="MSY499" s="14" t="s">
        <v>277</v>
      </c>
      <c r="MSZ499" s="14" t="s">
        <v>277</v>
      </c>
      <c r="MTA499" s="14" t="s">
        <v>277</v>
      </c>
      <c r="MTB499" s="14" t="s">
        <v>277</v>
      </c>
      <c r="MTC499" s="14" t="s">
        <v>277</v>
      </c>
      <c r="MTD499" s="14" t="s">
        <v>277</v>
      </c>
      <c r="MTE499" s="14" t="s">
        <v>277</v>
      </c>
      <c r="MTF499" s="14" t="s">
        <v>277</v>
      </c>
      <c r="MTG499" s="14" t="s">
        <v>277</v>
      </c>
      <c r="MTH499" s="14" t="s">
        <v>277</v>
      </c>
      <c r="MTI499" s="14" t="s">
        <v>277</v>
      </c>
      <c r="MTJ499" s="14" t="s">
        <v>277</v>
      </c>
      <c r="MTK499" s="14" t="s">
        <v>277</v>
      </c>
      <c r="MTL499" s="14" t="s">
        <v>277</v>
      </c>
      <c r="MTM499" s="14" t="s">
        <v>277</v>
      </c>
      <c r="MTN499" s="14" t="s">
        <v>277</v>
      </c>
      <c r="MTO499" s="14" t="s">
        <v>277</v>
      </c>
      <c r="MTP499" s="14" t="s">
        <v>277</v>
      </c>
      <c r="MTQ499" s="14" t="s">
        <v>277</v>
      </c>
      <c r="MTR499" s="14" t="s">
        <v>277</v>
      </c>
      <c r="MTS499" s="14" t="s">
        <v>277</v>
      </c>
      <c r="MTT499" s="14" t="s">
        <v>277</v>
      </c>
      <c r="MTU499" s="14" t="s">
        <v>277</v>
      </c>
      <c r="MTV499" s="14" t="s">
        <v>277</v>
      </c>
      <c r="MTW499" s="14" t="s">
        <v>277</v>
      </c>
      <c r="MTX499" s="14" t="s">
        <v>277</v>
      </c>
      <c r="MTY499" s="14" t="s">
        <v>277</v>
      </c>
      <c r="MTZ499" s="14" t="s">
        <v>277</v>
      </c>
      <c r="MUA499" s="14" t="s">
        <v>277</v>
      </c>
      <c r="MUB499" s="14" t="s">
        <v>277</v>
      </c>
      <c r="MUC499" s="14" t="s">
        <v>277</v>
      </c>
      <c r="MUD499" s="14" t="s">
        <v>277</v>
      </c>
      <c r="MUE499" s="14" t="s">
        <v>277</v>
      </c>
      <c r="MUF499" s="14" t="s">
        <v>277</v>
      </c>
      <c r="MUG499" s="14" t="s">
        <v>277</v>
      </c>
      <c r="MUH499" s="14" t="s">
        <v>277</v>
      </c>
      <c r="MUI499" s="14" t="s">
        <v>277</v>
      </c>
      <c r="MUJ499" s="14" t="s">
        <v>277</v>
      </c>
      <c r="MUK499" s="14" t="s">
        <v>277</v>
      </c>
      <c r="MUL499" s="14" t="s">
        <v>277</v>
      </c>
      <c r="MUM499" s="14" t="s">
        <v>277</v>
      </c>
      <c r="MUN499" s="14" t="s">
        <v>277</v>
      </c>
      <c r="MUO499" s="14" t="s">
        <v>277</v>
      </c>
      <c r="MUP499" s="14" t="s">
        <v>277</v>
      </c>
      <c r="MUQ499" s="14" t="s">
        <v>277</v>
      </c>
      <c r="MUR499" s="14" t="s">
        <v>277</v>
      </c>
      <c r="MUS499" s="14" t="s">
        <v>277</v>
      </c>
      <c r="MUT499" s="14" t="s">
        <v>277</v>
      </c>
      <c r="MUU499" s="14" t="s">
        <v>277</v>
      </c>
      <c r="MUV499" s="14" t="s">
        <v>277</v>
      </c>
      <c r="MUW499" s="14" t="s">
        <v>277</v>
      </c>
      <c r="MUX499" s="14" t="s">
        <v>277</v>
      </c>
      <c r="MUY499" s="14" t="s">
        <v>277</v>
      </c>
      <c r="MUZ499" s="14" t="s">
        <v>277</v>
      </c>
      <c r="MVA499" s="14" t="s">
        <v>277</v>
      </c>
      <c r="MVB499" s="14" t="s">
        <v>277</v>
      </c>
      <c r="MVC499" s="14" t="s">
        <v>277</v>
      </c>
      <c r="MVD499" s="14" t="s">
        <v>277</v>
      </c>
      <c r="MVE499" s="14" t="s">
        <v>277</v>
      </c>
      <c r="MVF499" s="14" t="s">
        <v>277</v>
      </c>
      <c r="MVG499" s="14" t="s">
        <v>277</v>
      </c>
      <c r="MVH499" s="14" t="s">
        <v>277</v>
      </c>
      <c r="MVI499" s="14" t="s">
        <v>277</v>
      </c>
      <c r="MVJ499" s="14" t="s">
        <v>277</v>
      </c>
      <c r="MVK499" s="14" t="s">
        <v>277</v>
      </c>
      <c r="MVL499" s="14" t="s">
        <v>277</v>
      </c>
      <c r="MVM499" s="14" t="s">
        <v>277</v>
      </c>
      <c r="MVN499" s="14" t="s">
        <v>277</v>
      </c>
      <c r="MVO499" s="14" t="s">
        <v>277</v>
      </c>
      <c r="MVP499" s="14" t="s">
        <v>277</v>
      </c>
      <c r="MVQ499" s="14" t="s">
        <v>277</v>
      </c>
      <c r="MVR499" s="14" t="s">
        <v>277</v>
      </c>
      <c r="MVS499" s="14" t="s">
        <v>277</v>
      </c>
      <c r="MVT499" s="14" t="s">
        <v>277</v>
      </c>
      <c r="MVU499" s="14" t="s">
        <v>277</v>
      </c>
      <c r="MVV499" s="14" t="s">
        <v>277</v>
      </c>
      <c r="MVW499" s="14" t="s">
        <v>277</v>
      </c>
      <c r="MVX499" s="14" t="s">
        <v>277</v>
      </c>
      <c r="MVY499" s="14" t="s">
        <v>277</v>
      </c>
      <c r="MVZ499" s="14" t="s">
        <v>277</v>
      </c>
      <c r="MWA499" s="14" t="s">
        <v>277</v>
      </c>
      <c r="MWB499" s="14" t="s">
        <v>277</v>
      </c>
      <c r="MWC499" s="14" t="s">
        <v>277</v>
      </c>
      <c r="MWD499" s="14" t="s">
        <v>277</v>
      </c>
      <c r="MWE499" s="14" t="s">
        <v>277</v>
      </c>
      <c r="MWF499" s="14" t="s">
        <v>277</v>
      </c>
      <c r="MWG499" s="14" t="s">
        <v>277</v>
      </c>
      <c r="MWH499" s="14" t="s">
        <v>277</v>
      </c>
      <c r="MWI499" s="14" t="s">
        <v>277</v>
      </c>
      <c r="MWJ499" s="14" t="s">
        <v>277</v>
      </c>
      <c r="MWK499" s="14" t="s">
        <v>277</v>
      </c>
      <c r="MWL499" s="14" t="s">
        <v>277</v>
      </c>
      <c r="MWM499" s="14" t="s">
        <v>277</v>
      </c>
      <c r="MWN499" s="14" t="s">
        <v>277</v>
      </c>
      <c r="MWO499" s="14" t="s">
        <v>277</v>
      </c>
      <c r="MWP499" s="14" t="s">
        <v>277</v>
      </c>
      <c r="MWQ499" s="14" t="s">
        <v>277</v>
      </c>
      <c r="MWR499" s="14" t="s">
        <v>277</v>
      </c>
      <c r="MWS499" s="14" t="s">
        <v>277</v>
      </c>
      <c r="MWT499" s="14" t="s">
        <v>277</v>
      </c>
      <c r="MWU499" s="14" t="s">
        <v>277</v>
      </c>
      <c r="MWV499" s="14" t="s">
        <v>277</v>
      </c>
      <c r="MWW499" s="14" t="s">
        <v>277</v>
      </c>
      <c r="MWX499" s="14" t="s">
        <v>277</v>
      </c>
      <c r="MWY499" s="14" t="s">
        <v>277</v>
      </c>
      <c r="MWZ499" s="14" t="s">
        <v>277</v>
      </c>
      <c r="MXA499" s="14" t="s">
        <v>277</v>
      </c>
      <c r="MXB499" s="14" t="s">
        <v>277</v>
      </c>
      <c r="MXC499" s="14" t="s">
        <v>277</v>
      </c>
      <c r="MXD499" s="14" t="s">
        <v>277</v>
      </c>
      <c r="MXE499" s="14" t="s">
        <v>277</v>
      </c>
      <c r="MXF499" s="14" t="s">
        <v>277</v>
      </c>
      <c r="MXG499" s="14" t="s">
        <v>277</v>
      </c>
      <c r="MXH499" s="14" t="s">
        <v>277</v>
      </c>
      <c r="MXI499" s="14" t="s">
        <v>277</v>
      </c>
      <c r="MXJ499" s="14" t="s">
        <v>277</v>
      </c>
      <c r="MXK499" s="14" t="s">
        <v>277</v>
      </c>
      <c r="MXL499" s="14" t="s">
        <v>277</v>
      </c>
      <c r="MXM499" s="14" t="s">
        <v>277</v>
      </c>
      <c r="MXN499" s="14" t="s">
        <v>277</v>
      </c>
      <c r="MXO499" s="14" t="s">
        <v>277</v>
      </c>
      <c r="MXP499" s="14" t="s">
        <v>277</v>
      </c>
      <c r="MXQ499" s="14" t="s">
        <v>277</v>
      </c>
      <c r="MXR499" s="14" t="s">
        <v>277</v>
      </c>
      <c r="MXS499" s="14" t="s">
        <v>277</v>
      </c>
      <c r="MXT499" s="14" t="s">
        <v>277</v>
      </c>
      <c r="MXU499" s="14" t="s">
        <v>277</v>
      </c>
      <c r="MXV499" s="14" t="s">
        <v>277</v>
      </c>
      <c r="MXW499" s="14" t="s">
        <v>277</v>
      </c>
      <c r="MXX499" s="14" t="s">
        <v>277</v>
      </c>
      <c r="MXY499" s="14" t="s">
        <v>277</v>
      </c>
      <c r="MXZ499" s="14" t="s">
        <v>277</v>
      </c>
      <c r="MYA499" s="14" t="s">
        <v>277</v>
      </c>
      <c r="MYB499" s="14" t="s">
        <v>277</v>
      </c>
      <c r="MYC499" s="14" t="s">
        <v>277</v>
      </c>
      <c r="MYD499" s="14" t="s">
        <v>277</v>
      </c>
      <c r="MYE499" s="14" t="s">
        <v>277</v>
      </c>
      <c r="MYF499" s="14" t="s">
        <v>277</v>
      </c>
      <c r="MYG499" s="14" t="s">
        <v>277</v>
      </c>
      <c r="MYH499" s="14" t="s">
        <v>277</v>
      </c>
      <c r="MYI499" s="14" t="s">
        <v>277</v>
      </c>
      <c r="MYJ499" s="14" t="s">
        <v>277</v>
      </c>
      <c r="MYK499" s="14" t="s">
        <v>277</v>
      </c>
      <c r="MYL499" s="14" t="s">
        <v>277</v>
      </c>
      <c r="MYM499" s="14" t="s">
        <v>277</v>
      </c>
      <c r="MYN499" s="14" t="s">
        <v>277</v>
      </c>
      <c r="MYO499" s="14" t="s">
        <v>277</v>
      </c>
      <c r="MYP499" s="14" t="s">
        <v>277</v>
      </c>
      <c r="MYQ499" s="14" t="s">
        <v>277</v>
      </c>
      <c r="MYR499" s="14" t="s">
        <v>277</v>
      </c>
      <c r="MYS499" s="14" t="s">
        <v>277</v>
      </c>
      <c r="MYT499" s="14" t="s">
        <v>277</v>
      </c>
      <c r="MYU499" s="14" t="s">
        <v>277</v>
      </c>
      <c r="MYV499" s="14" t="s">
        <v>277</v>
      </c>
      <c r="MYW499" s="14" t="s">
        <v>277</v>
      </c>
      <c r="MYX499" s="14" t="s">
        <v>277</v>
      </c>
      <c r="MYY499" s="14" t="s">
        <v>277</v>
      </c>
      <c r="MYZ499" s="14" t="s">
        <v>277</v>
      </c>
      <c r="MZA499" s="14" t="s">
        <v>277</v>
      </c>
      <c r="MZB499" s="14" t="s">
        <v>277</v>
      </c>
      <c r="MZC499" s="14" t="s">
        <v>277</v>
      </c>
      <c r="MZD499" s="14" t="s">
        <v>277</v>
      </c>
      <c r="MZE499" s="14" t="s">
        <v>277</v>
      </c>
      <c r="MZF499" s="14" t="s">
        <v>277</v>
      </c>
      <c r="MZG499" s="14" t="s">
        <v>277</v>
      </c>
      <c r="MZH499" s="14" t="s">
        <v>277</v>
      </c>
      <c r="MZI499" s="14" t="s">
        <v>277</v>
      </c>
      <c r="MZJ499" s="14" t="s">
        <v>277</v>
      </c>
      <c r="MZK499" s="14" t="s">
        <v>277</v>
      </c>
      <c r="MZL499" s="14" t="s">
        <v>277</v>
      </c>
      <c r="MZM499" s="14" t="s">
        <v>277</v>
      </c>
      <c r="MZN499" s="14" t="s">
        <v>277</v>
      </c>
      <c r="MZO499" s="14" t="s">
        <v>277</v>
      </c>
      <c r="MZP499" s="14" t="s">
        <v>277</v>
      </c>
      <c r="MZQ499" s="14" t="s">
        <v>277</v>
      </c>
      <c r="MZR499" s="14" t="s">
        <v>277</v>
      </c>
      <c r="MZS499" s="14" t="s">
        <v>277</v>
      </c>
      <c r="MZT499" s="14" t="s">
        <v>277</v>
      </c>
      <c r="MZU499" s="14" t="s">
        <v>277</v>
      </c>
      <c r="MZV499" s="14" t="s">
        <v>277</v>
      </c>
      <c r="MZW499" s="14" t="s">
        <v>277</v>
      </c>
      <c r="MZX499" s="14" t="s">
        <v>277</v>
      </c>
      <c r="MZY499" s="14" t="s">
        <v>277</v>
      </c>
      <c r="MZZ499" s="14" t="s">
        <v>277</v>
      </c>
      <c r="NAA499" s="14" t="s">
        <v>277</v>
      </c>
      <c r="NAB499" s="14" t="s">
        <v>277</v>
      </c>
      <c r="NAC499" s="14" t="s">
        <v>277</v>
      </c>
      <c r="NAD499" s="14" t="s">
        <v>277</v>
      </c>
      <c r="NAE499" s="14" t="s">
        <v>277</v>
      </c>
      <c r="NAF499" s="14" t="s">
        <v>277</v>
      </c>
      <c r="NAG499" s="14" t="s">
        <v>277</v>
      </c>
      <c r="NAH499" s="14" t="s">
        <v>277</v>
      </c>
      <c r="NAI499" s="14" t="s">
        <v>277</v>
      </c>
      <c r="NAJ499" s="14" t="s">
        <v>277</v>
      </c>
      <c r="NAK499" s="14" t="s">
        <v>277</v>
      </c>
      <c r="NAL499" s="14" t="s">
        <v>277</v>
      </c>
      <c r="NAM499" s="14" t="s">
        <v>277</v>
      </c>
      <c r="NAN499" s="14" t="s">
        <v>277</v>
      </c>
      <c r="NAO499" s="14" t="s">
        <v>277</v>
      </c>
      <c r="NAP499" s="14" t="s">
        <v>277</v>
      </c>
      <c r="NAQ499" s="14" t="s">
        <v>277</v>
      </c>
      <c r="NAR499" s="14" t="s">
        <v>277</v>
      </c>
      <c r="NAS499" s="14" t="s">
        <v>277</v>
      </c>
      <c r="NAT499" s="14" t="s">
        <v>277</v>
      </c>
      <c r="NAU499" s="14" t="s">
        <v>277</v>
      </c>
      <c r="NAV499" s="14" t="s">
        <v>277</v>
      </c>
      <c r="NAW499" s="14" t="s">
        <v>277</v>
      </c>
      <c r="NAX499" s="14" t="s">
        <v>277</v>
      </c>
      <c r="NAY499" s="14" t="s">
        <v>277</v>
      </c>
      <c r="NAZ499" s="14" t="s">
        <v>277</v>
      </c>
      <c r="NBA499" s="14" t="s">
        <v>277</v>
      </c>
      <c r="NBB499" s="14" t="s">
        <v>277</v>
      </c>
      <c r="NBC499" s="14" t="s">
        <v>277</v>
      </c>
      <c r="NBD499" s="14" t="s">
        <v>277</v>
      </c>
      <c r="NBE499" s="14" t="s">
        <v>277</v>
      </c>
      <c r="NBF499" s="14" t="s">
        <v>277</v>
      </c>
      <c r="NBG499" s="14" t="s">
        <v>277</v>
      </c>
      <c r="NBH499" s="14" t="s">
        <v>277</v>
      </c>
      <c r="NBI499" s="14" t="s">
        <v>277</v>
      </c>
      <c r="NBJ499" s="14" t="s">
        <v>277</v>
      </c>
      <c r="NBK499" s="14" t="s">
        <v>277</v>
      </c>
      <c r="NBL499" s="14" t="s">
        <v>277</v>
      </c>
      <c r="NBM499" s="14" t="s">
        <v>277</v>
      </c>
      <c r="NBN499" s="14" t="s">
        <v>277</v>
      </c>
      <c r="NBO499" s="14" t="s">
        <v>277</v>
      </c>
      <c r="NBP499" s="14" t="s">
        <v>277</v>
      </c>
      <c r="NBQ499" s="14" t="s">
        <v>277</v>
      </c>
      <c r="NBR499" s="14" t="s">
        <v>277</v>
      </c>
      <c r="NBS499" s="14" t="s">
        <v>277</v>
      </c>
      <c r="NBT499" s="14" t="s">
        <v>277</v>
      </c>
      <c r="NBU499" s="14" t="s">
        <v>277</v>
      </c>
      <c r="NBV499" s="14" t="s">
        <v>277</v>
      </c>
      <c r="NBW499" s="14" t="s">
        <v>277</v>
      </c>
      <c r="NBX499" s="14" t="s">
        <v>277</v>
      </c>
      <c r="NBY499" s="14" t="s">
        <v>277</v>
      </c>
      <c r="NBZ499" s="14" t="s">
        <v>277</v>
      </c>
      <c r="NCA499" s="14" t="s">
        <v>277</v>
      </c>
      <c r="NCB499" s="14" t="s">
        <v>277</v>
      </c>
      <c r="NCC499" s="14" t="s">
        <v>277</v>
      </c>
      <c r="NCD499" s="14" t="s">
        <v>277</v>
      </c>
      <c r="NCE499" s="14" t="s">
        <v>277</v>
      </c>
      <c r="NCF499" s="14" t="s">
        <v>277</v>
      </c>
      <c r="NCG499" s="14" t="s">
        <v>277</v>
      </c>
      <c r="NCH499" s="14" t="s">
        <v>277</v>
      </c>
      <c r="NCI499" s="14" t="s">
        <v>277</v>
      </c>
      <c r="NCJ499" s="14" t="s">
        <v>277</v>
      </c>
      <c r="NCK499" s="14" t="s">
        <v>277</v>
      </c>
      <c r="NCL499" s="14" t="s">
        <v>277</v>
      </c>
      <c r="NCM499" s="14" t="s">
        <v>277</v>
      </c>
      <c r="NCN499" s="14" t="s">
        <v>277</v>
      </c>
      <c r="NCO499" s="14" t="s">
        <v>277</v>
      </c>
      <c r="NCP499" s="14" t="s">
        <v>277</v>
      </c>
      <c r="NCQ499" s="14" t="s">
        <v>277</v>
      </c>
      <c r="NCR499" s="14" t="s">
        <v>277</v>
      </c>
      <c r="NCS499" s="14" t="s">
        <v>277</v>
      </c>
      <c r="NCT499" s="14" t="s">
        <v>277</v>
      </c>
      <c r="NCU499" s="14" t="s">
        <v>277</v>
      </c>
      <c r="NCV499" s="14" t="s">
        <v>277</v>
      </c>
      <c r="NCW499" s="14" t="s">
        <v>277</v>
      </c>
      <c r="NCX499" s="14" t="s">
        <v>277</v>
      </c>
      <c r="NCY499" s="14" t="s">
        <v>277</v>
      </c>
      <c r="NCZ499" s="14" t="s">
        <v>277</v>
      </c>
      <c r="NDA499" s="14" t="s">
        <v>277</v>
      </c>
      <c r="NDB499" s="14" t="s">
        <v>277</v>
      </c>
      <c r="NDC499" s="14" t="s">
        <v>277</v>
      </c>
      <c r="NDD499" s="14" t="s">
        <v>277</v>
      </c>
      <c r="NDE499" s="14" t="s">
        <v>277</v>
      </c>
      <c r="NDF499" s="14" t="s">
        <v>277</v>
      </c>
      <c r="NDG499" s="14" t="s">
        <v>277</v>
      </c>
      <c r="NDH499" s="14" t="s">
        <v>277</v>
      </c>
      <c r="NDI499" s="14" t="s">
        <v>277</v>
      </c>
      <c r="NDJ499" s="14" t="s">
        <v>277</v>
      </c>
      <c r="NDK499" s="14" t="s">
        <v>277</v>
      </c>
      <c r="NDL499" s="14" t="s">
        <v>277</v>
      </c>
      <c r="NDM499" s="14" t="s">
        <v>277</v>
      </c>
      <c r="NDN499" s="14" t="s">
        <v>277</v>
      </c>
      <c r="NDO499" s="14" t="s">
        <v>277</v>
      </c>
      <c r="NDP499" s="14" t="s">
        <v>277</v>
      </c>
      <c r="NDQ499" s="14" t="s">
        <v>277</v>
      </c>
      <c r="NDR499" s="14" t="s">
        <v>277</v>
      </c>
      <c r="NDS499" s="14" t="s">
        <v>277</v>
      </c>
      <c r="NDT499" s="14" t="s">
        <v>277</v>
      </c>
      <c r="NDU499" s="14" t="s">
        <v>277</v>
      </c>
      <c r="NDV499" s="14" t="s">
        <v>277</v>
      </c>
      <c r="NDW499" s="14" t="s">
        <v>277</v>
      </c>
      <c r="NDX499" s="14" t="s">
        <v>277</v>
      </c>
      <c r="NDY499" s="14" t="s">
        <v>277</v>
      </c>
      <c r="NDZ499" s="14" t="s">
        <v>277</v>
      </c>
      <c r="NEA499" s="14" t="s">
        <v>277</v>
      </c>
      <c r="NEB499" s="14" t="s">
        <v>277</v>
      </c>
      <c r="NEC499" s="14" t="s">
        <v>277</v>
      </c>
      <c r="NED499" s="14" t="s">
        <v>277</v>
      </c>
      <c r="NEE499" s="14" t="s">
        <v>277</v>
      </c>
      <c r="NEF499" s="14" t="s">
        <v>277</v>
      </c>
      <c r="NEG499" s="14" t="s">
        <v>277</v>
      </c>
      <c r="NEH499" s="14" t="s">
        <v>277</v>
      </c>
      <c r="NEI499" s="14" t="s">
        <v>277</v>
      </c>
      <c r="NEJ499" s="14" t="s">
        <v>277</v>
      </c>
      <c r="NEK499" s="14" t="s">
        <v>277</v>
      </c>
      <c r="NEL499" s="14" t="s">
        <v>277</v>
      </c>
      <c r="NEM499" s="14" t="s">
        <v>277</v>
      </c>
      <c r="NEN499" s="14" t="s">
        <v>277</v>
      </c>
      <c r="NEO499" s="14" t="s">
        <v>277</v>
      </c>
      <c r="NEP499" s="14" t="s">
        <v>277</v>
      </c>
      <c r="NEQ499" s="14" t="s">
        <v>277</v>
      </c>
      <c r="NER499" s="14" t="s">
        <v>277</v>
      </c>
      <c r="NES499" s="14" t="s">
        <v>277</v>
      </c>
      <c r="NET499" s="14" t="s">
        <v>277</v>
      </c>
      <c r="NEU499" s="14" t="s">
        <v>277</v>
      </c>
      <c r="NEV499" s="14" t="s">
        <v>277</v>
      </c>
      <c r="NEW499" s="14" t="s">
        <v>277</v>
      </c>
      <c r="NEX499" s="14" t="s">
        <v>277</v>
      </c>
      <c r="NEY499" s="14" t="s">
        <v>277</v>
      </c>
      <c r="NEZ499" s="14" t="s">
        <v>277</v>
      </c>
      <c r="NFA499" s="14" t="s">
        <v>277</v>
      </c>
      <c r="NFB499" s="14" t="s">
        <v>277</v>
      </c>
      <c r="NFC499" s="14" t="s">
        <v>277</v>
      </c>
      <c r="NFD499" s="14" t="s">
        <v>277</v>
      </c>
      <c r="NFE499" s="14" t="s">
        <v>277</v>
      </c>
      <c r="NFF499" s="14" t="s">
        <v>277</v>
      </c>
      <c r="NFG499" s="14" t="s">
        <v>277</v>
      </c>
      <c r="NFH499" s="14" t="s">
        <v>277</v>
      </c>
      <c r="NFI499" s="14" t="s">
        <v>277</v>
      </c>
      <c r="NFJ499" s="14" t="s">
        <v>277</v>
      </c>
      <c r="NFK499" s="14" t="s">
        <v>277</v>
      </c>
      <c r="NFL499" s="14" t="s">
        <v>277</v>
      </c>
      <c r="NFM499" s="14" t="s">
        <v>277</v>
      </c>
      <c r="NFN499" s="14" t="s">
        <v>277</v>
      </c>
      <c r="NFO499" s="14" t="s">
        <v>277</v>
      </c>
      <c r="NFP499" s="14" t="s">
        <v>277</v>
      </c>
      <c r="NFQ499" s="14" t="s">
        <v>277</v>
      </c>
      <c r="NFR499" s="14" t="s">
        <v>277</v>
      </c>
      <c r="NFS499" s="14" t="s">
        <v>277</v>
      </c>
      <c r="NFT499" s="14" t="s">
        <v>277</v>
      </c>
      <c r="NFU499" s="14" t="s">
        <v>277</v>
      </c>
      <c r="NFV499" s="14" t="s">
        <v>277</v>
      </c>
      <c r="NFW499" s="14" t="s">
        <v>277</v>
      </c>
      <c r="NFX499" s="14" t="s">
        <v>277</v>
      </c>
      <c r="NFY499" s="14" t="s">
        <v>277</v>
      </c>
      <c r="NFZ499" s="14" t="s">
        <v>277</v>
      </c>
      <c r="NGA499" s="14" t="s">
        <v>277</v>
      </c>
      <c r="NGB499" s="14" t="s">
        <v>277</v>
      </c>
      <c r="NGC499" s="14" t="s">
        <v>277</v>
      </c>
      <c r="NGD499" s="14" t="s">
        <v>277</v>
      </c>
      <c r="NGE499" s="14" t="s">
        <v>277</v>
      </c>
      <c r="NGF499" s="14" t="s">
        <v>277</v>
      </c>
      <c r="NGG499" s="14" t="s">
        <v>277</v>
      </c>
      <c r="NGH499" s="14" t="s">
        <v>277</v>
      </c>
      <c r="NGI499" s="14" t="s">
        <v>277</v>
      </c>
      <c r="NGJ499" s="14" t="s">
        <v>277</v>
      </c>
      <c r="NGK499" s="14" t="s">
        <v>277</v>
      </c>
      <c r="NGL499" s="14" t="s">
        <v>277</v>
      </c>
      <c r="NGM499" s="14" t="s">
        <v>277</v>
      </c>
      <c r="NGN499" s="14" t="s">
        <v>277</v>
      </c>
      <c r="NGO499" s="14" t="s">
        <v>277</v>
      </c>
      <c r="NGP499" s="14" t="s">
        <v>277</v>
      </c>
      <c r="NGQ499" s="14" t="s">
        <v>277</v>
      </c>
      <c r="NGR499" s="14" t="s">
        <v>277</v>
      </c>
      <c r="NGS499" s="14" t="s">
        <v>277</v>
      </c>
      <c r="NGT499" s="14" t="s">
        <v>277</v>
      </c>
      <c r="NGU499" s="14" t="s">
        <v>277</v>
      </c>
      <c r="NGV499" s="14" t="s">
        <v>277</v>
      </c>
      <c r="NGW499" s="14" t="s">
        <v>277</v>
      </c>
      <c r="NGX499" s="14" t="s">
        <v>277</v>
      </c>
      <c r="NGY499" s="14" t="s">
        <v>277</v>
      </c>
      <c r="NGZ499" s="14" t="s">
        <v>277</v>
      </c>
      <c r="NHA499" s="14" t="s">
        <v>277</v>
      </c>
      <c r="NHB499" s="14" t="s">
        <v>277</v>
      </c>
      <c r="NHC499" s="14" t="s">
        <v>277</v>
      </c>
      <c r="NHD499" s="14" t="s">
        <v>277</v>
      </c>
      <c r="NHE499" s="14" t="s">
        <v>277</v>
      </c>
      <c r="NHF499" s="14" t="s">
        <v>277</v>
      </c>
      <c r="NHG499" s="14" t="s">
        <v>277</v>
      </c>
      <c r="NHH499" s="14" t="s">
        <v>277</v>
      </c>
      <c r="NHI499" s="14" t="s">
        <v>277</v>
      </c>
      <c r="NHJ499" s="14" t="s">
        <v>277</v>
      </c>
      <c r="NHK499" s="14" t="s">
        <v>277</v>
      </c>
      <c r="NHL499" s="14" t="s">
        <v>277</v>
      </c>
      <c r="NHM499" s="14" t="s">
        <v>277</v>
      </c>
      <c r="NHN499" s="14" t="s">
        <v>277</v>
      </c>
      <c r="NHO499" s="14" t="s">
        <v>277</v>
      </c>
      <c r="NHP499" s="14" t="s">
        <v>277</v>
      </c>
      <c r="NHQ499" s="14" t="s">
        <v>277</v>
      </c>
      <c r="NHR499" s="14" t="s">
        <v>277</v>
      </c>
      <c r="NHS499" s="14" t="s">
        <v>277</v>
      </c>
      <c r="NHT499" s="14" t="s">
        <v>277</v>
      </c>
      <c r="NHU499" s="14" t="s">
        <v>277</v>
      </c>
      <c r="NHV499" s="14" t="s">
        <v>277</v>
      </c>
      <c r="NHW499" s="14" t="s">
        <v>277</v>
      </c>
      <c r="NHX499" s="14" t="s">
        <v>277</v>
      </c>
      <c r="NHY499" s="14" t="s">
        <v>277</v>
      </c>
      <c r="NHZ499" s="14" t="s">
        <v>277</v>
      </c>
      <c r="NIA499" s="14" t="s">
        <v>277</v>
      </c>
      <c r="NIB499" s="14" t="s">
        <v>277</v>
      </c>
      <c r="NIC499" s="14" t="s">
        <v>277</v>
      </c>
      <c r="NID499" s="14" t="s">
        <v>277</v>
      </c>
      <c r="NIE499" s="14" t="s">
        <v>277</v>
      </c>
      <c r="NIF499" s="14" t="s">
        <v>277</v>
      </c>
      <c r="NIG499" s="14" t="s">
        <v>277</v>
      </c>
      <c r="NIH499" s="14" t="s">
        <v>277</v>
      </c>
      <c r="NII499" s="14" t="s">
        <v>277</v>
      </c>
      <c r="NIJ499" s="14" t="s">
        <v>277</v>
      </c>
      <c r="NIK499" s="14" t="s">
        <v>277</v>
      </c>
      <c r="NIL499" s="14" t="s">
        <v>277</v>
      </c>
      <c r="NIM499" s="14" t="s">
        <v>277</v>
      </c>
      <c r="NIN499" s="14" t="s">
        <v>277</v>
      </c>
      <c r="NIO499" s="14" t="s">
        <v>277</v>
      </c>
      <c r="NIP499" s="14" t="s">
        <v>277</v>
      </c>
      <c r="NIQ499" s="14" t="s">
        <v>277</v>
      </c>
      <c r="NIR499" s="14" t="s">
        <v>277</v>
      </c>
      <c r="NIS499" s="14" t="s">
        <v>277</v>
      </c>
      <c r="NIT499" s="14" t="s">
        <v>277</v>
      </c>
      <c r="NIU499" s="14" t="s">
        <v>277</v>
      </c>
      <c r="NIV499" s="14" t="s">
        <v>277</v>
      </c>
      <c r="NIW499" s="14" t="s">
        <v>277</v>
      </c>
      <c r="NIX499" s="14" t="s">
        <v>277</v>
      </c>
      <c r="NIY499" s="14" t="s">
        <v>277</v>
      </c>
      <c r="NIZ499" s="14" t="s">
        <v>277</v>
      </c>
      <c r="NJA499" s="14" t="s">
        <v>277</v>
      </c>
      <c r="NJB499" s="14" t="s">
        <v>277</v>
      </c>
      <c r="NJC499" s="14" t="s">
        <v>277</v>
      </c>
      <c r="NJD499" s="14" t="s">
        <v>277</v>
      </c>
      <c r="NJE499" s="14" t="s">
        <v>277</v>
      </c>
      <c r="NJF499" s="14" t="s">
        <v>277</v>
      </c>
      <c r="NJG499" s="14" t="s">
        <v>277</v>
      </c>
      <c r="NJH499" s="14" t="s">
        <v>277</v>
      </c>
      <c r="NJI499" s="14" t="s">
        <v>277</v>
      </c>
      <c r="NJJ499" s="14" t="s">
        <v>277</v>
      </c>
      <c r="NJK499" s="14" t="s">
        <v>277</v>
      </c>
      <c r="NJL499" s="14" t="s">
        <v>277</v>
      </c>
      <c r="NJM499" s="14" t="s">
        <v>277</v>
      </c>
      <c r="NJN499" s="14" t="s">
        <v>277</v>
      </c>
      <c r="NJO499" s="14" t="s">
        <v>277</v>
      </c>
      <c r="NJP499" s="14" t="s">
        <v>277</v>
      </c>
      <c r="NJQ499" s="14" t="s">
        <v>277</v>
      </c>
      <c r="NJR499" s="14" t="s">
        <v>277</v>
      </c>
      <c r="NJS499" s="14" t="s">
        <v>277</v>
      </c>
      <c r="NJT499" s="14" t="s">
        <v>277</v>
      </c>
      <c r="NJU499" s="14" t="s">
        <v>277</v>
      </c>
      <c r="NJV499" s="14" t="s">
        <v>277</v>
      </c>
      <c r="NJW499" s="14" t="s">
        <v>277</v>
      </c>
      <c r="NJX499" s="14" t="s">
        <v>277</v>
      </c>
      <c r="NJY499" s="14" t="s">
        <v>277</v>
      </c>
      <c r="NJZ499" s="14" t="s">
        <v>277</v>
      </c>
      <c r="NKA499" s="14" t="s">
        <v>277</v>
      </c>
      <c r="NKB499" s="14" t="s">
        <v>277</v>
      </c>
      <c r="NKC499" s="14" t="s">
        <v>277</v>
      </c>
      <c r="NKD499" s="14" t="s">
        <v>277</v>
      </c>
      <c r="NKE499" s="14" t="s">
        <v>277</v>
      </c>
      <c r="NKF499" s="14" t="s">
        <v>277</v>
      </c>
      <c r="NKG499" s="14" t="s">
        <v>277</v>
      </c>
      <c r="NKH499" s="14" t="s">
        <v>277</v>
      </c>
      <c r="NKI499" s="14" t="s">
        <v>277</v>
      </c>
      <c r="NKJ499" s="14" t="s">
        <v>277</v>
      </c>
      <c r="NKK499" s="14" t="s">
        <v>277</v>
      </c>
      <c r="NKL499" s="14" t="s">
        <v>277</v>
      </c>
      <c r="NKM499" s="14" t="s">
        <v>277</v>
      </c>
      <c r="NKN499" s="14" t="s">
        <v>277</v>
      </c>
      <c r="NKO499" s="14" t="s">
        <v>277</v>
      </c>
      <c r="NKP499" s="14" t="s">
        <v>277</v>
      </c>
      <c r="NKQ499" s="14" t="s">
        <v>277</v>
      </c>
      <c r="NKR499" s="14" t="s">
        <v>277</v>
      </c>
      <c r="NKS499" s="14" t="s">
        <v>277</v>
      </c>
      <c r="NKT499" s="14" t="s">
        <v>277</v>
      </c>
      <c r="NKU499" s="14" t="s">
        <v>277</v>
      </c>
      <c r="NKV499" s="14" t="s">
        <v>277</v>
      </c>
      <c r="NKW499" s="14" t="s">
        <v>277</v>
      </c>
      <c r="NKX499" s="14" t="s">
        <v>277</v>
      </c>
      <c r="NKY499" s="14" t="s">
        <v>277</v>
      </c>
      <c r="NKZ499" s="14" t="s">
        <v>277</v>
      </c>
      <c r="NLA499" s="14" t="s">
        <v>277</v>
      </c>
      <c r="NLB499" s="14" t="s">
        <v>277</v>
      </c>
      <c r="NLC499" s="14" t="s">
        <v>277</v>
      </c>
      <c r="NLD499" s="14" t="s">
        <v>277</v>
      </c>
      <c r="NLE499" s="14" t="s">
        <v>277</v>
      </c>
      <c r="NLF499" s="14" t="s">
        <v>277</v>
      </c>
      <c r="NLG499" s="14" t="s">
        <v>277</v>
      </c>
      <c r="NLH499" s="14" t="s">
        <v>277</v>
      </c>
      <c r="NLI499" s="14" t="s">
        <v>277</v>
      </c>
      <c r="NLJ499" s="14" t="s">
        <v>277</v>
      </c>
      <c r="NLK499" s="14" t="s">
        <v>277</v>
      </c>
      <c r="NLL499" s="14" t="s">
        <v>277</v>
      </c>
      <c r="NLM499" s="14" t="s">
        <v>277</v>
      </c>
      <c r="NLN499" s="14" t="s">
        <v>277</v>
      </c>
      <c r="NLO499" s="14" t="s">
        <v>277</v>
      </c>
      <c r="NLP499" s="14" t="s">
        <v>277</v>
      </c>
      <c r="NLQ499" s="14" t="s">
        <v>277</v>
      </c>
      <c r="NLR499" s="14" t="s">
        <v>277</v>
      </c>
      <c r="NLS499" s="14" t="s">
        <v>277</v>
      </c>
      <c r="NLT499" s="14" t="s">
        <v>277</v>
      </c>
      <c r="NLU499" s="14" t="s">
        <v>277</v>
      </c>
      <c r="NLV499" s="14" t="s">
        <v>277</v>
      </c>
      <c r="NLW499" s="14" t="s">
        <v>277</v>
      </c>
      <c r="NLX499" s="14" t="s">
        <v>277</v>
      </c>
      <c r="NLY499" s="14" t="s">
        <v>277</v>
      </c>
      <c r="NLZ499" s="14" t="s">
        <v>277</v>
      </c>
      <c r="NMA499" s="14" t="s">
        <v>277</v>
      </c>
      <c r="NMB499" s="14" t="s">
        <v>277</v>
      </c>
      <c r="NMC499" s="14" t="s">
        <v>277</v>
      </c>
      <c r="NMD499" s="14" t="s">
        <v>277</v>
      </c>
      <c r="NME499" s="14" t="s">
        <v>277</v>
      </c>
      <c r="NMF499" s="14" t="s">
        <v>277</v>
      </c>
      <c r="NMG499" s="14" t="s">
        <v>277</v>
      </c>
      <c r="NMH499" s="14" t="s">
        <v>277</v>
      </c>
      <c r="NMI499" s="14" t="s">
        <v>277</v>
      </c>
      <c r="NMJ499" s="14" t="s">
        <v>277</v>
      </c>
      <c r="NMK499" s="14" t="s">
        <v>277</v>
      </c>
      <c r="NML499" s="14" t="s">
        <v>277</v>
      </c>
      <c r="NMM499" s="14" t="s">
        <v>277</v>
      </c>
      <c r="NMN499" s="14" t="s">
        <v>277</v>
      </c>
      <c r="NMO499" s="14" t="s">
        <v>277</v>
      </c>
      <c r="NMP499" s="14" t="s">
        <v>277</v>
      </c>
      <c r="NMQ499" s="14" t="s">
        <v>277</v>
      </c>
      <c r="NMR499" s="14" t="s">
        <v>277</v>
      </c>
      <c r="NMS499" s="14" t="s">
        <v>277</v>
      </c>
      <c r="NMT499" s="14" t="s">
        <v>277</v>
      </c>
      <c r="NMU499" s="14" t="s">
        <v>277</v>
      </c>
      <c r="NMV499" s="14" t="s">
        <v>277</v>
      </c>
      <c r="NMW499" s="14" t="s">
        <v>277</v>
      </c>
      <c r="NMX499" s="14" t="s">
        <v>277</v>
      </c>
      <c r="NMY499" s="14" t="s">
        <v>277</v>
      </c>
      <c r="NMZ499" s="14" t="s">
        <v>277</v>
      </c>
      <c r="NNA499" s="14" t="s">
        <v>277</v>
      </c>
      <c r="NNB499" s="14" t="s">
        <v>277</v>
      </c>
      <c r="NNC499" s="14" t="s">
        <v>277</v>
      </c>
      <c r="NND499" s="14" t="s">
        <v>277</v>
      </c>
      <c r="NNE499" s="14" t="s">
        <v>277</v>
      </c>
      <c r="NNF499" s="14" t="s">
        <v>277</v>
      </c>
      <c r="NNG499" s="14" t="s">
        <v>277</v>
      </c>
      <c r="NNH499" s="14" t="s">
        <v>277</v>
      </c>
      <c r="NNI499" s="14" t="s">
        <v>277</v>
      </c>
      <c r="NNJ499" s="14" t="s">
        <v>277</v>
      </c>
      <c r="NNK499" s="14" t="s">
        <v>277</v>
      </c>
      <c r="NNL499" s="14" t="s">
        <v>277</v>
      </c>
      <c r="NNM499" s="14" t="s">
        <v>277</v>
      </c>
      <c r="NNN499" s="14" t="s">
        <v>277</v>
      </c>
      <c r="NNO499" s="14" t="s">
        <v>277</v>
      </c>
      <c r="NNP499" s="14" t="s">
        <v>277</v>
      </c>
      <c r="NNQ499" s="14" t="s">
        <v>277</v>
      </c>
      <c r="NNR499" s="14" t="s">
        <v>277</v>
      </c>
      <c r="NNS499" s="14" t="s">
        <v>277</v>
      </c>
      <c r="NNT499" s="14" t="s">
        <v>277</v>
      </c>
      <c r="NNU499" s="14" t="s">
        <v>277</v>
      </c>
      <c r="NNV499" s="14" t="s">
        <v>277</v>
      </c>
      <c r="NNW499" s="14" t="s">
        <v>277</v>
      </c>
      <c r="NNX499" s="14" t="s">
        <v>277</v>
      </c>
      <c r="NNY499" s="14" t="s">
        <v>277</v>
      </c>
      <c r="NNZ499" s="14" t="s">
        <v>277</v>
      </c>
      <c r="NOA499" s="14" t="s">
        <v>277</v>
      </c>
      <c r="NOB499" s="14" t="s">
        <v>277</v>
      </c>
      <c r="NOC499" s="14" t="s">
        <v>277</v>
      </c>
      <c r="NOD499" s="14" t="s">
        <v>277</v>
      </c>
      <c r="NOE499" s="14" t="s">
        <v>277</v>
      </c>
      <c r="NOF499" s="14" t="s">
        <v>277</v>
      </c>
      <c r="NOG499" s="14" t="s">
        <v>277</v>
      </c>
      <c r="NOH499" s="14" t="s">
        <v>277</v>
      </c>
      <c r="NOI499" s="14" t="s">
        <v>277</v>
      </c>
      <c r="NOJ499" s="14" t="s">
        <v>277</v>
      </c>
      <c r="NOK499" s="14" t="s">
        <v>277</v>
      </c>
      <c r="NOL499" s="14" t="s">
        <v>277</v>
      </c>
      <c r="NOM499" s="14" t="s">
        <v>277</v>
      </c>
      <c r="NON499" s="14" t="s">
        <v>277</v>
      </c>
      <c r="NOO499" s="14" t="s">
        <v>277</v>
      </c>
      <c r="NOP499" s="14" t="s">
        <v>277</v>
      </c>
      <c r="NOQ499" s="14" t="s">
        <v>277</v>
      </c>
      <c r="NOR499" s="14" t="s">
        <v>277</v>
      </c>
      <c r="NOS499" s="14" t="s">
        <v>277</v>
      </c>
      <c r="NOT499" s="14" t="s">
        <v>277</v>
      </c>
      <c r="NOU499" s="14" t="s">
        <v>277</v>
      </c>
      <c r="NOV499" s="14" t="s">
        <v>277</v>
      </c>
      <c r="NOW499" s="14" t="s">
        <v>277</v>
      </c>
      <c r="NOX499" s="14" t="s">
        <v>277</v>
      </c>
      <c r="NOY499" s="14" t="s">
        <v>277</v>
      </c>
      <c r="NOZ499" s="14" t="s">
        <v>277</v>
      </c>
      <c r="NPA499" s="14" t="s">
        <v>277</v>
      </c>
      <c r="NPB499" s="14" t="s">
        <v>277</v>
      </c>
      <c r="NPC499" s="14" t="s">
        <v>277</v>
      </c>
      <c r="NPD499" s="14" t="s">
        <v>277</v>
      </c>
      <c r="NPE499" s="14" t="s">
        <v>277</v>
      </c>
      <c r="NPF499" s="14" t="s">
        <v>277</v>
      </c>
      <c r="NPG499" s="14" t="s">
        <v>277</v>
      </c>
      <c r="NPH499" s="14" t="s">
        <v>277</v>
      </c>
      <c r="NPI499" s="14" t="s">
        <v>277</v>
      </c>
      <c r="NPJ499" s="14" t="s">
        <v>277</v>
      </c>
      <c r="NPK499" s="14" t="s">
        <v>277</v>
      </c>
      <c r="NPL499" s="14" t="s">
        <v>277</v>
      </c>
      <c r="NPM499" s="14" t="s">
        <v>277</v>
      </c>
      <c r="NPN499" s="14" t="s">
        <v>277</v>
      </c>
      <c r="NPO499" s="14" t="s">
        <v>277</v>
      </c>
      <c r="NPP499" s="14" t="s">
        <v>277</v>
      </c>
      <c r="NPQ499" s="14" t="s">
        <v>277</v>
      </c>
      <c r="NPR499" s="14" t="s">
        <v>277</v>
      </c>
      <c r="NPS499" s="14" t="s">
        <v>277</v>
      </c>
      <c r="NPT499" s="14" t="s">
        <v>277</v>
      </c>
      <c r="NPU499" s="14" t="s">
        <v>277</v>
      </c>
      <c r="NPV499" s="14" t="s">
        <v>277</v>
      </c>
      <c r="NPW499" s="14" t="s">
        <v>277</v>
      </c>
      <c r="NPX499" s="14" t="s">
        <v>277</v>
      </c>
      <c r="NPY499" s="14" t="s">
        <v>277</v>
      </c>
      <c r="NPZ499" s="14" t="s">
        <v>277</v>
      </c>
      <c r="NQA499" s="14" t="s">
        <v>277</v>
      </c>
      <c r="NQB499" s="14" t="s">
        <v>277</v>
      </c>
      <c r="NQC499" s="14" t="s">
        <v>277</v>
      </c>
      <c r="NQD499" s="14" t="s">
        <v>277</v>
      </c>
      <c r="NQE499" s="14" t="s">
        <v>277</v>
      </c>
      <c r="NQF499" s="14" t="s">
        <v>277</v>
      </c>
      <c r="NQG499" s="14" t="s">
        <v>277</v>
      </c>
      <c r="NQH499" s="14" t="s">
        <v>277</v>
      </c>
      <c r="NQI499" s="14" t="s">
        <v>277</v>
      </c>
      <c r="NQJ499" s="14" t="s">
        <v>277</v>
      </c>
      <c r="NQK499" s="14" t="s">
        <v>277</v>
      </c>
      <c r="NQL499" s="14" t="s">
        <v>277</v>
      </c>
      <c r="NQM499" s="14" t="s">
        <v>277</v>
      </c>
      <c r="NQN499" s="14" t="s">
        <v>277</v>
      </c>
      <c r="NQO499" s="14" t="s">
        <v>277</v>
      </c>
      <c r="NQP499" s="14" t="s">
        <v>277</v>
      </c>
      <c r="NQQ499" s="14" t="s">
        <v>277</v>
      </c>
      <c r="NQR499" s="14" t="s">
        <v>277</v>
      </c>
      <c r="NQS499" s="14" t="s">
        <v>277</v>
      </c>
      <c r="NQT499" s="14" t="s">
        <v>277</v>
      </c>
      <c r="NQU499" s="14" t="s">
        <v>277</v>
      </c>
      <c r="NQV499" s="14" t="s">
        <v>277</v>
      </c>
      <c r="NQW499" s="14" t="s">
        <v>277</v>
      </c>
      <c r="NQX499" s="14" t="s">
        <v>277</v>
      </c>
      <c r="NQY499" s="14" t="s">
        <v>277</v>
      </c>
      <c r="NQZ499" s="14" t="s">
        <v>277</v>
      </c>
      <c r="NRA499" s="14" t="s">
        <v>277</v>
      </c>
      <c r="NRB499" s="14" t="s">
        <v>277</v>
      </c>
      <c r="NRC499" s="14" t="s">
        <v>277</v>
      </c>
      <c r="NRD499" s="14" t="s">
        <v>277</v>
      </c>
      <c r="NRE499" s="14" t="s">
        <v>277</v>
      </c>
      <c r="NRF499" s="14" t="s">
        <v>277</v>
      </c>
      <c r="NRG499" s="14" t="s">
        <v>277</v>
      </c>
      <c r="NRH499" s="14" t="s">
        <v>277</v>
      </c>
      <c r="NRI499" s="14" t="s">
        <v>277</v>
      </c>
      <c r="NRJ499" s="14" t="s">
        <v>277</v>
      </c>
      <c r="NRK499" s="14" t="s">
        <v>277</v>
      </c>
      <c r="NRL499" s="14" t="s">
        <v>277</v>
      </c>
      <c r="NRM499" s="14" t="s">
        <v>277</v>
      </c>
      <c r="NRN499" s="14" t="s">
        <v>277</v>
      </c>
      <c r="NRO499" s="14" t="s">
        <v>277</v>
      </c>
      <c r="NRP499" s="14" t="s">
        <v>277</v>
      </c>
      <c r="NRQ499" s="14" t="s">
        <v>277</v>
      </c>
      <c r="NRR499" s="14" t="s">
        <v>277</v>
      </c>
      <c r="NRS499" s="14" t="s">
        <v>277</v>
      </c>
      <c r="NRT499" s="14" t="s">
        <v>277</v>
      </c>
      <c r="NRU499" s="14" t="s">
        <v>277</v>
      </c>
      <c r="NRV499" s="14" t="s">
        <v>277</v>
      </c>
      <c r="NRW499" s="14" t="s">
        <v>277</v>
      </c>
      <c r="NRX499" s="14" t="s">
        <v>277</v>
      </c>
      <c r="NRY499" s="14" t="s">
        <v>277</v>
      </c>
      <c r="NRZ499" s="14" t="s">
        <v>277</v>
      </c>
      <c r="NSA499" s="14" t="s">
        <v>277</v>
      </c>
      <c r="NSB499" s="14" t="s">
        <v>277</v>
      </c>
      <c r="NSC499" s="14" t="s">
        <v>277</v>
      </c>
      <c r="NSD499" s="14" t="s">
        <v>277</v>
      </c>
      <c r="NSE499" s="14" t="s">
        <v>277</v>
      </c>
      <c r="NSF499" s="14" t="s">
        <v>277</v>
      </c>
      <c r="NSG499" s="14" t="s">
        <v>277</v>
      </c>
      <c r="NSH499" s="14" t="s">
        <v>277</v>
      </c>
      <c r="NSI499" s="14" t="s">
        <v>277</v>
      </c>
      <c r="NSJ499" s="14" t="s">
        <v>277</v>
      </c>
      <c r="NSK499" s="14" t="s">
        <v>277</v>
      </c>
      <c r="NSL499" s="14" t="s">
        <v>277</v>
      </c>
      <c r="NSM499" s="14" t="s">
        <v>277</v>
      </c>
      <c r="NSN499" s="14" t="s">
        <v>277</v>
      </c>
      <c r="NSO499" s="14" t="s">
        <v>277</v>
      </c>
      <c r="NSP499" s="14" t="s">
        <v>277</v>
      </c>
      <c r="NSQ499" s="14" t="s">
        <v>277</v>
      </c>
      <c r="NSR499" s="14" t="s">
        <v>277</v>
      </c>
      <c r="NSS499" s="14" t="s">
        <v>277</v>
      </c>
      <c r="NST499" s="14" t="s">
        <v>277</v>
      </c>
      <c r="NSU499" s="14" t="s">
        <v>277</v>
      </c>
      <c r="NSV499" s="14" t="s">
        <v>277</v>
      </c>
      <c r="NSW499" s="14" t="s">
        <v>277</v>
      </c>
      <c r="NSX499" s="14" t="s">
        <v>277</v>
      </c>
      <c r="NSY499" s="14" t="s">
        <v>277</v>
      </c>
      <c r="NSZ499" s="14" t="s">
        <v>277</v>
      </c>
      <c r="NTA499" s="14" t="s">
        <v>277</v>
      </c>
      <c r="NTB499" s="14" t="s">
        <v>277</v>
      </c>
      <c r="NTC499" s="14" t="s">
        <v>277</v>
      </c>
      <c r="NTD499" s="14" t="s">
        <v>277</v>
      </c>
      <c r="NTE499" s="14" t="s">
        <v>277</v>
      </c>
      <c r="NTF499" s="14" t="s">
        <v>277</v>
      </c>
      <c r="NTG499" s="14" t="s">
        <v>277</v>
      </c>
      <c r="NTH499" s="14" t="s">
        <v>277</v>
      </c>
      <c r="NTI499" s="14" t="s">
        <v>277</v>
      </c>
      <c r="NTJ499" s="14" t="s">
        <v>277</v>
      </c>
      <c r="NTK499" s="14" t="s">
        <v>277</v>
      </c>
      <c r="NTL499" s="14" t="s">
        <v>277</v>
      </c>
      <c r="NTM499" s="14" t="s">
        <v>277</v>
      </c>
      <c r="NTN499" s="14" t="s">
        <v>277</v>
      </c>
      <c r="NTO499" s="14" t="s">
        <v>277</v>
      </c>
      <c r="NTP499" s="14" t="s">
        <v>277</v>
      </c>
      <c r="NTQ499" s="14" t="s">
        <v>277</v>
      </c>
      <c r="NTR499" s="14" t="s">
        <v>277</v>
      </c>
      <c r="NTS499" s="14" t="s">
        <v>277</v>
      </c>
      <c r="NTT499" s="14" t="s">
        <v>277</v>
      </c>
      <c r="NTU499" s="14" t="s">
        <v>277</v>
      </c>
      <c r="NTV499" s="14" t="s">
        <v>277</v>
      </c>
      <c r="NTW499" s="14" t="s">
        <v>277</v>
      </c>
      <c r="NTX499" s="14" t="s">
        <v>277</v>
      </c>
      <c r="NTY499" s="14" t="s">
        <v>277</v>
      </c>
      <c r="NTZ499" s="14" t="s">
        <v>277</v>
      </c>
      <c r="NUA499" s="14" t="s">
        <v>277</v>
      </c>
      <c r="NUB499" s="14" t="s">
        <v>277</v>
      </c>
      <c r="NUC499" s="14" t="s">
        <v>277</v>
      </c>
      <c r="NUD499" s="14" t="s">
        <v>277</v>
      </c>
      <c r="NUE499" s="14" t="s">
        <v>277</v>
      </c>
      <c r="NUF499" s="14" t="s">
        <v>277</v>
      </c>
      <c r="NUG499" s="14" t="s">
        <v>277</v>
      </c>
      <c r="NUH499" s="14" t="s">
        <v>277</v>
      </c>
      <c r="NUI499" s="14" t="s">
        <v>277</v>
      </c>
      <c r="NUJ499" s="14" t="s">
        <v>277</v>
      </c>
      <c r="NUK499" s="14" t="s">
        <v>277</v>
      </c>
      <c r="NUL499" s="14" t="s">
        <v>277</v>
      </c>
      <c r="NUM499" s="14" t="s">
        <v>277</v>
      </c>
      <c r="NUN499" s="14" t="s">
        <v>277</v>
      </c>
      <c r="NUO499" s="14" t="s">
        <v>277</v>
      </c>
      <c r="NUP499" s="14" t="s">
        <v>277</v>
      </c>
      <c r="NUQ499" s="14" t="s">
        <v>277</v>
      </c>
      <c r="NUR499" s="14" t="s">
        <v>277</v>
      </c>
      <c r="NUS499" s="14" t="s">
        <v>277</v>
      </c>
      <c r="NUT499" s="14" t="s">
        <v>277</v>
      </c>
      <c r="NUU499" s="14" t="s">
        <v>277</v>
      </c>
      <c r="NUV499" s="14" t="s">
        <v>277</v>
      </c>
      <c r="NUW499" s="14" t="s">
        <v>277</v>
      </c>
      <c r="NUX499" s="14" t="s">
        <v>277</v>
      </c>
      <c r="NUY499" s="14" t="s">
        <v>277</v>
      </c>
      <c r="NUZ499" s="14" t="s">
        <v>277</v>
      </c>
      <c r="NVA499" s="14" t="s">
        <v>277</v>
      </c>
      <c r="NVB499" s="14" t="s">
        <v>277</v>
      </c>
      <c r="NVC499" s="14" t="s">
        <v>277</v>
      </c>
      <c r="NVD499" s="14" t="s">
        <v>277</v>
      </c>
      <c r="NVE499" s="14" t="s">
        <v>277</v>
      </c>
      <c r="NVF499" s="14" t="s">
        <v>277</v>
      </c>
      <c r="NVG499" s="14" t="s">
        <v>277</v>
      </c>
      <c r="NVH499" s="14" t="s">
        <v>277</v>
      </c>
      <c r="NVI499" s="14" t="s">
        <v>277</v>
      </c>
      <c r="NVJ499" s="14" t="s">
        <v>277</v>
      </c>
      <c r="NVK499" s="14" t="s">
        <v>277</v>
      </c>
      <c r="NVL499" s="14" t="s">
        <v>277</v>
      </c>
      <c r="NVM499" s="14" t="s">
        <v>277</v>
      </c>
      <c r="NVN499" s="14" t="s">
        <v>277</v>
      </c>
      <c r="NVO499" s="14" t="s">
        <v>277</v>
      </c>
      <c r="NVP499" s="14" t="s">
        <v>277</v>
      </c>
      <c r="NVQ499" s="14" t="s">
        <v>277</v>
      </c>
      <c r="NVR499" s="14" t="s">
        <v>277</v>
      </c>
      <c r="NVS499" s="14" t="s">
        <v>277</v>
      </c>
      <c r="NVT499" s="14" t="s">
        <v>277</v>
      </c>
      <c r="NVU499" s="14" t="s">
        <v>277</v>
      </c>
      <c r="NVV499" s="14" t="s">
        <v>277</v>
      </c>
      <c r="NVW499" s="14" t="s">
        <v>277</v>
      </c>
      <c r="NVX499" s="14" t="s">
        <v>277</v>
      </c>
      <c r="NVY499" s="14" t="s">
        <v>277</v>
      </c>
      <c r="NVZ499" s="14" t="s">
        <v>277</v>
      </c>
      <c r="NWA499" s="14" t="s">
        <v>277</v>
      </c>
      <c r="NWB499" s="14" t="s">
        <v>277</v>
      </c>
      <c r="NWC499" s="14" t="s">
        <v>277</v>
      </c>
      <c r="NWD499" s="14" t="s">
        <v>277</v>
      </c>
      <c r="NWE499" s="14" t="s">
        <v>277</v>
      </c>
      <c r="NWF499" s="14" t="s">
        <v>277</v>
      </c>
      <c r="NWG499" s="14" t="s">
        <v>277</v>
      </c>
      <c r="NWH499" s="14" t="s">
        <v>277</v>
      </c>
      <c r="NWI499" s="14" t="s">
        <v>277</v>
      </c>
      <c r="NWJ499" s="14" t="s">
        <v>277</v>
      </c>
      <c r="NWK499" s="14" t="s">
        <v>277</v>
      </c>
      <c r="NWL499" s="14" t="s">
        <v>277</v>
      </c>
      <c r="NWM499" s="14" t="s">
        <v>277</v>
      </c>
      <c r="NWN499" s="14" t="s">
        <v>277</v>
      </c>
      <c r="NWO499" s="14" t="s">
        <v>277</v>
      </c>
      <c r="NWP499" s="14" t="s">
        <v>277</v>
      </c>
      <c r="NWQ499" s="14" t="s">
        <v>277</v>
      </c>
      <c r="NWR499" s="14" t="s">
        <v>277</v>
      </c>
      <c r="NWS499" s="14" t="s">
        <v>277</v>
      </c>
      <c r="NWT499" s="14" t="s">
        <v>277</v>
      </c>
      <c r="NWU499" s="14" t="s">
        <v>277</v>
      </c>
      <c r="NWV499" s="14" t="s">
        <v>277</v>
      </c>
      <c r="NWW499" s="14" t="s">
        <v>277</v>
      </c>
      <c r="NWX499" s="14" t="s">
        <v>277</v>
      </c>
      <c r="NWY499" s="14" t="s">
        <v>277</v>
      </c>
      <c r="NWZ499" s="14" t="s">
        <v>277</v>
      </c>
      <c r="NXA499" s="14" t="s">
        <v>277</v>
      </c>
      <c r="NXB499" s="14" t="s">
        <v>277</v>
      </c>
      <c r="NXC499" s="14" t="s">
        <v>277</v>
      </c>
      <c r="NXD499" s="14" t="s">
        <v>277</v>
      </c>
      <c r="NXE499" s="14" t="s">
        <v>277</v>
      </c>
      <c r="NXF499" s="14" t="s">
        <v>277</v>
      </c>
      <c r="NXG499" s="14" t="s">
        <v>277</v>
      </c>
      <c r="NXH499" s="14" t="s">
        <v>277</v>
      </c>
      <c r="NXI499" s="14" t="s">
        <v>277</v>
      </c>
      <c r="NXJ499" s="14" t="s">
        <v>277</v>
      </c>
      <c r="NXK499" s="14" t="s">
        <v>277</v>
      </c>
      <c r="NXL499" s="14" t="s">
        <v>277</v>
      </c>
      <c r="NXM499" s="14" t="s">
        <v>277</v>
      </c>
      <c r="NXN499" s="14" t="s">
        <v>277</v>
      </c>
      <c r="NXO499" s="14" t="s">
        <v>277</v>
      </c>
      <c r="NXP499" s="14" t="s">
        <v>277</v>
      </c>
      <c r="NXQ499" s="14" t="s">
        <v>277</v>
      </c>
      <c r="NXR499" s="14" t="s">
        <v>277</v>
      </c>
      <c r="NXS499" s="14" t="s">
        <v>277</v>
      </c>
      <c r="NXT499" s="14" t="s">
        <v>277</v>
      </c>
      <c r="NXU499" s="14" t="s">
        <v>277</v>
      </c>
      <c r="NXV499" s="14" t="s">
        <v>277</v>
      </c>
      <c r="NXW499" s="14" t="s">
        <v>277</v>
      </c>
      <c r="NXX499" s="14" t="s">
        <v>277</v>
      </c>
      <c r="NXY499" s="14" t="s">
        <v>277</v>
      </c>
      <c r="NXZ499" s="14" t="s">
        <v>277</v>
      </c>
      <c r="NYA499" s="14" t="s">
        <v>277</v>
      </c>
      <c r="NYB499" s="14" t="s">
        <v>277</v>
      </c>
      <c r="NYC499" s="14" t="s">
        <v>277</v>
      </c>
      <c r="NYD499" s="14" t="s">
        <v>277</v>
      </c>
      <c r="NYE499" s="14" t="s">
        <v>277</v>
      </c>
      <c r="NYF499" s="14" t="s">
        <v>277</v>
      </c>
      <c r="NYG499" s="14" t="s">
        <v>277</v>
      </c>
      <c r="NYH499" s="14" t="s">
        <v>277</v>
      </c>
      <c r="NYI499" s="14" t="s">
        <v>277</v>
      </c>
      <c r="NYJ499" s="14" t="s">
        <v>277</v>
      </c>
      <c r="NYK499" s="14" t="s">
        <v>277</v>
      </c>
      <c r="NYL499" s="14" t="s">
        <v>277</v>
      </c>
      <c r="NYM499" s="14" t="s">
        <v>277</v>
      </c>
      <c r="NYN499" s="14" t="s">
        <v>277</v>
      </c>
      <c r="NYO499" s="14" t="s">
        <v>277</v>
      </c>
      <c r="NYP499" s="14" t="s">
        <v>277</v>
      </c>
      <c r="NYQ499" s="14" t="s">
        <v>277</v>
      </c>
      <c r="NYR499" s="14" t="s">
        <v>277</v>
      </c>
      <c r="NYS499" s="14" t="s">
        <v>277</v>
      </c>
      <c r="NYT499" s="14" t="s">
        <v>277</v>
      </c>
      <c r="NYU499" s="14" t="s">
        <v>277</v>
      </c>
      <c r="NYV499" s="14" t="s">
        <v>277</v>
      </c>
      <c r="NYW499" s="14" t="s">
        <v>277</v>
      </c>
      <c r="NYX499" s="14" t="s">
        <v>277</v>
      </c>
      <c r="NYY499" s="14" t="s">
        <v>277</v>
      </c>
      <c r="NYZ499" s="14" t="s">
        <v>277</v>
      </c>
      <c r="NZA499" s="14" t="s">
        <v>277</v>
      </c>
      <c r="NZB499" s="14" t="s">
        <v>277</v>
      </c>
      <c r="NZC499" s="14" t="s">
        <v>277</v>
      </c>
      <c r="NZD499" s="14" t="s">
        <v>277</v>
      </c>
      <c r="NZE499" s="14" t="s">
        <v>277</v>
      </c>
      <c r="NZF499" s="14" t="s">
        <v>277</v>
      </c>
      <c r="NZG499" s="14" t="s">
        <v>277</v>
      </c>
      <c r="NZH499" s="14" t="s">
        <v>277</v>
      </c>
      <c r="NZI499" s="14" t="s">
        <v>277</v>
      </c>
      <c r="NZJ499" s="14" t="s">
        <v>277</v>
      </c>
      <c r="NZK499" s="14" t="s">
        <v>277</v>
      </c>
      <c r="NZL499" s="14" t="s">
        <v>277</v>
      </c>
      <c r="NZM499" s="14" t="s">
        <v>277</v>
      </c>
      <c r="NZN499" s="14" t="s">
        <v>277</v>
      </c>
      <c r="NZO499" s="14" t="s">
        <v>277</v>
      </c>
      <c r="NZP499" s="14" t="s">
        <v>277</v>
      </c>
      <c r="NZQ499" s="14" t="s">
        <v>277</v>
      </c>
      <c r="NZR499" s="14" t="s">
        <v>277</v>
      </c>
      <c r="NZS499" s="14" t="s">
        <v>277</v>
      </c>
      <c r="NZT499" s="14" t="s">
        <v>277</v>
      </c>
      <c r="NZU499" s="14" t="s">
        <v>277</v>
      </c>
      <c r="NZV499" s="14" t="s">
        <v>277</v>
      </c>
      <c r="NZW499" s="14" t="s">
        <v>277</v>
      </c>
      <c r="NZX499" s="14" t="s">
        <v>277</v>
      </c>
      <c r="NZY499" s="14" t="s">
        <v>277</v>
      </c>
      <c r="NZZ499" s="14" t="s">
        <v>277</v>
      </c>
      <c r="OAA499" s="14" t="s">
        <v>277</v>
      </c>
      <c r="OAB499" s="14" t="s">
        <v>277</v>
      </c>
      <c r="OAC499" s="14" t="s">
        <v>277</v>
      </c>
      <c r="OAD499" s="14" t="s">
        <v>277</v>
      </c>
      <c r="OAE499" s="14" t="s">
        <v>277</v>
      </c>
      <c r="OAF499" s="14" t="s">
        <v>277</v>
      </c>
      <c r="OAG499" s="14" t="s">
        <v>277</v>
      </c>
      <c r="OAH499" s="14" t="s">
        <v>277</v>
      </c>
      <c r="OAI499" s="14" t="s">
        <v>277</v>
      </c>
      <c r="OAJ499" s="14" t="s">
        <v>277</v>
      </c>
      <c r="OAK499" s="14" t="s">
        <v>277</v>
      </c>
      <c r="OAL499" s="14" t="s">
        <v>277</v>
      </c>
      <c r="OAM499" s="14" t="s">
        <v>277</v>
      </c>
      <c r="OAN499" s="14" t="s">
        <v>277</v>
      </c>
      <c r="OAO499" s="14" t="s">
        <v>277</v>
      </c>
      <c r="OAP499" s="14" t="s">
        <v>277</v>
      </c>
      <c r="OAQ499" s="14" t="s">
        <v>277</v>
      </c>
      <c r="OAR499" s="14" t="s">
        <v>277</v>
      </c>
      <c r="OAS499" s="14" t="s">
        <v>277</v>
      </c>
      <c r="OAT499" s="14" t="s">
        <v>277</v>
      </c>
      <c r="OAU499" s="14" t="s">
        <v>277</v>
      </c>
      <c r="OAV499" s="14" t="s">
        <v>277</v>
      </c>
      <c r="OAW499" s="14" t="s">
        <v>277</v>
      </c>
      <c r="OAX499" s="14" t="s">
        <v>277</v>
      </c>
      <c r="OAY499" s="14" t="s">
        <v>277</v>
      </c>
      <c r="OAZ499" s="14" t="s">
        <v>277</v>
      </c>
      <c r="OBA499" s="14" t="s">
        <v>277</v>
      </c>
      <c r="OBB499" s="14" t="s">
        <v>277</v>
      </c>
      <c r="OBC499" s="14" t="s">
        <v>277</v>
      </c>
      <c r="OBD499" s="14" t="s">
        <v>277</v>
      </c>
      <c r="OBE499" s="14" t="s">
        <v>277</v>
      </c>
      <c r="OBF499" s="14" t="s">
        <v>277</v>
      </c>
      <c r="OBG499" s="14" t="s">
        <v>277</v>
      </c>
      <c r="OBH499" s="14" t="s">
        <v>277</v>
      </c>
      <c r="OBI499" s="14" t="s">
        <v>277</v>
      </c>
      <c r="OBJ499" s="14" t="s">
        <v>277</v>
      </c>
      <c r="OBK499" s="14" t="s">
        <v>277</v>
      </c>
      <c r="OBL499" s="14" t="s">
        <v>277</v>
      </c>
      <c r="OBM499" s="14" t="s">
        <v>277</v>
      </c>
      <c r="OBN499" s="14" t="s">
        <v>277</v>
      </c>
      <c r="OBO499" s="14" t="s">
        <v>277</v>
      </c>
      <c r="OBP499" s="14" t="s">
        <v>277</v>
      </c>
      <c r="OBQ499" s="14" t="s">
        <v>277</v>
      </c>
      <c r="OBR499" s="14" t="s">
        <v>277</v>
      </c>
      <c r="OBS499" s="14" t="s">
        <v>277</v>
      </c>
      <c r="OBT499" s="14" t="s">
        <v>277</v>
      </c>
      <c r="OBU499" s="14" t="s">
        <v>277</v>
      </c>
      <c r="OBV499" s="14" t="s">
        <v>277</v>
      </c>
      <c r="OBW499" s="14" t="s">
        <v>277</v>
      </c>
      <c r="OBX499" s="14" t="s">
        <v>277</v>
      </c>
      <c r="OBY499" s="14" t="s">
        <v>277</v>
      </c>
      <c r="OBZ499" s="14" t="s">
        <v>277</v>
      </c>
      <c r="OCA499" s="14" t="s">
        <v>277</v>
      </c>
      <c r="OCB499" s="14" t="s">
        <v>277</v>
      </c>
      <c r="OCC499" s="14" t="s">
        <v>277</v>
      </c>
      <c r="OCD499" s="14" t="s">
        <v>277</v>
      </c>
      <c r="OCE499" s="14" t="s">
        <v>277</v>
      </c>
      <c r="OCF499" s="14" t="s">
        <v>277</v>
      </c>
      <c r="OCG499" s="14" t="s">
        <v>277</v>
      </c>
      <c r="OCH499" s="14" t="s">
        <v>277</v>
      </c>
      <c r="OCI499" s="14" t="s">
        <v>277</v>
      </c>
      <c r="OCJ499" s="14" t="s">
        <v>277</v>
      </c>
      <c r="OCK499" s="14" t="s">
        <v>277</v>
      </c>
      <c r="OCL499" s="14" t="s">
        <v>277</v>
      </c>
      <c r="OCM499" s="14" t="s">
        <v>277</v>
      </c>
      <c r="OCN499" s="14" t="s">
        <v>277</v>
      </c>
      <c r="OCO499" s="14" t="s">
        <v>277</v>
      </c>
      <c r="OCP499" s="14" t="s">
        <v>277</v>
      </c>
      <c r="OCQ499" s="14" t="s">
        <v>277</v>
      </c>
      <c r="OCR499" s="14" t="s">
        <v>277</v>
      </c>
      <c r="OCS499" s="14" t="s">
        <v>277</v>
      </c>
      <c r="OCT499" s="14" t="s">
        <v>277</v>
      </c>
      <c r="OCU499" s="14" t="s">
        <v>277</v>
      </c>
      <c r="OCV499" s="14" t="s">
        <v>277</v>
      </c>
      <c r="OCW499" s="14" t="s">
        <v>277</v>
      </c>
      <c r="OCX499" s="14" t="s">
        <v>277</v>
      </c>
      <c r="OCY499" s="14" t="s">
        <v>277</v>
      </c>
      <c r="OCZ499" s="14" t="s">
        <v>277</v>
      </c>
      <c r="ODA499" s="14" t="s">
        <v>277</v>
      </c>
      <c r="ODB499" s="14" t="s">
        <v>277</v>
      </c>
      <c r="ODC499" s="14" t="s">
        <v>277</v>
      </c>
      <c r="ODD499" s="14" t="s">
        <v>277</v>
      </c>
      <c r="ODE499" s="14" t="s">
        <v>277</v>
      </c>
      <c r="ODF499" s="14" t="s">
        <v>277</v>
      </c>
      <c r="ODG499" s="14" t="s">
        <v>277</v>
      </c>
      <c r="ODH499" s="14" t="s">
        <v>277</v>
      </c>
      <c r="ODI499" s="14" t="s">
        <v>277</v>
      </c>
      <c r="ODJ499" s="14" t="s">
        <v>277</v>
      </c>
      <c r="ODK499" s="14" t="s">
        <v>277</v>
      </c>
      <c r="ODL499" s="14" t="s">
        <v>277</v>
      </c>
      <c r="ODM499" s="14" t="s">
        <v>277</v>
      </c>
      <c r="ODN499" s="14" t="s">
        <v>277</v>
      </c>
      <c r="ODO499" s="14" t="s">
        <v>277</v>
      </c>
      <c r="ODP499" s="14" t="s">
        <v>277</v>
      </c>
      <c r="ODQ499" s="14" t="s">
        <v>277</v>
      </c>
      <c r="ODR499" s="14" t="s">
        <v>277</v>
      </c>
      <c r="ODS499" s="14" t="s">
        <v>277</v>
      </c>
      <c r="ODT499" s="14" t="s">
        <v>277</v>
      </c>
      <c r="ODU499" s="14" t="s">
        <v>277</v>
      </c>
      <c r="ODV499" s="14" t="s">
        <v>277</v>
      </c>
      <c r="ODW499" s="14" t="s">
        <v>277</v>
      </c>
      <c r="ODX499" s="14" t="s">
        <v>277</v>
      </c>
      <c r="ODY499" s="14" t="s">
        <v>277</v>
      </c>
      <c r="ODZ499" s="14" t="s">
        <v>277</v>
      </c>
      <c r="OEA499" s="14" t="s">
        <v>277</v>
      </c>
      <c r="OEB499" s="14" t="s">
        <v>277</v>
      </c>
      <c r="OEC499" s="14" t="s">
        <v>277</v>
      </c>
      <c r="OED499" s="14" t="s">
        <v>277</v>
      </c>
      <c r="OEE499" s="14" t="s">
        <v>277</v>
      </c>
      <c r="OEF499" s="14" t="s">
        <v>277</v>
      </c>
      <c r="OEG499" s="14" t="s">
        <v>277</v>
      </c>
      <c r="OEH499" s="14" t="s">
        <v>277</v>
      </c>
      <c r="OEI499" s="14" t="s">
        <v>277</v>
      </c>
      <c r="OEJ499" s="14" t="s">
        <v>277</v>
      </c>
      <c r="OEK499" s="14" t="s">
        <v>277</v>
      </c>
      <c r="OEL499" s="14" t="s">
        <v>277</v>
      </c>
      <c r="OEM499" s="14" t="s">
        <v>277</v>
      </c>
      <c r="OEN499" s="14" t="s">
        <v>277</v>
      </c>
      <c r="OEO499" s="14" t="s">
        <v>277</v>
      </c>
      <c r="OEP499" s="14" t="s">
        <v>277</v>
      </c>
      <c r="OEQ499" s="14" t="s">
        <v>277</v>
      </c>
      <c r="OER499" s="14" t="s">
        <v>277</v>
      </c>
      <c r="OES499" s="14" t="s">
        <v>277</v>
      </c>
      <c r="OET499" s="14" t="s">
        <v>277</v>
      </c>
      <c r="OEU499" s="14" t="s">
        <v>277</v>
      </c>
      <c r="OEV499" s="14" t="s">
        <v>277</v>
      </c>
      <c r="OEW499" s="14" t="s">
        <v>277</v>
      </c>
      <c r="OEX499" s="14" t="s">
        <v>277</v>
      </c>
      <c r="OEY499" s="14" t="s">
        <v>277</v>
      </c>
      <c r="OEZ499" s="14" t="s">
        <v>277</v>
      </c>
      <c r="OFA499" s="14" t="s">
        <v>277</v>
      </c>
      <c r="OFB499" s="14" t="s">
        <v>277</v>
      </c>
      <c r="OFC499" s="14" t="s">
        <v>277</v>
      </c>
      <c r="OFD499" s="14" t="s">
        <v>277</v>
      </c>
      <c r="OFE499" s="14" t="s">
        <v>277</v>
      </c>
      <c r="OFF499" s="14" t="s">
        <v>277</v>
      </c>
      <c r="OFG499" s="14" t="s">
        <v>277</v>
      </c>
      <c r="OFH499" s="14" t="s">
        <v>277</v>
      </c>
      <c r="OFI499" s="14" t="s">
        <v>277</v>
      </c>
      <c r="OFJ499" s="14" t="s">
        <v>277</v>
      </c>
      <c r="OFK499" s="14" t="s">
        <v>277</v>
      </c>
      <c r="OFL499" s="14" t="s">
        <v>277</v>
      </c>
      <c r="OFM499" s="14" t="s">
        <v>277</v>
      </c>
      <c r="OFN499" s="14" t="s">
        <v>277</v>
      </c>
      <c r="OFO499" s="14" t="s">
        <v>277</v>
      </c>
      <c r="OFP499" s="14" t="s">
        <v>277</v>
      </c>
      <c r="OFQ499" s="14" t="s">
        <v>277</v>
      </c>
      <c r="OFR499" s="14" t="s">
        <v>277</v>
      </c>
      <c r="OFS499" s="14" t="s">
        <v>277</v>
      </c>
      <c r="OFT499" s="14" t="s">
        <v>277</v>
      </c>
      <c r="OFU499" s="14" t="s">
        <v>277</v>
      </c>
      <c r="OFV499" s="14" t="s">
        <v>277</v>
      </c>
      <c r="OFW499" s="14" t="s">
        <v>277</v>
      </c>
      <c r="OFX499" s="14" t="s">
        <v>277</v>
      </c>
      <c r="OFY499" s="14" t="s">
        <v>277</v>
      </c>
      <c r="OFZ499" s="14" t="s">
        <v>277</v>
      </c>
      <c r="OGA499" s="14" t="s">
        <v>277</v>
      </c>
      <c r="OGB499" s="14" t="s">
        <v>277</v>
      </c>
      <c r="OGC499" s="14" t="s">
        <v>277</v>
      </c>
      <c r="OGD499" s="14" t="s">
        <v>277</v>
      </c>
      <c r="OGE499" s="14" t="s">
        <v>277</v>
      </c>
      <c r="OGF499" s="14" t="s">
        <v>277</v>
      </c>
      <c r="OGG499" s="14" t="s">
        <v>277</v>
      </c>
      <c r="OGH499" s="14" t="s">
        <v>277</v>
      </c>
      <c r="OGI499" s="14" t="s">
        <v>277</v>
      </c>
      <c r="OGJ499" s="14" t="s">
        <v>277</v>
      </c>
      <c r="OGK499" s="14" t="s">
        <v>277</v>
      </c>
      <c r="OGL499" s="14" t="s">
        <v>277</v>
      </c>
      <c r="OGM499" s="14" t="s">
        <v>277</v>
      </c>
      <c r="OGN499" s="14" t="s">
        <v>277</v>
      </c>
      <c r="OGO499" s="14" t="s">
        <v>277</v>
      </c>
      <c r="OGP499" s="14" t="s">
        <v>277</v>
      </c>
      <c r="OGQ499" s="14" t="s">
        <v>277</v>
      </c>
      <c r="OGR499" s="14" t="s">
        <v>277</v>
      </c>
      <c r="OGS499" s="14" t="s">
        <v>277</v>
      </c>
      <c r="OGT499" s="14" t="s">
        <v>277</v>
      </c>
      <c r="OGU499" s="14" t="s">
        <v>277</v>
      </c>
      <c r="OGV499" s="14" t="s">
        <v>277</v>
      </c>
      <c r="OGW499" s="14" t="s">
        <v>277</v>
      </c>
      <c r="OGX499" s="14" t="s">
        <v>277</v>
      </c>
      <c r="OGY499" s="14" t="s">
        <v>277</v>
      </c>
      <c r="OGZ499" s="14" t="s">
        <v>277</v>
      </c>
      <c r="OHA499" s="14" t="s">
        <v>277</v>
      </c>
      <c r="OHB499" s="14" t="s">
        <v>277</v>
      </c>
      <c r="OHC499" s="14" t="s">
        <v>277</v>
      </c>
      <c r="OHD499" s="14" t="s">
        <v>277</v>
      </c>
      <c r="OHE499" s="14" t="s">
        <v>277</v>
      </c>
      <c r="OHF499" s="14" t="s">
        <v>277</v>
      </c>
      <c r="OHG499" s="14" t="s">
        <v>277</v>
      </c>
      <c r="OHH499" s="14" t="s">
        <v>277</v>
      </c>
      <c r="OHI499" s="14" t="s">
        <v>277</v>
      </c>
      <c r="OHJ499" s="14" t="s">
        <v>277</v>
      </c>
      <c r="OHK499" s="14" t="s">
        <v>277</v>
      </c>
      <c r="OHL499" s="14" t="s">
        <v>277</v>
      </c>
      <c r="OHM499" s="14" t="s">
        <v>277</v>
      </c>
      <c r="OHN499" s="14" t="s">
        <v>277</v>
      </c>
      <c r="OHO499" s="14" t="s">
        <v>277</v>
      </c>
      <c r="OHP499" s="14" t="s">
        <v>277</v>
      </c>
      <c r="OHQ499" s="14" t="s">
        <v>277</v>
      </c>
      <c r="OHR499" s="14" t="s">
        <v>277</v>
      </c>
      <c r="OHS499" s="14" t="s">
        <v>277</v>
      </c>
      <c r="OHT499" s="14" t="s">
        <v>277</v>
      </c>
      <c r="OHU499" s="14" t="s">
        <v>277</v>
      </c>
      <c r="OHV499" s="14" t="s">
        <v>277</v>
      </c>
      <c r="OHW499" s="14" t="s">
        <v>277</v>
      </c>
      <c r="OHX499" s="14" t="s">
        <v>277</v>
      </c>
      <c r="OHY499" s="14" t="s">
        <v>277</v>
      </c>
      <c r="OHZ499" s="14" t="s">
        <v>277</v>
      </c>
      <c r="OIA499" s="14" t="s">
        <v>277</v>
      </c>
      <c r="OIB499" s="14" t="s">
        <v>277</v>
      </c>
      <c r="OIC499" s="14" t="s">
        <v>277</v>
      </c>
      <c r="OID499" s="14" t="s">
        <v>277</v>
      </c>
      <c r="OIE499" s="14" t="s">
        <v>277</v>
      </c>
      <c r="OIF499" s="14" t="s">
        <v>277</v>
      </c>
      <c r="OIG499" s="14" t="s">
        <v>277</v>
      </c>
      <c r="OIH499" s="14" t="s">
        <v>277</v>
      </c>
      <c r="OII499" s="14" t="s">
        <v>277</v>
      </c>
      <c r="OIJ499" s="14" t="s">
        <v>277</v>
      </c>
      <c r="OIK499" s="14" t="s">
        <v>277</v>
      </c>
      <c r="OIL499" s="14" t="s">
        <v>277</v>
      </c>
      <c r="OIM499" s="14" t="s">
        <v>277</v>
      </c>
      <c r="OIN499" s="14" t="s">
        <v>277</v>
      </c>
      <c r="OIO499" s="14" t="s">
        <v>277</v>
      </c>
      <c r="OIP499" s="14" t="s">
        <v>277</v>
      </c>
      <c r="OIQ499" s="14" t="s">
        <v>277</v>
      </c>
      <c r="OIR499" s="14" t="s">
        <v>277</v>
      </c>
      <c r="OIS499" s="14" t="s">
        <v>277</v>
      </c>
      <c r="OIT499" s="14" t="s">
        <v>277</v>
      </c>
      <c r="OIU499" s="14" t="s">
        <v>277</v>
      </c>
      <c r="OIV499" s="14" t="s">
        <v>277</v>
      </c>
      <c r="OIW499" s="14" t="s">
        <v>277</v>
      </c>
      <c r="OIX499" s="14" t="s">
        <v>277</v>
      </c>
      <c r="OIY499" s="14" t="s">
        <v>277</v>
      </c>
      <c r="OIZ499" s="14" t="s">
        <v>277</v>
      </c>
      <c r="OJA499" s="14" t="s">
        <v>277</v>
      </c>
      <c r="OJB499" s="14" t="s">
        <v>277</v>
      </c>
      <c r="OJC499" s="14" t="s">
        <v>277</v>
      </c>
      <c r="OJD499" s="14" t="s">
        <v>277</v>
      </c>
      <c r="OJE499" s="14" t="s">
        <v>277</v>
      </c>
      <c r="OJF499" s="14" t="s">
        <v>277</v>
      </c>
      <c r="OJG499" s="14" t="s">
        <v>277</v>
      </c>
      <c r="OJH499" s="14" t="s">
        <v>277</v>
      </c>
      <c r="OJI499" s="14" t="s">
        <v>277</v>
      </c>
      <c r="OJJ499" s="14" t="s">
        <v>277</v>
      </c>
      <c r="OJK499" s="14" t="s">
        <v>277</v>
      </c>
      <c r="OJL499" s="14" t="s">
        <v>277</v>
      </c>
      <c r="OJM499" s="14" t="s">
        <v>277</v>
      </c>
      <c r="OJN499" s="14" t="s">
        <v>277</v>
      </c>
      <c r="OJO499" s="14" t="s">
        <v>277</v>
      </c>
      <c r="OJP499" s="14" t="s">
        <v>277</v>
      </c>
      <c r="OJQ499" s="14" t="s">
        <v>277</v>
      </c>
      <c r="OJR499" s="14" t="s">
        <v>277</v>
      </c>
      <c r="OJS499" s="14" t="s">
        <v>277</v>
      </c>
      <c r="OJT499" s="14" t="s">
        <v>277</v>
      </c>
      <c r="OJU499" s="14" t="s">
        <v>277</v>
      </c>
      <c r="OJV499" s="14" t="s">
        <v>277</v>
      </c>
      <c r="OJW499" s="14" t="s">
        <v>277</v>
      </c>
      <c r="OJX499" s="14" t="s">
        <v>277</v>
      </c>
      <c r="OJY499" s="14" t="s">
        <v>277</v>
      </c>
      <c r="OJZ499" s="14" t="s">
        <v>277</v>
      </c>
      <c r="OKA499" s="14" t="s">
        <v>277</v>
      </c>
      <c r="OKB499" s="14" t="s">
        <v>277</v>
      </c>
      <c r="OKC499" s="14" t="s">
        <v>277</v>
      </c>
      <c r="OKD499" s="14" t="s">
        <v>277</v>
      </c>
      <c r="OKE499" s="14" t="s">
        <v>277</v>
      </c>
      <c r="OKF499" s="14" t="s">
        <v>277</v>
      </c>
      <c r="OKG499" s="14" t="s">
        <v>277</v>
      </c>
      <c r="OKH499" s="14" t="s">
        <v>277</v>
      </c>
      <c r="OKI499" s="14" t="s">
        <v>277</v>
      </c>
      <c r="OKJ499" s="14" t="s">
        <v>277</v>
      </c>
      <c r="OKK499" s="14" t="s">
        <v>277</v>
      </c>
      <c r="OKL499" s="14" t="s">
        <v>277</v>
      </c>
      <c r="OKM499" s="14" t="s">
        <v>277</v>
      </c>
      <c r="OKN499" s="14" t="s">
        <v>277</v>
      </c>
      <c r="OKO499" s="14" t="s">
        <v>277</v>
      </c>
      <c r="OKP499" s="14" t="s">
        <v>277</v>
      </c>
      <c r="OKQ499" s="14" t="s">
        <v>277</v>
      </c>
      <c r="OKR499" s="14" t="s">
        <v>277</v>
      </c>
      <c r="OKS499" s="14" t="s">
        <v>277</v>
      </c>
      <c r="OKT499" s="14" t="s">
        <v>277</v>
      </c>
      <c r="OKU499" s="14" t="s">
        <v>277</v>
      </c>
      <c r="OKV499" s="14" t="s">
        <v>277</v>
      </c>
      <c r="OKW499" s="14" t="s">
        <v>277</v>
      </c>
      <c r="OKX499" s="14" t="s">
        <v>277</v>
      </c>
      <c r="OKY499" s="14" t="s">
        <v>277</v>
      </c>
      <c r="OKZ499" s="14" t="s">
        <v>277</v>
      </c>
      <c r="OLA499" s="14" t="s">
        <v>277</v>
      </c>
      <c r="OLB499" s="14" t="s">
        <v>277</v>
      </c>
      <c r="OLC499" s="14" t="s">
        <v>277</v>
      </c>
      <c r="OLD499" s="14" t="s">
        <v>277</v>
      </c>
      <c r="OLE499" s="14" t="s">
        <v>277</v>
      </c>
      <c r="OLF499" s="14" t="s">
        <v>277</v>
      </c>
      <c r="OLG499" s="14" t="s">
        <v>277</v>
      </c>
      <c r="OLH499" s="14" t="s">
        <v>277</v>
      </c>
      <c r="OLI499" s="14" t="s">
        <v>277</v>
      </c>
      <c r="OLJ499" s="14" t="s">
        <v>277</v>
      </c>
      <c r="OLK499" s="14" t="s">
        <v>277</v>
      </c>
      <c r="OLL499" s="14" t="s">
        <v>277</v>
      </c>
      <c r="OLM499" s="14" t="s">
        <v>277</v>
      </c>
      <c r="OLN499" s="14" t="s">
        <v>277</v>
      </c>
      <c r="OLO499" s="14" t="s">
        <v>277</v>
      </c>
      <c r="OLP499" s="14" t="s">
        <v>277</v>
      </c>
      <c r="OLQ499" s="14" t="s">
        <v>277</v>
      </c>
      <c r="OLR499" s="14" t="s">
        <v>277</v>
      </c>
      <c r="OLS499" s="14" t="s">
        <v>277</v>
      </c>
      <c r="OLT499" s="14" t="s">
        <v>277</v>
      </c>
      <c r="OLU499" s="14" t="s">
        <v>277</v>
      </c>
      <c r="OLV499" s="14" t="s">
        <v>277</v>
      </c>
      <c r="OLW499" s="14" t="s">
        <v>277</v>
      </c>
      <c r="OLX499" s="14" t="s">
        <v>277</v>
      </c>
      <c r="OLY499" s="14" t="s">
        <v>277</v>
      </c>
      <c r="OLZ499" s="14" t="s">
        <v>277</v>
      </c>
      <c r="OMA499" s="14" t="s">
        <v>277</v>
      </c>
      <c r="OMB499" s="14" t="s">
        <v>277</v>
      </c>
      <c r="OMC499" s="14" t="s">
        <v>277</v>
      </c>
      <c r="OMD499" s="14" t="s">
        <v>277</v>
      </c>
      <c r="OME499" s="14" t="s">
        <v>277</v>
      </c>
      <c r="OMF499" s="14" t="s">
        <v>277</v>
      </c>
      <c r="OMG499" s="14" t="s">
        <v>277</v>
      </c>
      <c r="OMH499" s="14" t="s">
        <v>277</v>
      </c>
      <c r="OMI499" s="14" t="s">
        <v>277</v>
      </c>
      <c r="OMJ499" s="14" t="s">
        <v>277</v>
      </c>
      <c r="OMK499" s="14" t="s">
        <v>277</v>
      </c>
      <c r="OML499" s="14" t="s">
        <v>277</v>
      </c>
      <c r="OMM499" s="14" t="s">
        <v>277</v>
      </c>
      <c r="OMN499" s="14" t="s">
        <v>277</v>
      </c>
      <c r="OMO499" s="14" t="s">
        <v>277</v>
      </c>
      <c r="OMP499" s="14" t="s">
        <v>277</v>
      </c>
      <c r="OMQ499" s="14" t="s">
        <v>277</v>
      </c>
      <c r="OMR499" s="14" t="s">
        <v>277</v>
      </c>
      <c r="OMS499" s="14" t="s">
        <v>277</v>
      </c>
      <c r="OMT499" s="14" t="s">
        <v>277</v>
      </c>
      <c r="OMU499" s="14" t="s">
        <v>277</v>
      </c>
      <c r="OMV499" s="14" t="s">
        <v>277</v>
      </c>
      <c r="OMW499" s="14" t="s">
        <v>277</v>
      </c>
      <c r="OMX499" s="14" t="s">
        <v>277</v>
      </c>
      <c r="OMY499" s="14" t="s">
        <v>277</v>
      </c>
      <c r="OMZ499" s="14" t="s">
        <v>277</v>
      </c>
      <c r="ONA499" s="14" t="s">
        <v>277</v>
      </c>
      <c r="ONB499" s="14" t="s">
        <v>277</v>
      </c>
      <c r="ONC499" s="14" t="s">
        <v>277</v>
      </c>
      <c r="OND499" s="14" t="s">
        <v>277</v>
      </c>
      <c r="ONE499" s="14" t="s">
        <v>277</v>
      </c>
      <c r="ONF499" s="14" t="s">
        <v>277</v>
      </c>
      <c r="ONG499" s="14" t="s">
        <v>277</v>
      </c>
      <c r="ONH499" s="14" t="s">
        <v>277</v>
      </c>
      <c r="ONI499" s="14" t="s">
        <v>277</v>
      </c>
      <c r="ONJ499" s="14" t="s">
        <v>277</v>
      </c>
      <c r="ONK499" s="14" t="s">
        <v>277</v>
      </c>
      <c r="ONL499" s="14" t="s">
        <v>277</v>
      </c>
      <c r="ONM499" s="14" t="s">
        <v>277</v>
      </c>
      <c r="ONN499" s="14" t="s">
        <v>277</v>
      </c>
      <c r="ONO499" s="14" t="s">
        <v>277</v>
      </c>
      <c r="ONP499" s="14" t="s">
        <v>277</v>
      </c>
      <c r="ONQ499" s="14" t="s">
        <v>277</v>
      </c>
      <c r="ONR499" s="14" t="s">
        <v>277</v>
      </c>
      <c r="ONS499" s="14" t="s">
        <v>277</v>
      </c>
      <c r="ONT499" s="14" t="s">
        <v>277</v>
      </c>
      <c r="ONU499" s="14" t="s">
        <v>277</v>
      </c>
      <c r="ONV499" s="14" t="s">
        <v>277</v>
      </c>
      <c r="ONW499" s="14" t="s">
        <v>277</v>
      </c>
      <c r="ONX499" s="14" t="s">
        <v>277</v>
      </c>
      <c r="ONY499" s="14" t="s">
        <v>277</v>
      </c>
      <c r="ONZ499" s="14" t="s">
        <v>277</v>
      </c>
      <c r="OOA499" s="14" t="s">
        <v>277</v>
      </c>
      <c r="OOB499" s="14" t="s">
        <v>277</v>
      </c>
      <c r="OOC499" s="14" t="s">
        <v>277</v>
      </c>
      <c r="OOD499" s="14" t="s">
        <v>277</v>
      </c>
      <c r="OOE499" s="14" t="s">
        <v>277</v>
      </c>
      <c r="OOF499" s="14" t="s">
        <v>277</v>
      </c>
      <c r="OOG499" s="14" t="s">
        <v>277</v>
      </c>
      <c r="OOH499" s="14" t="s">
        <v>277</v>
      </c>
      <c r="OOI499" s="14" t="s">
        <v>277</v>
      </c>
      <c r="OOJ499" s="14" t="s">
        <v>277</v>
      </c>
      <c r="OOK499" s="14" t="s">
        <v>277</v>
      </c>
      <c r="OOL499" s="14" t="s">
        <v>277</v>
      </c>
      <c r="OOM499" s="14" t="s">
        <v>277</v>
      </c>
      <c r="OON499" s="14" t="s">
        <v>277</v>
      </c>
      <c r="OOO499" s="14" t="s">
        <v>277</v>
      </c>
      <c r="OOP499" s="14" t="s">
        <v>277</v>
      </c>
      <c r="OOQ499" s="14" t="s">
        <v>277</v>
      </c>
      <c r="OOR499" s="14" t="s">
        <v>277</v>
      </c>
      <c r="OOS499" s="14" t="s">
        <v>277</v>
      </c>
      <c r="OOT499" s="14" t="s">
        <v>277</v>
      </c>
      <c r="OOU499" s="14" t="s">
        <v>277</v>
      </c>
      <c r="OOV499" s="14" t="s">
        <v>277</v>
      </c>
      <c r="OOW499" s="14" t="s">
        <v>277</v>
      </c>
      <c r="OOX499" s="14" t="s">
        <v>277</v>
      </c>
      <c r="OOY499" s="14" t="s">
        <v>277</v>
      </c>
      <c r="OOZ499" s="14" t="s">
        <v>277</v>
      </c>
      <c r="OPA499" s="14" t="s">
        <v>277</v>
      </c>
      <c r="OPB499" s="14" t="s">
        <v>277</v>
      </c>
      <c r="OPC499" s="14" t="s">
        <v>277</v>
      </c>
      <c r="OPD499" s="14" t="s">
        <v>277</v>
      </c>
      <c r="OPE499" s="14" t="s">
        <v>277</v>
      </c>
      <c r="OPF499" s="14" t="s">
        <v>277</v>
      </c>
      <c r="OPG499" s="14" t="s">
        <v>277</v>
      </c>
      <c r="OPH499" s="14" t="s">
        <v>277</v>
      </c>
      <c r="OPI499" s="14" t="s">
        <v>277</v>
      </c>
      <c r="OPJ499" s="14" t="s">
        <v>277</v>
      </c>
      <c r="OPK499" s="14" t="s">
        <v>277</v>
      </c>
      <c r="OPL499" s="14" t="s">
        <v>277</v>
      </c>
      <c r="OPM499" s="14" t="s">
        <v>277</v>
      </c>
      <c r="OPN499" s="14" t="s">
        <v>277</v>
      </c>
      <c r="OPO499" s="14" t="s">
        <v>277</v>
      </c>
      <c r="OPP499" s="14" t="s">
        <v>277</v>
      </c>
      <c r="OPQ499" s="14" t="s">
        <v>277</v>
      </c>
      <c r="OPR499" s="14" t="s">
        <v>277</v>
      </c>
      <c r="OPS499" s="14" t="s">
        <v>277</v>
      </c>
      <c r="OPT499" s="14" t="s">
        <v>277</v>
      </c>
      <c r="OPU499" s="14" t="s">
        <v>277</v>
      </c>
      <c r="OPV499" s="14" t="s">
        <v>277</v>
      </c>
      <c r="OPW499" s="14" t="s">
        <v>277</v>
      </c>
      <c r="OPX499" s="14" t="s">
        <v>277</v>
      </c>
      <c r="OPY499" s="14" t="s">
        <v>277</v>
      </c>
      <c r="OPZ499" s="14" t="s">
        <v>277</v>
      </c>
      <c r="OQA499" s="14" t="s">
        <v>277</v>
      </c>
      <c r="OQB499" s="14" t="s">
        <v>277</v>
      </c>
      <c r="OQC499" s="14" t="s">
        <v>277</v>
      </c>
      <c r="OQD499" s="14" t="s">
        <v>277</v>
      </c>
      <c r="OQE499" s="14" t="s">
        <v>277</v>
      </c>
      <c r="OQF499" s="14" t="s">
        <v>277</v>
      </c>
      <c r="OQG499" s="14" t="s">
        <v>277</v>
      </c>
      <c r="OQH499" s="14" t="s">
        <v>277</v>
      </c>
      <c r="OQI499" s="14" t="s">
        <v>277</v>
      </c>
      <c r="OQJ499" s="14" t="s">
        <v>277</v>
      </c>
      <c r="OQK499" s="14" t="s">
        <v>277</v>
      </c>
      <c r="OQL499" s="14" t="s">
        <v>277</v>
      </c>
      <c r="OQM499" s="14" t="s">
        <v>277</v>
      </c>
      <c r="OQN499" s="14" t="s">
        <v>277</v>
      </c>
      <c r="OQO499" s="14" t="s">
        <v>277</v>
      </c>
      <c r="OQP499" s="14" t="s">
        <v>277</v>
      </c>
      <c r="OQQ499" s="14" t="s">
        <v>277</v>
      </c>
      <c r="OQR499" s="14" t="s">
        <v>277</v>
      </c>
      <c r="OQS499" s="14" t="s">
        <v>277</v>
      </c>
      <c r="OQT499" s="14" t="s">
        <v>277</v>
      </c>
      <c r="OQU499" s="14" t="s">
        <v>277</v>
      </c>
      <c r="OQV499" s="14" t="s">
        <v>277</v>
      </c>
      <c r="OQW499" s="14" t="s">
        <v>277</v>
      </c>
      <c r="OQX499" s="14" t="s">
        <v>277</v>
      </c>
      <c r="OQY499" s="14" t="s">
        <v>277</v>
      </c>
      <c r="OQZ499" s="14" t="s">
        <v>277</v>
      </c>
      <c r="ORA499" s="14" t="s">
        <v>277</v>
      </c>
      <c r="ORB499" s="14" t="s">
        <v>277</v>
      </c>
      <c r="ORC499" s="14" t="s">
        <v>277</v>
      </c>
      <c r="ORD499" s="14" t="s">
        <v>277</v>
      </c>
      <c r="ORE499" s="14" t="s">
        <v>277</v>
      </c>
      <c r="ORF499" s="14" t="s">
        <v>277</v>
      </c>
      <c r="ORG499" s="14" t="s">
        <v>277</v>
      </c>
      <c r="ORH499" s="14" t="s">
        <v>277</v>
      </c>
      <c r="ORI499" s="14" t="s">
        <v>277</v>
      </c>
      <c r="ORJ499" s="14" t="s">
        <v>277</v>
      </c>
      <c r="ORK499" s="14" t="s">
        <v>277</v>
      </c>
      <c r="ORL499" s="14" t="s">
        <v>277</v>
      </c>
      <c r="ORM499" s="14" t="s">
        <v>277</v>
      </c>
      <c r="ORN499" s="14" t="s">
        <v>277</v>
      </c>
      <c r="ORO499" s="14" t="s">
        <v>277</v>
      </c>
      <c r="ORP499" s="14" t="s">
        <v>277</v>
      </c>
      <c r="ORQ499" s="14" t="s">
        <v>277</v>
      </c>
      <c r="ORR499" s="14" t="s">
        <v>277</v>
      </c>
      <c r="ORS499" s="14" t="s">
        <v>277</v>
      </c>
      <c r="ORT499" s="14" t="s">
        <v>277</v>
      </c>
      <c r="ORU499" s="14" t="s">
        <v>277</v>
      </c>
      <c r="ORV499" s="14" t="s">
        <v>277</v>
      </c>
      <c r="ORW499" s="14" t="s">
        <v>277</v>
      </c>
      <c r="ORX499" s="14" t="s">
        <v>277</v>
      </c>
      <c r="ORY499" s="14" t="s">
        <v>277</v>
      </c>
      <c r="ORZ499" s="14" t="s">
        <v>277</v>
      </c>
      <c r="OSA499" s="14" t="s">
        <v>277</v>
      </c>
      <c r="OSB499" s="14" t="s">
        <v>277</v>
      </c>
      <c r="OSC499" s="14" t="s">
        <v>277</v>
      </c>
      <c r="OSD499" s="14" t="s">
        <v>277</v>
      </c>
      <c r="OSE499" s="14" t="s">
        <v>277</v>
      </c>
      <c r="OSF499" s="14" t="s">
        <v>277</v>
      </c>
      <c r="OSG499" s="14" t="s">
        <v>277</v>
      </c>
      <c r="OSH499" s="14" t="s">
        <v>277</v>
      </c>
      <c r="OSI499" s="14" t="s">
        <v>277</v>
      </c>
      <c r="OSJ499" s="14" t="s">
        <v>277</v>
      </c>
      <c r="OSK499" s="14" t="s">
        <v>277</v>
      </c>
      <c r="OSL499" s="14" t="s">
        <v>277</v>
      </c>
      <c r="OSM499" s="14" t="s">
        <v>277</v>
      </c>
      <c r="OSN499" s="14" t="s">
        <v>277</v>
      </c>
      <c r="OSO499" s="14" t="s">
        <v>277</v>
      </c>
      <c r="OSP499" s="14" t="s">
        <v>277</v>
      </c>
      <c r="OSQ499" s="14" t="s">
        <v>277</v>
      </c>
      <c r="OSR499" s="14" t="s">
        <v>277</v>
      </c>
      <c r="OSS499" s="14" t="s">
        <v>277</v>
      </c>
      <c r="OST499" s="14" t="s">
        <v>277</v>
      </c>
      <c r="OSU499" s="14" t="s">
        <v>277</v>
      </c>
      <c r="OSV499" s="14" t="s">
        <v>277</v>
      </c>
      <c r="OSW499" s="14" t="s">
        <v>277</v>
      </c>
      <c r="OSX499" s="14" t="s">
        <v>277</v>
      </c>
      <c r="OSY499" s="14" t="s">
        <v>277</v>
      </c>
      <c r="OSZ499" s="14" t="s">
        <v>277</v>
      </c>
      <c r="OTA499" s="14" t="s">
        <v>277</v>
      </c>
      <c r="OTB499" s="14" t="s">
        <v>277</v>
      </c>
      <c r="OTC499" s="14" t="s">
        <v>277</v>
      </c>
      <c r="OTD499" s="14" t="s">
        <v>277</v>
      </c>
      <c r="OTE499" s="14" t="s">
        <v>277</v>
      </c>
      <c r="OTF499" s="14" t="s">
        <v>277</v>
      </c>
      <c r="OTG499" s="14" t="s">
        <v>277</v>
      </c>
      <c r="OTH499" s="14" t="s">
        <v>277</v>
      </c>
      <c r="OTI499" s="14" t="s">
        <v>277</v>
      </c>
      <c r="OTJ499" s="14" t="s">
        <v>277</v>
      </c>
      <c r="OTK499" s="14" t="s">
        <v>277</v>
      </c>
      <c r="OTL499" s="14" t="s">
        <v>277</v>
      </c>
      <c r="OTM499" s="14" t="s">
        <v>277</v>
      </c>
      <c r="OTN499" s="14" t="s">
        <v>277</v>
      </c>
      <c r="OTO499" s="14" t="s">
        <v>277</v>
      </c>
      <c r="OTP499" s="14" t="s">
        <v>277</v>
      </c>
      <c r="OTQ499" s="14" t="s">
        <v>277</v>
      </c>
      <c r="OTR499" s="14" t="s">
        <v>277</v>
      </c>
      <c r="OTS499" s="14" t="s">
        <v>277</v>
      </c>
      <c r="OTT499" s="14" t="s">
        <v>277</v>
      </c>
      <c r="OTU499" s="14" t="s">
        <v>277</v>
      </c>
      <c r="OTV499" s="14" t="s">
        <v>277</v>
      </c>
      <c r="OTW499" s="14" t="s">
        <v>277</v>
      </c>
      <c r="OTX499" s="14" t="s">
        <v>277</v>
      </c>
      <c r="OTY499" s="14" t="s">
        <v>277</v>
      </c>
      <c r="OTZ499" s="14" t="s">
        <v>277</v>
      </c>
      <c r="OUA499" s="14" t="s">
        <v>277</v>
      </c>
      <c r="OUB499" s="14" t="s">
        <v>277</v>
      </c>
      <c r="OUC499" s="14" t="s">
        <v>277</v>
      </c>
      <c r="OUD499" s="14" t="s">
        <v>277</v>
      </c>
      <c r="OUE499" s="14" t="s">
        <v>277</v>
      </c>
      <c r="OUF499" s="14" t="s">
        <v>277</v>
      </c>
      <c r="OUG499" s="14" t="s">
        <v>277</v>
      </c>
      <c r="OUH499" s="14" t="s">
        <v>277</v>
      </c>
      <c r="OUI499" s="14" t="s">
        <v>277</v>
      </c>
      <c r="OUJ499" s="14" t="s">
        <v>277</v>
      </c>
      <c r="OUK499" s="14" t="s">
        <v>277</v>
      </c>
      <c r="OUL499" s="14" t="s">
        <v>277</v>
      </c>
      <c r="OUM499" s="14" t="s">
        <v>277</v>
      </c>
      <c r="OUN499" s="14" t="s">
        <v>277</v>
      </c>
      <c r="OUO499" s="14" t="s">
        <v>277</v>
      </c>
      <c r="OUP499" s="14" t="s">
        <v>277</v>
      </c>
      <c r="OUQ499" s="14" t="s">
        <v>277</v>
      </c>
      <c r="OUR499" s="14" t="s">
        <v>277</v>
      </c>
      <c r="OUS499" s="14" t="s">
        <v>277</v>
      </c>
      <c r="OUT499" s="14" t="s">
        <v>277</v>
      </c>
      <c r="OUU499" s="14" t="s">
        <v>277</v>
      </c>
      <c r="OUV499" s="14" t="s">
        <v>277</v>
      </c>
      <c r="OUW499" s="14" t="s">
        <v>277</v>
      </c>
      <c r="OUX499" s="14" t="s">
        <v>277</v>
      </c>
      <c r="OUY499" s="14" t="s">
        <v>277</v>
      </c>
      <c r="OUZ499" s="14" t="s">
        <v>277</v>
      </c>
      <c r="OVA499" s="14" t="s">
        <v>277</v>
      </c>
      <c r="OVB499" s="14" t="s">
        <v>277</v>
      </c>
      <c r="OVC499" s="14" t="s">
        <v>277</v>
      </c>
      <c r="OVD499" s="14" t="s">
        <v>277</v>
      </c>
      <c r="OVE499" s="14" t="s">
        <v>277</v>
      </c>
      <c r="OVF499" s="14" t="s">
        <v>277</v>
      </c>
      <c r="OVG499" s="14" t="s">
        <v>277</v>
      </c>
      <c r="OVH499" s="14" t="s">
        <v>277</v>
      </c>
      <c r="OVI499" s="14" t="s">
        <v>277</v>
      </c>
      <c r="OVJ499" s="14" t="s">
        <v>277</v>
      </c>
      <c r="OVK499" s="14" t="s">
        <v>277</v>
      </c>
      <c r="OVL499" s="14" t="s">
        <v>277</v>
      </c>
      <c r="OVM499" s="14" t="s">
        <v>277</v>
      </c>
      <c r="OVN499" s="14" t="s">
        <v>277</v>
      </c>
      <c r="OVO499" s="14" t="s">
        <v>277</v>
      </c>
      <c r="OVP499" s="14" t="s">
        <v>277</v>
      </c>
      <c r="OVQ499" s="14" t="s">
        <v>277</v>
      </c>
      <c r="OVR499" s="14" t="s">
        <v>277</v>
      </c>
      <c r="OVS499" s="14" t="s">
        <v>277</v>
      </c>
      <c r="OVT499" s="14" t="s">
        <v>277</v>
      </c>
      <c r="OVU499" s="14" t="s">
        <v>277</v>
      </c>
      <c r="OVV499" s="14" t="s">
        <v>277</v>
      </c>
      <c r="OVW499" s="14" t="s">
        <v>277</v>
      </c>
      <c r="OVX499" s="14" t="s">
        <v>277</v>
      </c>
      <c r="OVY499" s="14" t="s">
        <v>277</v>
      </c>
      <c r="OVZ499" s="14" t="s">
        <v>277</v>
      </c>
      <c r="OWA499" s="14" t="s">
        <v>277</v>
      </c>
      <c r="OWB499" s="14" t="s">
        <v>277</v>
      </c>
      <c r="OWC499" s="14" t="s">
        <v>277</v>
      </c>
      <c r="OWD499" s="14" t="s">
        <v>277</v>
      </c>
      <c r="OWE499" s="14" t="s">
        <v>277</v>
      </c>
      <c r="OWF499" s="14" t="s">
        <v>277</v>
      </c>
      <c r="OWG499" s="14" t="s">
        <v>277</v>
      </c>
      <c r="OWH499" s="14" t="s">
        <v>277</v>
      </c>
      <c r="OWI499" s="14" t="s">
        <v>277</v>
      </c>
      <c r="OWJ499" s="14" t="s">
        <v>277</v>
      </c>
      <c r="OWK499" s="14" t="s">
        <v>277</v>
      </c>
      <c r="OWL499" s="14" t="s">
        <v>277</v>
      </c>
      <c r="OWM499" s="14" t="s">
        <v>277</v>
      </c>
      <c r="OWN499" s="14" t="s">
        <v>277</v>
      </c>
      <c r="OWO499" s="14" t="s">
        <v>277</v>
      </c>
      <c r="OWP499" s="14" t="s">
        <v>277</v>
      </c>
      <c r="OWQ499" s="14" t="s">
        <v>277</v>
      </c>
      <c r="OWR499" s="14" t="s">
        <v>277</v>
      </c>
      <c r="OWS499" s="14" t="s">
        <v>277</v>
      </c>
      <c r="OWT499" s="14" t="s">
        <v>277</v>
      </c>
      <c r="OWU499" s="14" t="s">
        <v>277</v>
      </c>
      <c r="OWV499" s="14" t="s">
        <v>277</v>
      </c>
      <c r="OWW499" s="14" t="s">
        <v>277</v>
      </c>
      <c r="OWX499" s="14" t="s">
        <v>277</v>
      </c>
      <c r="OWY499" s="14" t="s">
        <v>277</v>
      </c>
      <c r="OWZ499" s="14" t="s">
        <v>277</v>
      </c>
      <c r="OXA499" s="14" t="s">
        <v>277</v>
      </c>
      <c r="OXB499" s="14" t="s">
        <v>277</v>
      </c>
      <c r="OXC499" s="14" t="s">
        <v>277</v>
      </c>
      <c r="OXD499" s="14" t="s">
        <v>277</v>
      </c>
      <c r="OXE499" s="14" t="s">
        <v>277</v>
      </c>
      <c r="OXF499" s="14" t="s">
        <v>277</v>
      </c>
      <c r="OXG499" s="14" t="s">
        <v>277</v>
      </c>
      <c r="OXH499" s="14" t="s">
        <v>277</v>
      </c>
      <c r="OXI499" s="14" t="s">
        <v>277</v>
      </c>
      <c r="OXJ499" s="14" t="s">
        <v>277</v>
      </c>
      <c r="OXK499" s="14" t="s">
        <v>277</v>
      </c>
      <c r="OXL499" s="14" t="s">
        <v>277</v>
      </c>
      <c r="OXM499" s="14" t="s">
        <v>277</v>
      </c>
      <c r="OXN499" s="14" t="s">
        <v>277</v>
      </c>
      <c r="OXO499" s="14" t="s">
        <v>277</v>
      </c>
      <c r="OXP499" s="14" t="s">
        <v>277</v>
      </c>
      <c r="OXQ499" s="14" t="s">
        <v>277</v>
      </c>
      <c r="OXR499" s="14" t="s">
        <v>277</v>
      </c>
      <c r="OXS499" s="14" t="s">
        <v>277</v>
      </c>
      <c r="OXT499" s="14" t="s">
        <v>277</v>
      </c>
      <c r="OXU499" s="14" t="s">
        <v>277</v>
      </c>
      <c r="OXV499" s="14" t="s">
        <v>277</v>
      </c>
      <c r="OXW499" s="14" t="s">
        <v>277</v>
      </c>
      <c r="OXX499" s="14" t="s">
        <v>277</v>
      </c>
      <c r="OXY499" s="14" t="s">
        <v>277</v>
      </c>
      <c r="OXZ499" s="14" t="s">
        <v>277</v>
      </c>
      <c r="OYA499" s="14" t="s">
        <v>277</v>
      </c>
      <c r="OYB499" s="14" t="s">
        <v>277</v>
      </c>
      <c r="OYC499" s="14" t="s">
        <v>277</v>
      </c>
      <c r="OYD499" s="14" t="s">
        <v>277</v>
      </c>
      <c r="OYE499" s="14" t="s">
        <v>277</v>
      </c>
      <c r="OYF499" s="14" t="s">
        <v>277</v>
      </c>
      <c r="OYG499" s="14" t="s">
        <v>277</v>
      </c>
      <c r="OYH499" s="14" t="s">
        <v>277</v>
      </c>
      <c r="OYI499" s="14" t="s">
        <v>277</v>
      </c>
      <c r="OYJ499" s="14" t="s">
        <v>277</v>
      </c>
      <c r="OYK499" s="14" t="s">
        <v>277</v>
      </c>
      <c r="OYL499" s="14" t="s">
        <v>277</v>
      </c>
      <c r="OYM499" s="14" t="s">
        <v>277</v>
      </c>
      <c r="OYN499" s="14" t="s">
        <v>277</v>
      </c>
      <c r="OYO499" s="14" t="s">
        <v>277</v>
      </c>
      <c r="OYP499" s="14" t="s">
        <v>277</v>
      </c>
      <c r="OYQ499" s="14" t="s">
        <v>277</v>
      </c>
      <c r="OYR499" s="14" t="s">
        <v>277</v>
      </c>
      <c r="OYS499" s="14" t="s">
        <v>277</v>
      </c>
      <c r="OYT499" s="14" t="s">
        <v>277</v>
      </c>
      <c r="OYU499" s="14" t="s">
        <v>277</v>
      </c>
      <c r="OYV499" s="14" t="s">
        <v>277</v>
      </c>
      <c r="OYW499" s="14" t="s">
        <v>277</v>
      </c>
      <c r="OYX499" s="14" t="s">
        <v>277</v>
      </c>
      <c r="OYY499" s="14" t="s">
        <v>277</v>
      </c>
      <c r="OYZ499" s="14" t="s">
        <v>277</v>
      </c>
      <c r="OZA499" s="14" t="s">
        <v>277</v>
      </c>
      <c r="OZB499" s="14" t="s">
        <v>277</v>
      </c>
      <c r="OZC499" s="14" t="s">
        <v>277</v>
      </c>
      <c r="OZD499" s="14" t="s">
        <v>277</v>
      </c>
      <c r="OZE499" s="14" t="s">
        <v>277</v>
      </c>
      <c r="OZF499" s="14" t="s">
        <v>277</v>
      </c>
      <c r="OZG499" s="14" t="s">
        <v>277</v>
      </c>
      <c r="OZH499" s="14" t="s">
        <v>277</v>
      </c>
      <c r="OZI499" s="14" t="s">
        <v>277</v>
      </c>
      <c r="OZJ499" s="14" t="s">
        <v>277</v>
      </c>
      <c r="OZK499" s="14" t="s">
        <v>277</v>
      </c>
      <c r="OZL499" s="14" t="s">
        <v>277</v>
      </c>
      <c r="OZM499" s="14" t="s">
        <v>277</v>
      </c>
      <c r="OZN499" s="14" t="s">
        <v>277</v>
      </c>
      <c r="OZO499" s="14" t="s">
        <v>277</v>
      </c>
      <c r="OZP499" s="14" t="s">
        <v>277</v>
      </c>
      <c r="OZQ499" s="14" t="s">
        <v>277</v>
      </c>
      <c r="OZR499" s="14" t="s">
        <v>277</v>
      </c>
      <c r="OZS499" s="14" t="s">
        <v>277</v>
      </c>
      <c r="OZT499" s="14" t="s">
        <v>277</v>
      </c>
      <c r="OZU499" s="14" t="s">
        <v>277</v>
      </c>
      <c r="OZV499" s="14" t="s">
        <v>277</v>
      </c>
      <c r="OZW499" s="14" t="s">
        <v>277</v>
      </c>
      <c r="OZX499" s="14" t="s">
        <v>277</v>
      </c>
      <c r="OZY499" s="14" t="s">
        <v>277</v>
      </c>
      <c r="OZZ499" s="14" t="s">
        <v>277</v>
      </c>
      <c r="PAA499" s="14" t="s">
        <v>277</v>
      </c>
      <c r="PAB499" s="14" t="s">
        <v>277</v>
      </c>
      <c r="PAC499" s="14" t="s">
        <v>277</v>
      </c>
      <c r="PAD499" s="14" t="s">
        <v>277</v>
      </c>
      <c r="PAE499" s="14" t="s">
        <v>277</v>
      </c>
      <c r="PAF499" s="14" t="s">
        <v>277</v>
      </c>
      <c r="PAG499" s="14" t="s">
        <v>277</v>
      </c>
      <c r="PAH499" s="14" t="s">
        <v>277</v>
      </c>
      <c r="PAI499" s="14" t="s">
        <v>277</v>
      </c>
      <c r="PAJ499" s="14" t="s">
        <v>277</v>
      </c>
      <c r="PAK499" s="14" t="s">
        <v>277</v>
      </c>
      <c r="PAL499" s="14" t="s">
        <v>277</v>
      </c>
      <c r="PAM499" s="14" t="s">
        <v>277</v>
      </c>
      <c r="PAN499" s="14" t="s">
        <v>277</v>
      </c>
      <c r="PAO499" s="14" t="s">
        <v>277</v>
      </c>
      <c r="PAP499" s="14" t="s">
        <v>277</v>
      </c>
      <c r="PAQ499" s="14" t="s">
        <v>277</v>
      </c>
      <c r="PAR499" s="14" t="s">
        <v>277</v>
      </c>
      <c r="PAS499" s="14" t="s">
        <v>277</v>
      </c>
      <c r="PAT499" s="14" t="s">
        <v>277</v>
      </c>
      <c r="PAU499" s="14" t="s">
        <v>277</v>
      </c>
      <c r="PAV499" s="14" t="s">
        <v>277</v>
      </c>
      <c r="PAW499" s="14" t="s">
        <v>277</v>
      </c>
      <c r="PAX499" s="14" t="s">
        <v>277</v>
      </c>
      <c r="PAY499" s="14" t="s">
        <v>277</v>
      </c>
      <c r="PAZ499" s="14" t="s">
        <v>277</v>
      </c>
      <c r="PBA499" s="14" t="s">
        <v>277</v>
      </c>
      <c r="PBB499" s="14" t="s">
        <v>277</v>
      </c>
      <c r="PBC499" s="14" t="s">
        <v>277</v>
      </c>
      <c r="PBD499" s="14" t="s">
        <v>277</v>
      </c>
      <c r="PBE499" s="14" t="s">
        <v>277</v>
      </c>
      <c r="PBF499" s="14" t="s">
        <v>277</v>
      </c>
      <c r="PBG499" s="14" t="s">
        <v>277</v>
      </c>
      <c r="PBH499" s="14" t="s">
        <v>277</v>
      </c>
      <c r="PBI499" s="14" t="s">
        <v>277</v>
      </c>
      <c r="PBJ499" s="14" t="s">
        <v>277</v>
      </c>
      <c r="PBK499" s="14" t="s">
        <v>277</v>
      </c>
      <c r="PBL499" s="14" t="s">
        <v>277</v>
      </c>
      <c r="PBM499" s="14" t="s">
        <v>277</v>
      </c>
      <c r="PBN499" s="14" t="s">
        <v>277</v>
      </c>
      <c r="PBO499" s="14" t="s">
        <v>277</v>
      </c>
      <c r="PBP499" s="14" t="s">
        <v>277</v>
      </c>
      <c r="PBQ499" s="14" t="s">
        <v>277</v>
      </c>
      <c r="PBR499" s="14" t="s">
        <v>277</v>
      </c>
      <c r="PBS499" s="14" t="s">
        <v>277</v>
      </c>
      <c r="PBT499" s="14" t="s">
        <v>277</v>
      </c>
      <c r="PBU499" s="14" t="s">
        <v>277</v>
      </c>
      <c r="PBV499" s="14" t="s">
        <v>277</v>
      </c>
      <c r="PBW499" s="14" t="s">
        <v>277</v>
      </c>
      <c r="PBX499" s="14" t="s">
        <v>277</v>
      </c>
      <c r="PBY499" s="14" t="s">
        <v>277</v>
      </c>
      <c r="PBZ499" s="14" t="s">
        <v>277</v>
      </c>
      <c r="PCA499" s="14" t="s">
        <v>277</v>
      </c>
      <c r="PCB499" s="14" t="s">
        <v>277</v>
      </c>
      <c r="PCC499" s="14" t="s">
        <v>277</v>
      </c>
      <c r="PCD499" s="14" t="s">
        <v>277</v>
      </c>
      <c r="PCE499" s="14" t="s">
        <v>277</v>
      </c>
      <c r="PCF499" s="14" t="s">
        <v>277</v>
      </c>
      <c r="PCG499" s="14" t="s">
        <v>277</v>
      </c>
      <c r="PCH499" s="14" t="s">
        <v>277</v>
      </c>
      <c r="PCI499" s="14" t="s">
        <v>277</v>
      </c>
      <c r="PCJ499" s="14" t="s">
        <v>277</v>
      </c>
      <c r="PCK499" s="14" t="s">
        <v>277</v>
      </c>
      <c r="PCL499" s="14" t="s">
        <v>277</v>
      </c>
      <c r="PCM499" s="14" t="s">
        <v>277</v>
      </c>
      <c r="PCN499" s="14" t="s">
        <v>277</v>
      </c>
      <c r="PCO499" s="14" t="s">
        <v>277</v>
      </c>
      <c r="PCP499" s="14" t="s">
        <v>277</v>
      </c>
      <c r="PCQ499" s="14" t="s">
        <v>277</v>
      </c>
      <c r="PCR499" s="14" t="s">
        <v>277</v>
      </c>
      <c r="PCS499" s="14" t="s">
        <v>277</v>
      </c>
      <c r="PCT499" s="14" t="s">
        <v>277</v>
      </c>
      <c r="PCU499" s="14" t="s">
        <v>277</v>
      </c>
      <c r="PCV499" s="14" t="s">
        <v>277</v>
      </c>
      <c r="PCW499" s="14" t="s">
        <v>277</v>
      </c>
      <c r="PCX499" s="14" t="s">
        <v>277</v>
      </c>
      <c r="PCY499" s="14" t="s">
        <v>277</v>
      </c>
      <c r="PCZ499" s="14" t="s">
        <v>277</v>
      </c>
      <c r="PDA499" s="14" t="s">
        <v>277</v>
      </c>
      <c r="PDB499" s="14" t="s">
        <v>277</v>
      </c>
      <c r="PDC499" s="14" t="s">
        <v>277</v>
      </c>
      <c r="PDD499" s="14" t="s">
        <v>277</v>
      </c>
      <c r="PDE499" s="14" t="s">
        <v>277</v>
      </c>
      <c r="PDF499" s="14" t="s">
        <v>277</v>
      </c>
      <c r="PDG499" s="14" t="s">
        <v>277</v>
      </c>
      <c r="PDH499" s="14" t="s">
        <v>277</v>
      </c>
      <c r="PDI499" s="14" t="s">
        <v>277</v>
      </c>
      <c r="PDJ499" s="14" t="s">
        <v>277</v>
      </c>
      <c r="PDK499" s="14" t="s">
        <v>277</v>
      </c>
      <c r="PDL499" s="14" t="s">
        <v>277</v>
      </c>
      <c r="PDM499" s="14" t="s">
        <v>277</v>
      </c>
      <c r="PDN499" s="14" t="s">
        <v>277</v>
      </c>
      <c r="PDO499" s="14" t="s">
        <v>277</v>
      </c>
      <c r="PDP499" s="14" t="s">
        <v>277</v>
      </c>
      <c r="PDQ499" s="14" t="s">
        <v>277</v>
      </c>
      <c r="PDR499" s="14" t="s">
        <v>277</v>
      </c>
      <c r="PDS499" s="14" t="s">
        <v>277</v>
      </c>
      <c r="PDT499" s="14" t="s">
        <v>277</v>
      </c>
      <c r="PDU499" s="14" t="s">
        <v>277</v>
      </c>
      <c r="PDV499" s="14" t="s">
        <v>277</v>
      </c>
      <c r="PDW499" s="14" t="s">
        <v>277</v>
      </c>
      <c r="PDX499" s="14" t="s">
        <v>277</v>
      </c>
      <c r="PDY499" s="14" t="s">
        <v>277</v>
      </c>
      <c r="PDZ499" s="14" t="s">
        <v>277</v>
      </c>
      <c r="PEA499" s="14" t="s">
        <v>277</v>
      </c>
      <c r="PEB499" s="14" t="s">
        <v>277</v>
      </c>
      <c r="PEC499" s="14" t="s">
        <v>277</v>
      </c>
      <c r="PED499" s="14" t="s">
        <v>277</v>
      </c>
      <c r="PEE499" s="14" t="s">
        <v>277</v>
      </c>
      <c r="PEF499" s="14" t="s">
        <v>277</v>
      </c>
      <c r="PEG499" s="14" t="s">
        <v>277</v>
      </c>
      <c r="PEH499" s="14" t="s">
        <v>277</v>
      </c>
      <c r="PEI499" s="14" t="s">
        <v>277</v>
      </c>
      <c r="PEJ499" s="14" t="s">
        <v>277</v>
      </c>
      <c r="PEK499" s="14" t="s">
        <v>277</v>
      </c>
      <c r="PEL499" s="14" t="s">
        <v>277</v>
      </c>
      <c r="PEM499" s="14" t="s">
        <v>277</v>
      </c>
      <c r="PEN499" s="14" t="s">
        <v>277</v>
      </c>
      <c r="PEO499" s="14" t="s">
        <v>277</v>
      </c>
      <c r="PEP499" s="14" t="s">
        <v>277</v>
      </c>
      <c r="PEQ499" s="14" t="s">
        <v>277</v>
      </c>
      <c r="PER499" s="14" t="s">
        <v>277</v>
      </c>
      <c r="PES499" s="14" t="s">
        <v>277</v>
      </c>
      <c r="PET499" s="14" t="s">
        <v>277</v>
      </c>
      <c r="PEU499" s="14" t="s">
        <v>277</v>
      </c>
      <c r="PEV499" s="14" t="s">
        <v>277</v>
      </c>
      <c r="PEW499" s="14" t="s">
        <v>277</v>
      </c>
      <c r="PEX499" s="14" t="s">
        <v>277</v>
      </c>
      <c r="PEY499" s="14" t="s">
        <v>277</v>
      </c>
      <c r="PEZ499" s="14" t="s">
        <v>277</v>
      </c>
      <c r="PFA499" s="14" t="s">
        <v>277</v>
      </c>
      <c r="PFB499" s="14" t="s">
        <v>277</v>
      </c>
      <c r="PFC499" s="14" t="s">
        <v>277</v>
      </c>
      <c r="PFD499" s="14" t="s">
        <v>277</v>
      </c>
      <c r="PFE499" s="14" t="s">
        <v>277</v>
      </c>
      <c r="PFF499" s="14" t="s">
        <v>277</v>
      </c>
      <c r="PFG499" s="14" t="s">
        <v>277</v>
      </c>
      <c r="PFH499" s="14" t="s">
        <v>277</v>
      </c>
      <c r="PFI499" s="14" t="s">
        <v>277</v>
      </c>
      <c r="PFJ499" s="14" t="s">
        <v>277</v>
      </c>
      <c r="PFK499" s="14" t="s">
        <v>277</v>
      </c>
      <c r="PFL499" s="14" t="s">
        <v>277</v>
      </c>
      <c r="PFM499" s="14" t="s">
        <v>277</v>
      </c>
      <c r="PFN499" s="14" t="s">
        <v>277</v>
      </c>
      <c r="PFO499" s="14" t="s">
        <v>277</v>
      </c>
      <c r="PFP499" s="14" t="s">
        <v>277</v>
      </c>
      <c r="PFQ499" s="14" t="s">
        <v>277</v>
      </c>
      <c r="PFR499" s="14" t="s">
        <v>277</v>
      </c>
      <c r="PFS499" s="14" t="s">
        <v>277</v>
      </c>
      <c r="PFT499" s="14" t="s">
        <v>277</v>
      </c>
      <c r="PFU499" s="14" t="s">
        <v>277</v>
      </c>
      <c r="PFV499" s="14" t="s">
        <v>277</v>
      </c>
      <c r="PFW499" s="14" t="s">
        <v>277</v>
      </c>
      <c r="PFX499" s="14" t="s">
        <v>277</v>
      </c>
      <c r="PFY499" s="14" t="s">
        <v>277</v>
      </c>
      <c r="PFZ499" s="14" t="s">
        <v>277</v>
      </c>
      <c r="PGA499" s="14" t="s">
        <v>277</v>
      </c>
      <c r="PGB499" s="14" t="s">
        <v>277</v>
      </c>
      <c r="PGC499" s="14" t="s">
        <v>277</v>
      </c>
      <c r="PGD499" s="14" t="s">
        <v>277</v>
      </c>
      <c r="PGE499" s="14" t="s">
        <v>277</v>
      </c>
      <c r="PGF499" s="14" t="s">
        <v>277</v>
      </c>
      <c r="PGG499" s="14" t="s">
        <v>277</v>
      </c>
      <c r="PGH499" s="14" t="s">
        <v>277</v>
      </c>
      <c r="PGI499" s="14" t="s">
        <v>277</v>
      </c>
      <c r="PGJ499" s="14" t="s">
        <v>277</v>
      </c>
      <c r="PGK499" s="14" t="s">
        <v>277</v>
      </c>
      <c r="PGL499" s="14" t="s">
        <v>277</v>
      </c>
      <c r="PGM499" s="14" t="s">
        <v>277</v>
      </c>
      <c r="PGN499" s="14" t="s">
        <v>277</v>
      </c>
      <c r="PGO499" s="14" t="s">
        <v>277</v>
      </c>
      <c r="PGP499" s="14" t="s">
        <v>277</v>
      </c>
      <c r="PGQ499" s="14" t="s">
        <v>277</v>
      </c>
      <c r="PGR499" s="14" t="s">
        <v>277</v>
      </c>
      <c r="PGS499" s="14" t="s">
        <v>277</v>
      </c>
      <c r="PGT499" s="14" t="s">
        <v>277</v>
      </c>
      <c r="PGU499" s="14" t="s">
        <v>277</v>
      </c>
      <c r="PGV499" s="14" t="s">
        <v>277</v>
      </c>
      <c r="PGW499" s="14" t="s">
        <v>277</v>
      </c>
      <c r="PGX499" s="14" t="s">
        <v>277</v>
      </c>
      <c r="PGY499" s="14" t="s">
        <v>277</v>
      </c>
      <c r="PGZ499" s="14" t="s">
        <v>277</v>
      </c>
      <c r="PHA499" s="14" t="s">
        <v>277</v>
      </c>
      <c r="PHB499" s="14" t="s">
        <v>277</v>
      </c>
      <c r="PHC499" s="14" t="s">
        <v>277</v>
      </c>
      <c r="PHD499" s="14" t="s">
        <v>277</v>
      </c>
      <c r="PHE499" s="14" t="s">
        <v>277</v>
      </c>
      <c r="PHF499" s="14" t="s">
        <v>277</v>
      </c>
      <c r="PHG499" s="14" t="s">
        <v>277</v>
      </c>
      <c r="PHH499" s="14" t="s">
        <v>277</v>
      </c>
      <c r="PHI499" s="14" t="s">
        <v>277</v>
      </c>
      <c r="PHJ499" s="14" t="s">
        <v>277</v>
      </c>
      <c r="PHK499" s="14" t="s">
        <v>277</v>
      </c>
      <c r="PHL499" s="14" t="s">
        <v>277</v>
      </c>
      <c r="PHM499" s="14" t="s">
        <v>277</v>
      </c>
      <c r="PHN499" s="14" t="s">
        <v>277</v>
      </c>
      <c r="PHO499" s="14" t="s">
        <v>277</v>
      </c>
      <c r="PHP499" s="14" t="s">
        <v>277</v>
      </c>
      <c r="PHQ499" s="14" t="s">
        <v>277</v>
      </c>
      <c r="PHR499" s="14" t="s">
        <v>277</v>
      </c>
      <c r="PHS499" s="14" t="s">
        <v>277</v>
      </c>
      <c r="PHT499" s="14" t="s">
        <v>277</v>
      </c>
      <c r="PHU499" s="14" t="s">
        <v>277</v>
      </c>
      <c r="PHV499" s="14" t="s">
        <v>277</v>
      </c>
      <c r="PHW499" s="14" t="s">
        <v>277</v>
      </c>
      <c r="PHX499" s="14" t="s">
        <v>277</v>
      </c>
      <c r="PHY499" s="14" t="s">
        <v>277</v>
      </c>
      <c r="PHZ499" s="14" t="s">
        <v>277</v>
      </c>
      <c r="PIA499" s="14" t="s">
        <v>277</v>
      </c>
      <c r="PIB499" s="14" t="s">
        <v>277</v>
      </c>
      <c r="PIC499" s="14" t="s">
        <v>277</v>
      </c>
      <c r="PID499" s="14" t="s">
        <v>277</v>
      </c>
      <c r="PIE499" s="14" t="s">
        <v>277</v>
      </c>
      <c r="PIF499" s="14" t="s">
        <v>277</v>
      </c>
      <c r="PIG499" s="14" t="s">
        <v>277</v>
      </c>
      <c r="PIH499" s="14" t="s">
        <v>277</v>
      </c>
      <c r="PII499" s="14" t="s">
        <v>277</v>
      </c>
      <c r="PIJ499" s="14" t="s">
        <v>277</v>
      </c>
      <c r="PIK499" s="14" t="s">
        <v>277</v>
      </c>
      <c r="PIL499" s="14" t="s">
        <v>277</v>
      </c>
      <c r="PIM499" s="14" t="s">
        <v>277</v>
      </c>
      <c r="PIN499" s="14" t="s">
        <v>277</v>
      </c>
      <c r="PIO499" s="14" t="s">
        <v>277</v>
      </c>
      <c r="PIP499" s="14" t="s">
        <v>277</v>
      </c>
      <c r="PIQ499" s="14" t="s">
        <v>277</v>
      </c>
      <c r="PIR499" s="14" t="s">
        <v>277</v>
      </c>
      <c r="PIS499" s="14" t="s">
        <v>277</v>
      </c>
      <c r="PIT499" s="14" t="s">
        <v>277</v>
      </c>
      <c r="PIU499" s="14" t="s">
        <v>277</v>
      </c>
      <c r="PIV499" s="14" t="s">
        <v>277</v>
      </c>
      <c r="PIW499" s="14" t="s">
        <v>277</v>
      </c>
      <c r="PIX499" s="14" t="s">
        <v>277</v>
      </c>
      <c r="PIY499" s="14" t="s">
        <v>277</v>
      </c>
      <c r="PIZ499" s="14" t="s">
        <v>277</v>
      </c>
      <c r="PJA499" s="14" t="s">
        <v>277</v>
      </c>
      <c r="PJB499" s="14" t="s">
        <v>277</v>
      </c>
      <c r="PJC499" s="14" t="s">
        <v>277</v>
      </c>
      <c r="PJD499" s="14" t="s">
        <v>277</v>
      </c>
      <c r="PJE499" s="14" t="s">
        <v>277</v>
      </c>
      <c r="PJF499" s="14" t="s">
        <v>277</v>
      </c>
      <c r="PJG499" s="14" t="s">
        <v>277</v>
      </c>
      <c r="PJH499" s="14" t="s">
        <v>277</v>
      </c>
      <c r="PJI499" s="14" t="s">
        <v>277</v>
      </c>
      <c r="PJJ499" s="14" t="s">
        <v>277</v>
      </c>
      <c r="PJK499" s="14" t="s">
        <v>277</v>
      </c>
      <c r="PJL499" s="14" t="s">
        <v>277</v>
      </c>
      <c r="PJM499" s="14" t="s">
        <v>277</v>
      </c>
      <c r="PJN499" s="14" t="s">
        <v>277</v>
      </c>
      <c r="PJO499" s="14" t="s">
        <v>277</v>
      </c>
      <c r="PJP499" s="14" t="s">
        <v>277</v>
      </c>
      <c r="PJQ499" s="14" t="s">
        <v>277</v>
      </c>
      <c r="PJR499" s="14" t="s">
        <v>277</v>
      </c>
      <c r="PJS499" s="14" t="s">
        <v>277</v>
      </c>
      <c r="PJT499" s="14" t="s">
        <v>277</v>
      </c>
      <c r="PJU499" s="14" t="s">
        <v>277</v>
      </c>
      <c r="PJV499" s="14" t="s">
        <v>277</v>
      </c>
      <c r="PJW499" s="14" t="s">
        <v>277</v>
      </c>
      <c r="PJX499" s="14" t="s">
        <v>277</v>
      </c>
      <c r="PJY499" s="14" t="s">
        <v>277</v>
      </c>
      <c r="PJZ499" s="14" t="s">
        <v>277</v>
      </c>
      <c r="PKA499" s="14" t="s">
        <v>277</v>
      </c>
      <c r="PKB499" s="14" t="s">
        <v>277</v>
      </c>
      <c r="PKC499" s="14" t="s">
        <v>277</v>
      </c>
      <c r="PKD499" s="14" t="s">
        <v>277</v>
      </c>
      <c r="PKE499" s="14" t="s">
        <v>277</v>
      </c>
      <c r="PKF499" s="14" t="s">
        <v>277</v>
      </c>
      <c r="PKG499" s="14" t="s">
        <v>277</v>
      </c>
      <c r="PKH499" s="14" t="s">
        <v>277</v>
      </c>
      <c r="PKI499" s="14" t="s">
        <v>277</v>
      </c>
      <c r="PKJ499" s="14" t="s">
        <v>277</v>
      </c>
      <c r="PKK499" s="14" t="s">
        <v>277</v>
      </c>
      <c r="PKL499" s="14" t="s">
        <v>277</v>
      </c>
      <c r="PKM499" s="14" t="s">
        <v>277</v>
      </c>
      <c r="PKN499" s="14" t="s">
        <v>277</v>
      </c>
      <c r="PKO499" s="14" t="s">
        <v>277</v>
      </c>
      <c r="PKP499" s="14" t="s">
        <v>277</v>
      </c>
      <c r="PKQ499" s="14" t="s">
        <v>277</v>
      </c>
      <c r="PKR499" s="14" t="s">
        <v>277</v>
      </c>
      <c r="PKS499" s="14" t="s">
        <v>277</v>
      </c>
      <c r="PKT499" s="14" t="s">
        <v>277</v>
      </c>
      <c r="PKU499" s="14" t="s">
        <v>277</v>
      </c>
      <c r="PKV499" s="14" t="s">
        <v>277</v>
      </c>
      <c r="PKW499" s="14" t="s">
        <v>277</v>
      </c>
      <c r="PKX499" s="14" t="s">
        <v>277</v>
      </c>
      <c r="PKY499" s="14" t="s">
        <v>277</v>
      </c>
      <c r="PKZ499" s="14" t="s">
        <v>277</v>
      </c>
      <c r="PLA499" s="14" t="s">
        <v>277</v>
      </c>
      <c r="PLB499" s="14" t="s">
        <v>277</v>
      </c>
      <c r="PLC499" s="14" t="s">
        <v>277</v>
      </c>
      <c r="PLD499" s="14" t="s">
        <v>277</v>
      </c>
      <c r="PLE499" s="14" t="s">
        <v>277</v>
      </c>
      <c r="PLF499" s="14" t="s">
        <v>277</v>
      </c>
      <c r="PLG499" s="14" t="s">
        <v>277</v>
      </c>
      <c r="PLH499" s="14" t="s">
        <v>277</v>
      </c>
      <c r="PLI499" s="14" t="s">
        <v>277</v>
      </c>
      <c r="PLJ499" s="14" t="s">
        <v>277</v>
      </c>
      <c r="PLK499" s="14" t="s">
        <v>277</v>
      </c>
      <c r="PLL499" s="14" t="s">
        <v>277</v>
      </c>
      <c r="PLM499" s="14" t="s">
        <v>277</v>
      </c>
      <c r="PLN499" s="14" t="s">
        <v>277</v>
      </c>
      <c r="PLO499" s="14" t="s">
        <v>277</v>
      </c>
      <c r="PLP499" s="14" t="s">
        <v>277</v>
      </c>
      <c r="PLQ499" s="14" t="s">
        <v>277</v>
      </c>
      <c r="PLR499" s="14" t="s">
        <v>277</v>
      </c>
      <c r="PLS499" s="14" t="s">
        <v>277</v>
      </c>
      <c r="PLT499" s="14" t="s">
        <v>277</v>
      </c>
      <c r="PLU499" s="14" t="s">
        <v>277</v>
      </c>
      <c r="PLV499" s="14" t="s">
        <v>277</v>
      </c>
      <c r="PLW499" s="14" t="s">
        <v>277</v>
      </c>
      <c r="PLX499" s="14" t="s">
        <v>277</v>
      </c>
      <c r="PLY499" s="14" t="s">
        <v>277</v>
      </c>
      <c r="PLZ499" s="14" t="s">
        <v>277</v>
      </c>
      <c r="PMA499" s="14" t="s">
        <v>277</v>
      </c>
      <c r="PMB499" s="14" t="s">
        <v>277</v>
      </c>
      <c r="PMC499" s="14" t="s">
        <v>277</v>
      </c>
      <c r="PMD499" s="14" t="s">
        <v>277</v>
      </c>
      <c r="PME499" s="14" t="s">
        <v>277</v>
      </c>
      <c r="PMF499" s="14" t="s">
        <v>277</v>
      </c>
      <c r="PMG499" s="14" t="s">
        <v>277</v>
      </c>
      <c r="PMH499" s="14" t="s">
        <v>277</v>
      </c>
      <c r="PMI499" s="14" t="s">
        <v>277</v>
      </c>
      <c r="PMJ499" s="14" t="s">
        <v>277</v>
      </c>
      <c r="PMK499" s="14" t="s">
        <v>277</v>
      </c>
      <c r="PML499" s="14" t="s">
        <v>277</v>
      </c>
      <c r="PMM499" s="14" t="s">
        <v>277</v>
      </c>
      <c r="PMN499" s="14" t="s">
        <v>277</v>
      </c>
      <c r="PMO499" s="14" t="s">
        <v>277</v>
      </c>
      <c r="PMP499" s="14" t="s">
        <v>277</v>
      </c>
      <c r="PMQ499" s="14" t="s">
        <v>277</v>
      </c>
      <c r="PMR499" s="14" t="s">
        <v>277</v>
      </c>
      <c r="PMS499" s="14" t="s">
        <v>277</v>
      </c>
      <c r="PMT499" s="14" t="s">
        <v>277</v>
      </c>
      <c r="PMU499" s="14" t="s">
        <v>277</v>
      </c>
      <c r="PMV499" s="14" t="s">
        <v>277</v>
      </c>
      <c r="PMW499" s="14" t="s">
        <v>277</v>
      </c>
      <c r="PMX499" s="14" t="s">
        <v>277</v>
      </c>
      <c r="PMY499" s="14" t="s">
        <v>277</v>
      </c>
      <c r="PMZ499" s="14" t="s">
        <v>277</v>
      </c>
      <c r="PNA499" s="14" t="s">
        <v>277</v>
      </c>
      <c r="PNB499" s="14" t="s">
        <v>277</v>
      </c>
      <c r="PNC499" s="14" t="s">
        <v>277</v>
      </c>
      <c r="PND499" s="14" t="s">
        <v>277</v>
      </c>
      <c r="PNE499" s="14" t="s">
        <v>277</v>
      </c>
      <c r="PNF499" s="14" t="s">
        <v>277</v>
      </c>
      <c r="PNG499" s="14" t="s">
        <v>277</v>
      </c>
      <c r="PNH499" s="14" t="s">
        <v>277</v>
      </c>
      <c r="PNI499" s="14" t="s">
        <v>277</v>
      </c>
      <c r="PNJ499" s="14" t="s">
        <v>277</v>
      </c>
      <c r="PNK499" s="14" t="s">
        <v>277</v>
      </c>
      <c r="PNL499" s="14" t="s">
        <v>277</v>
      </c>
      <c r="PNM499" s="14" t="s">
        <v>277</v>
      </c>
      <c r="PNN499" s="14" t="s">
        <v>277</v>
      </c>
      <c r="PNO499" s="14" t="s">
        <v>277</v>
      </c>
      <c r="PNP499" s="14" t="s">
        <v>277</v>
      </c>
      <c r="PNQ499" s="14" t="s">
        <v>277</v>
      </c>
      <c r="PNR499" s="14" t="s">
        <v>277</v>
      </c>
      <c r="PNS499" s="14" t="s">
        <v>277</v>
      </c>
      <c r="PNT499" s="14" t="s">
        <v>277</v>
      </c>
      <c r="PNU499" s="14" t="s">
        <v>277</v>
      </c>
      <c r="PNV499" s="14" t="s">
        <v>277</v>
      </c>
      <c r="PNW499" s="14" t="s">
        <v>277</v>
      </c>
      <c r="PNX499" s="14" t="s">
        <v>277</v>
      </c>
      <c r="PNY499" s="14" t="s">
        <v>277</v>
      </c>
      <c r="PNZ499" s="14" t="s">
        <v>277</v>
      </c>
      <c r="POA499" s="14" t="s">
        <v>277</v>
      </c>
      <c r="POB499" s="14" t="s">
        <v>277</v>
      </c>
      <c r="POC499" s="14" t="s">
        <v>277</v>
      </c>
      <c r="POD499" s="14" t="s">
        <v>277</v>
      </c>
      <c r="POE499" s="14" t="s">
        <v>277</v>
      </c>
      <c r="POF499" s="14" t="s">
        <v>277</v>
      </c>
      <c r="POG499" s="14" t="s">
        <v>277</v>
      </c>
      <c r="POH499" s="14" t="s">
        <v>277</v>
      </c>
      <c r="POI499" s="14" t="s">
        <v>277</v>
      </c>
      <c r="POJ499" s="14" t="s">
        <v>277</v>
      </c>
      <c r="POK499" s="14" t="s">
        <v>277</v>
      </c>
      <c r="POL499" s="14" t="s">
        <v>277</v>
      </c>
      <c r="POM499" s="14" t="s">
        <v>277</v>
      </c>
      <c r="PON499" s="14" t="s">
        <v>277</v>
      </c>
      <c r="POO499" s="14" t="s">
        <v>277</v>
      </c>
      <c r="POP499" s="14" t="s">
        <v>277</v>
      </c>
      <c r="POQ499" s="14" t="s">
        <v>277</v>
      </c>
      <c r="POR499" s="14" t="s">
        <v>277</v>
      </c>
      <c r="POS499" s="14" t="s">
        <v>277</v>
      </c>
      <c r="POT499" s="14" t="s">
        <v>277</v>
      </c>
      <c r="POU499" s="14" t="s">
        <v>277</v>
      </c>
      <c r="POV499" s="14" t="s">
        <v>277</v>
      </c>
      <c r="POW499" s="14" t="s">
        <v>277</v>
      </c>
      <c r="POX499" s="14" t="s">
        <v>277</v>
      </c>
      <c r="POY499" s="14" t="s">
        <v>277</v>
      </c>
      <c r="POZ499" s="14" t="s">
        <v>277</v>
      </c>
      <c r="PPA499" s="14" t="s">
        <v>277</v>
      </c>
      <c r="PPB499" s="14" t="s">
        <v>277</v>
      </c>
      <c r="PPC499" s="14" t="s">
        <v>277</v>
      </c>
      <c r="PPD499" s="14" t="s">
        <v>277</v>
      </c>
      <c r="PPE499" s="14" t="s">
        <v>277</v>
      </c>
      <c r="PPF499" s="14" t="s">
        <v>277</v>
      </c>
      <c r="PPG499" s="14" t="s">
        <v>277</v>
      </c>
      <c r="PPH499" s="14" t="s">
        <v>277</v>
      </c>
      <c r="PPI499" s="14" t="s">
        <v>277</v>
      </c>
      <c r="PPJ499" s="14" t="s">
        <v>277</v>
      </c>
      <c r="PPK499" s="14" t="s">
        <v>277</v>
      </c>
      <c r="PPL499" s="14" t="s">
        <v>277</v>
      </c>
      <c r="PPM499" s="14" t="s">
        <v>277</v>
      </c>
      <c r="PPN499" s="14" t="s">
        <v>277</v>
      </c>
      <c r="PPO499" s="14" t="s">
        <v>277</v>
      </c>
      <c r="PPP499" s="14" t="s">
        <v>277</v>
      </c>
      <c r="PPQ499" s="14" t="s">
        <v>277</v>
      </c>
      <c r="PPR499" s="14" t="s">
        <v>277</v>
      </c>
      <c r="PPS499" s="14" t="s">
        <v>277</v>
      </c>
      <c r="PPT499" s="14" t="s">
        <v>277</v>
      </c>
      <c r="PPU499" s="14" t="s">
        <v>277</v>
      </c>
      <c r="PPV499" s="14" t="s">
        <v>277</v>
      </c>
      <c r="PPW499" s="14" t="s">
        <v>277</v>
      </c>
      <c r="PPX499" s="14" t="s">
        <v>277</v>
      </c>
      <c r="PPY499" s="14" t="s">
        <v>277</v>
      </c>
      <c r="PPZ499" s="14" t="s">
        <v>277</v>
      </c>
      <c r="PQA499" s="14" t="s">
        <v>277</v>
      </c>
      <c r="PQB499" s="14" t="s">
        <v>277</v>
      </c>
      <c r="PQC499" s="14" t="s">
        <v>277</v>
      </c>
      <c r="PQD499" s="14" t="s">
        <v>277</v>
      </c>
      <c r="PQE499" s="14" t="s">
        <v>277</v>
      </c>
      <c r="PQF499" s="14" t="s">
        <v>277</v>
      </c>
      <c r="PQG499" s="14" t="s">
        <v>277</v>
      </c>
      <c r="PQH499" s="14" t="s">
        <v>277</v>
      </c>
      <c r="PQI499" s="14" t="s">
        <v>277</v>
      </c>
      <c r="PQJ499" s="14" t="s">
        <v>277</v>
      </c>
      <c r="PQK499" s="14" t="s">
        <v>277</v>
      </c>
      <c r="PQL499" s="14" t="s">
        <v>277</v>
      </c>
      <c r="PQM499" s="14" t="s">
        <v>277</v>
      </c>
      <c r="PQN499" s="14" t="s">
        <v>277</v>
      </c>
      <c r="PQO499" s="14" t="s">
        <v>277</v>
      </c>
      <c r="PQP499" s="14" t="s">
        <v>277</v>
      </c>
      <c r="PQQ499" s="14" t="s">
        <v>277</v>
      </c>
      <c r="PQR499" s="14" t="s">
        <v>277</v>
      </c>
      <c r="PQS499" s="14" t="s">
        <v>277</v>
      </c>
      <c r="PQT499" s="14" t="s">
        <v>277</v>
      </c>
      <c r="PQU499" s="14" t="s">
        <v>277</v>
      </c>
      <c r="PQV499" s="14" t="s">
        <v>277</v>
      </c>
      <c r="PQW499" s="14" t="s">
        <v>277</v>
      </c>
      <c r="PQX499" s="14" t="s">
        <v>277</v>
      </c>
      <c r="PQY499" s="14" t="s">
        <v>277</v>
      </c>
      <c r="PQZ499" s="14" t="s">
        <v>277</v>
      </c>
      <c r="PRA499" s="14" t="s">
        <v>277</v>
      </c>
      <c r="PRB499" s="14" t="s">
        <v>277</v>
      </c>
      <c r="PRC499" s="14" t="s">
        <v>277</v>
      </c>
      <c r="PRD499" s="14" t="s">
        <v>277</v>
      </c>
      <c r="PRE499" s="14" t="s">
        <v>277</v>
      </c>
      <c r="PRF499" s="14" t="s">
        <v>277</v>
      </c>
      <c r="PRG499" s="14" t="s">
        <v>277</v>
      </c>
      <c r="PRH499" s="14" t="s">
        <v>277</v>
      </c>
      <c r="PRI499" s="14" t="s">
        <v>277</v>
      </c>
      <c r="PRJ499" s="14" t="s">
        <v>277</v>
      </c>
      <c r="PRK499" s="14" t="s">
        <v>277</v>
      </c>
      <c r="PRL499" s="14" t="s">
        <v>277</v>
      </c>
      <c r="PRM499" s="14" t="s">
        <v>277</v>
      </c>
      <c r="PRN499" s="14" t="s">
        <v>277</v>
      </c>
      <c r="PRO499" s="14" t="s">
        <v>277</v>
      </c>
      <c r="PRP499" s="14" t="s">
        <v>277</v>
      </c>
      <c r="PRQ499" s="14" t="s">
        <v>277</v>
      </c>
      <c r="PRR499" s="14" t="s">
        <v>277</v>
      </c>
      <c r="PRS499" s="14" t="s">
        <v>277</v>
      </c>
      <c r="PRT499" s="14" t="s">
        <v>277</v>
      </c>
      <c r="PRU499" s="14" t="s">
        <v>277</v>
      </c>
      <c r="PRV499" s="14" t="s">
        <v>277</v>
      </c>
      <c r="PRW499" s="14" t="s">
        <v>277</v>
      </c>
      <c r="PRX499" s="14" t="s">
        <v>277</v>
      </c>
      <c r="PRY499" s="14" t="s">
        <v>277</v>
      </c>
      <c r="PRZ499" s="14" t="s">
        <v>277</v>
      </c>
      <c r="PSA499" s="14" t="s">
        <v>277</v>
      </c>
      <c r="PSB499" s="14" t="s">
        <v>277</v>
      </c>
      <c r="PSC499" s="14" t="s">
        <v>277</v>
      </c>
      <c r="PSD499" s="14" t="s">
        <v>277</v>
      </c>
      <c r="PSE499" s="14" t="s">
        <v>277</v>
      </c>
      <c r="PSF499" s="14" t="s">
        <v>277</v>
      </c>
      <c r="PSG499" s="14" t="s">
        <v>277</v>
      </c>
      <c r="PSH499" s="14" t="s">
        <v>277</v>
      </c>
      <c r="PSI499" s="14" t="s">
        <v>277</v>
      </c>
      <c r="PSJ499" s="14" t="s">
        <v>277</v>
      </c>
      <c r="PSK499" s="14" t="s">
        <v>277</v>
      </c>
      <c r="PSL499" s="14" t="s">
        <v>277</v>
      </c>
      <c r="PSM499" s="14" t="s">
        <v>277</v>
      </c>
      <c r="PSN499" s="14" t="s">
        <v>277</v>
      </c>
      <c r="PSO499" s="14" t="s">
        <v>277</v>
      </c>
      <c r="PSP499" s="14" t="s">
        <v>277</v>
      </c>
      <c r="PSQ499" s="14" t="s">
        <v>277</v>
      </c>
      <c r="PSR499" s="14" t="s">
        <v>277</v>
      </c>
      <c r="PSS499" s="14" t="s">
        <v>277</v>
      </c>
      <c r="PST499" s="14" t="s">
        <v>277</v>
      </c>
      <c r="PSU499" s="14" t="s">
        <v>277</v>
      </c>
      <c r="PSV499" s="14" t="s">
        <v>277</v>
      </c>
      <c r="PSW499" s="14" t="s">
        <v>277</v>
      </c>
      <c r="PSX499" s="14" t="s">
        <v>277</v>
      </c>
      <c r="PSY499" s="14" t="s">
        <v>277</v>
      </c>
      <c r="PSZ499" s="14" t="s">
        <v>277</v>
      </c>
      <c r="PTA499" s="14" t="s">
        <v>277</v>
      </c>
      <c r="PTB499" s="14" t="s">
        <v>277</v>
      </c>
      <c r="PTC499" s="14" t="s">
        <v>277</v>
      </c>
      <c r="PTD499" s="14" t="s">
        <v>277</v>
      </c>
      <c r="PTE499" s="14" t="s">
        <v>277</v>
      </c>
      <c r="PTF499" s="14" t="s">
        <v>277</v>
      </c>
      <c r="PTG499" s="14" t="s">
        <v>277</v>
      </c>
      <c r="PTH499" s="14" t="s">
        <v>277</v>
      </c>
      <c r="PTI499" s="14" t="s">
        <v>277</v>
      </c>
      <c r="PTJ499" s="14" t="s">
        <v>277</v>
      </c>
      <c r="PTK499" s="14" t="s">
        <v>277</v>
      </c>
      <c r="PTL499" s="14" t="s">
        <v>277</v>
      </c>
      <c r="PTM499" s="14" t="s">
        <v>277</v>
      </c>
      <c r="PTN499" s="14" t="s">
        <v>277</v>
      </c>
      <c r="PTO499" s="14" t="s">
        <v>277</v>
      </c>
      <c r="PTP499" s="14" t="s">
        <v>277</v>
      </c>
      <c r="PTQ499" s="14" t="s">
        <v>277</v>
      </c>
      <c r="PTR499" s="14" t="s">
        <v>277</v>
      </c>
      <c r="PTS499" s="14" t="s">
        <v>277</v>
      </c>
      <c r="PTT499" s="14" t="s">
        <v>277</v>
      </c>
      <c r="PTU499" s="14" t="s">
        <v>277</v>
      </c>
      <c r="PTV499" s="14" t="s">
        <v>277</v>
      </c>
      <c r="PTW499" s="14" t="s">
        <v>277</v>
      </c>
      <c r="PTX499" s="14" t="s">
        <v>277</v>
      </c>
      <c r="PTY499" s="14" t="s">
        <v>277</v>
      </c>
      <c r="PTZ499" s="14" t="s">
        <v>277</v>
      </c>
      <c r="PUA499" s="14" t="s">
        <v>277</v>
      </c>
      <c r="PUB499" s="14" t="s">
        <v>277</v>
      </c>
      <c r="PUC499" s="14" t="s">
        <v>277</v>
      </c>
      <c r="PUD499" s="14" t="s">
        <v>277</v>
      </c>
      <c r="PUE499" s="14" t="s">
        <v>277</v>
      </c>
      <c r="PUF499" s="14" t="s">
        <v>277</v>
      </c>
      <c r="PUG499" s="14" t="s">
        <v>277</v>
      </c>
      <c r="PUH499" s="14" t="s">
        <v>277</v>
      </c>
      <c r="PUI499" s="14" t="s">
        <v>277</v>
      </c>
      <c r="PUJ499" s="14" t="s">
        <v>277</v>
      </c>
      <c r="PUK499" s="14" t="s">
        <v>277</v>
      </c>
      <c r="PUL499" s="14" t="s">
        <v>277</v>
      </c>
      <c r="PUM499" s="14" t="s">
        <v>277</v>
      </c>
      <c r="PUN499" s="14" t="s">
        <v>277</v>
      </c>
      <c r="PUO499" s="14" t="s">
        <v>277</v>
      </c>
      <c r="PUP499" s="14" t="s">
        <v>277</v>
      </c>
      <c r="PUQ499" s="14" t="s">
        <v>277</v>
      </c>
      <c r="PUR499" s="14" t="s">
        <v>277</v>
      </c>
      <c r="PUS499" s="14" t="s">
        <v>277</v>
      </c>
      <c r="PUT499" s="14" t="s">
        <v>277</v>
      </c>
      <c r="PUU499" s="14" t="s">
        <v>277</v>
      </c>
      <c r="PUV499" s="14" t="s">
        <v>277</v>
      </c>
      <c r="PUW499" s="14" t="s">
        <v>277</v>
      </c>
      <c r="PUX499" s="14" t="s">
        <v>277</v>
      </c>
      <c r="PUY499" s="14" t="s">
        <v>277</v>
      </c>
      <c r="PUZ499" s="14" t="s">
        <v>277</v>
      </c>
      <c r="PVA499" s="14" t="s">
        <v>277</v>
      </c>
      <c r="PVB499" s="14" t="s">
        <v>277</v>
      </c>
      <c r="PVC499" s="14" t="s">
        <v>277</v>
      </c>
      <c r="PVD499" s="14" t="s">
        <v>277</v>
      </c>
      <c r="PVE499" s="14" t="s">
        <v>277</v>
      </c>
      <c r="PVF499" s="14" t="s">
        <v>277</v>
      </c>
      <c r="PVG499" s="14" t="s">
        <v>277</v>
      </c>
      <c r="PVH499" s="14" t="s">
        <v>277</v>
      </c>
      <c r="PVI499" s="14" t="s">
        <v>277</v>
      </c>
      <c r="PVJ499" s="14" t="s">
        <v>277</v>
      </c>
      <c r="PVK499" s="14" t="s">
        <v>277</v>
      </c>
      <c r="PVL499" s="14" t="s">
        <v>277</v>
      </c>
      <c r="PVM499" s="14" t="s">
        <v>277</v>
      </c>
      <c r="PVN499" s="14" t="s">
        <v>277</v>
      </c>
      <c r="PVO499" s="14" t="s">
        <v>277</v>
      </c>
      <c r="PVP499" s="14" t="s">
        <v>277</v>
      </c>
      <c r="PVQ499" s="14" t="s">
        <v>277</v>
      </c>
      <c r="PVR499" s="14" t="s">
        <v>277</v>
      </c>
      <c r="PVS499" s="14" t="s">
        <v>277</v>
      </c>
      <c r="PVT499" s="14" t="s">
        <v>277</v>
      </c>
      <c r="PVU499" s="14" t="s">
        <v>277</v>
      </c>
      <c r="PVV499" s="14" t="s">
        <v>277</v>
      </c>
      <c r="PVW499" s="14" t="s">
        <v>277</v>
      </c>
      <c r="PVX499" s="14" t="s">
        <v>277</v>
      </c>
      <c r="PVY499" s="14" t="s">
        <v>277</v>
      </c>
      <c r="PVZ499" s="14" t="s">
        <v>277</v>
      </c>
      <c r="PWA499" s="14" t="s">
        <v>277</v>
      </c>
      <c r="PWB499" s="14" t="s">
        <v>277</v>
      </c>
      <c r="PWC499" s="14" t="s">
        <v>277</v>
      </c>
      <c r="PWD499" s="14" t="s">
        <v>277</v>
      </c>
      <c r="PWE499" s="14" t="s">
        <v>277</v>
      </c>
      <c r="PWF499" s="14" t="s">
        <v>277</v>
      </c>
      <c r="PWG499" s="14" t="s">
        <v>277</v>
      </c>
      <c r="PWH499" s="14" t="s">
        <v>277</v>
      </c>
      <c r="PWI499" s="14" t="s">
        <v>277</v>
      </c>
      <c r="PWJ499" s="14" t="s">
        <v>277</v>
      </c>
      <c r="PWK499" s="14" t="s">
        <v>277</v>
      </c>
      <c r="PWL499" s="14" t="s">
        <v>277</v>
      </c>
      <c r="PWM499" s="14" t="s">
        <v>277</v>
      </c>
      <c r="PWN499" s="14" t="s">
        <v>277</v>
      </c>
      <c r="PWO499" s="14" t="s">
        <v>277</v>
      </c>
      <c r="PWP499" s="14" t="s">
        <v>277</v>
      </c>
      <c r="PWQ499" s="14" t="s">
        <v>277</v>
      </c>
      <c r="PWR499" s="14" t="s">
        <v>277</v>
      </c>
      <c r="PWS499" s="14" t="s">
        <v>277</v>
      </c>
      <c r="PWT499" s="14" t="s">
        <v>277</v>
      </c>
      <c r="PWU499" s="14" t="s">
        <v>277</v>
      </c>
      <c r="PWV499" s="14" t="s">
        <v>277</v>
      </c>
      <c r="PWW499" s="14" t="s">
        <v>277</v>
      </c>
      <c r="PWX499" s="14" t="s">
        <v>277</v>
      </c>
      <c r="PWY499" s="14" t="s">
        <v>277</v>
      </c>
      <c r="PWZ499" s="14" t="s">
        <v>277</v>
      </c>
      <c r="PXA499" s="14" t="s">
        <v>277</v>
      </c>
      <c r="PXB499" s="14" t="s">
        <v>277</v>
      </c>
      <c r="PXC499" s="14" t="s">
        <v>277</v>
      </c>
      <c r="PXD499" s="14" t="s">
        <v>277</v>
      </c>
      <c r="PXE499" s="14" t="s">
        <v>277</v>
      </c>
      <c r="PXF499" s="14" t="s">
        <v>277</v>
      </c>
      <c r="PXG499" s="14" t="s">
        <v>277</v>
      </c>
      <c r="PXH499" s="14" t="s">
        <v>277</v>
      </c>
      <c r="PXI499" s="14" t="s">
        <v>277</v>
      </c>
      <c r="PXJ499" s="14" t="s">
        <v>277</v>
      </c>
      <c r="PXK499" s="14" t="s">
        <v>277</v>
      </c>
      <c r="PXL499" s="14" t="s">
        <v>277</v>
      </c>
      <c r="PXM499" s="14" t="s">
        <v>277</v>
      </c>
      <c r="PXN499" s="14" t="s">
        <v>277</v>
      </c>
      <c r="PXO499" s="14" t="s">
        <v>277</v>
      </c>
      <c r="PXP499" s="14" t="s">
        <v>277</v>
      </c>
      <c r="PXQ499" s="14" t="s">
        <v>277</v>
      </c>
      <c r="PXR499" s="14" t="s">
        <v>277</v>
      </c>
      <c r="PXS499" s="14" t="s">
        <v>277</v>
      </c>
      <c r="PXT499" s="14" t="s">
        <v>277</v>
      </c>
      <c r="PXU499" s="14" t="s">
        <v>277</v>
      </c>
      <c r="PXV499" s="14" t="s">
        <v>277</v>
      </c>
      <c r="PXW499" s="14" t="s">
        <v>277</v>
      </c>
      <c r="PXX499" s="14" t="s">
        <v>277</v>
      </c>
      <c r="PXY499" s="14" t="s">
        <v>277</v>
      </c>
      <c r="PXZ499" s="14" t="s">
        <v>277</v>
      </c>
      <c r="PYA499" s="14" t="s">
        <v>277</v>
      </c>
      <c r="PYB499" s="14" t="s">
        <v>277</v>
      </c>
      <c r="PYC499" s="14" t="s">
        <v>277</v>
      </c>
      <c r="PYD499" s="14" t="s">
        <v>277</v>
      </c>
      <c r="PYE499" s="14" t="s">
        <v>277</v>
      </c>
      <c r="PYF499" s="14" t="s">
        <v>277</v>
      </c>
      <c r="PYG499" s="14" t="s">
        <v>277</v>
      </c>
      <c r="PYH499" s="14" t="s">
        <v>277</v>
      </c>
      <c r="PYI499" s="14" t="s">
        <v>277</v>
      </c>
      <c r="PYJ499" s="14" t="s">
        <v>277</v>
      </c>
      <c r="PYK499" s="14" t="s">
        <v>277</v>
      </c>
      <c r="PYL499" s="14" t="s">
        <v>277</v>
      </c>
      <c r="PYM499" s="14" t="s">
        <v>277</v>
      </c>
      <c r="PYN499" s="14" t="s">
        <v>277</v>
      </c>
      <c r="PYO499" s="14" t="s">
        <v>277</v>
      </c>
      <c r="PYP499" s="14" t="s">
        <v>277</v>
      </c>
      <c r="PYQ499" s="14" t="s">
        <v>277</v>
      </c>
      <c r="PYR499" s="14" t="s">
        <v>277</v>
      </c>
      <c r="PYS499" s="14" t="s">
        <v>277</v>
      </c>
      <c r="PYT499" s="14" t="s">
        <v>277</v>
      </c>
      <c r="PYU499" s="14" t="s">
        <v>277</v>
      </c>
      <c r="PYV499" s="14" t="s">
        <v>277</v>
      </c>
      <c r="PYW499" s="14" t="s">
        <v>277</v>
      </c>
      <c r="PYX499" s="14" t="s">
        <v>277</v>
      </c>
      <c r="PYY499" s="14" t="s">
        <v>277</v>
      </c>
      <c r="PYZ499" s="14" t="s">
        <v>277</v>
      </c>
      <c r="PZA499" s="14" t="s">
        <v>277</v>
      </c>
      <c r="PZB499" s="14" t="s">
        <v>277</v>
      </c>
      <c r="PZC499" s="14" t="s">
        <v>277</v>
      </c>
      <c r="PZD499" s="14" t="s">
        <v>277</v>
      </c>
      <c r="PZE499" s="14" t="s">
        <v>277</v>
      </c>
      <c r="PZF499" s="14" t="s">
        <v>277</v>
      </c>
      <c r="PZG499" s="14" t="s">
        <v>277</v>
      </c>
      <c r="PZH499" s="14" t="s">
        <v>277</v>
      </c>
      <c r="PZI499" s="14" t="s">
        <v>277</v>
      </c>
      <c r="PZJ499" s="14" t="s">
        <v>277</v>
      </c>
      <c r="PZK499" s="14" t="s">
        <v>277</v>
      </c>
      <c r="PZL499" s="14" t="s">
        <v>277</v>
      </c>
      <c r="PZM499" s="14" t="s">
        <v>277</v>
      </c>
      <c r="PZN499" s="14" t="s">
        <v>277</v>
      </c>
      <c r="PZO499" s="14" t="s">
        <v>277</v>
      </c>
      <c r="PZP499" s="14" t="s">
        <v>277</v>
      </c>
      <c r="PZQ499" s="14" t="s">
        <v>277</v>
      </c>
      <c r="PZR499" s="14" t="s">
        <v>277</v>
      </c>
      <c r="PZS499" s="14" t="s">
        <v>277</v>
      </c>
      <c r="PZT499" s="14" t="s">
        <v>277</v>
      </c>
      <c r="PZU499" s="14" t="s">
        <v>277</v>
      </c>
      <c r="PZV499" s="14" t="s">
        <v>277</v>
      </c>
      <c r="PZW499" s="14" t="s">
        <v>277</v>
      </c>
      <c r="PZX499" s="14" t="s">
        <v>277</v>
      </c>
      <c r="PZY499" s="14" t="s">
        <v>277</v>
      </c>
      <c r="PZZ499" s="14" t="s">
        <v>277</v>
      </c>
      <c r="QAA499" s="14" t="s">
        <v>277</v>
      </c>
      <c r="QAB499" s="14" t="s">
        <v>277</v>
      </c>
      <c r="QAC499" s="14" t="s">
        <v>277</v>
      </c>
      <c r="QAD499" s="14" t="s">
        <v>277</v>
      </c>
      <c r="QAE499" s="14" t="s">
        <v>277</v>
      </c>
      <c r="QAF499" s="14" t="s">
        <v>277</v>
      </c>
      <c r="QAG499" s="14" t="s">
        <v>277</v>
      </c>
      <c r="QAH499" s="14" t="s">
        <v>277</v>
      </c>
      <c r="QAI499" s="14" t="s">
        <v>277</v>
      </c>
      <c r="QAJ499" s="14" t="s">
        <v>277</v>
      </c>
      <c r="QAK499" s="14" t="s">
        <v>277</v>
      </c>
      <c r="QAL499" s="14" t="s">
        <v>277</v>
      </c>
      <c r="QAM499" s="14" t="s">
        <v>277</v>
      </c>
      <c r="QAN499" s="14" t="s">
        <v>277</v>
      </c>
      <c r="QAO499" s="14" t="s">
        <v>277</v>
      </c>
      <c r="QAP499" s="14" t="s">
        <v>277</v>
      </c>
      <c r="QAQ499" s="14" t="s">
        <v>277</v>
      </c>
      <c r="QAR499" s="14" t="s">
        <v>277</v>
      </c>
      <c r="QAS499" s="14" t="s">
        <v>277</v>
      </c>
      <c r="QAT499" s="14" t="s">
        <v>277</v>
      </c>
      <c r="QAU499" s="14" t="s">
        <v>277</v>
      </c>
      <c r="QAV499" s="14" t="s">
        <v>277</v>
      </c>
      <c r="QAW499" s="14" t="s">
        <v>277</v>
      </c>
      <c r="QAX499" s="14" t="s">
        <v>277</v>
      </c>
      <c r="QAY499" s="14" t="s">
        <v>277</v>
      </c>
      <c r="QAZ499" s="14" t="s">
        <v>277</v>
      </c>
      <c r="QBA499" s="14" t="s">
        <v>277</v>
      </c>
      <c r="QBB499" s="14" t="s">
        <v>277</v>
      </c>
      <c r="QBC499" s="14" t="s">
        <v>277</v>
      </c>
      <c r="QBD499" s="14" t="s">
        <v>277</v>
      </c>
      <c r="QBE499" s="14" t="s">
        <v>277</v>
      </c>
      <c r="QBF499" s="14" t="s">
        <v>277</v>
      </c>
      <c r="QBG499" s="14" t="s">
        <v>277</v>
      </c>
      <c r="QBH499" s="14" t="s">
        <v>277</v>
      </c>
      <c r="QBI499" s="14" t="s">
        <v>277</v>
      </c>
      <c r="QBJ499" s="14" t="s">
        <v>277</v>
      </c>
      <c r="QBK499" s="14" t="s">
        <v>277</v>
      </c>
      <c r="QBL499" s="14" t="s">
        <v>277</v>
      </c>
      <c r="QBM499" s="14" t="s">
        <v>277</v>
      </c>
      <c r="QBN499" s="14" t="s">
        <v>277</v>
      </c>
      <c r="QBO499" s="14" t="s">
        <v>277</v>
      </c>
      <c r="QBP499" s="14" t="s">
        <v>277</v>
      </c>
      <c r="QBQ499" s="14" t="s">
        <v>277</v>
      </c>
      <c r="QBR499" s="14" t="s">
        <v>277</v>
      </c>
      <c r="QBS499" s="14" t="s">
        <v>277</v>
      </c>
      <c r="QBT499" s="14" t="s">
        <v>277</v>
      </c>
      <c r="QBU499" s="14" t="s">
        <v>277</v>
      </c>
      <c r="QBV499" s="14" t="s">
        <v>277</v>
      </c>
      <c r="QBW499" s="14" t="s">
        <v>277</v>
      </c>
      <c r="QBX499" s="14" t="s">
        <v>277</v>
      </c>
      <c r="QBY499" s="14" t="s">
        <v>277</v>
      </c>
      <c r="QBZ499" s="14" t="s">
        <v>277</v>
      </c>
      <c r="QCA499" s="14" t="s">
        <v>277</v>
      </c>
      <c r="QCB499" s="14" t="s">
        <v>277</v>
      </c>
      <c r="QCC499" s="14" t="s">
        <v>277</v>
      </c>
      <c r="QCD499" s="14" t="s">
        <v>277</v>
      </c>
      <c r="QCE499" s="14" t="s">
        <v>277</v>
      </c>
      <c r="QCF499" s="14" t="s">
        <v>277</v>
      </c>
      <c r="QCG499" s="14" t="s">
        <v>277</v>
      </c>
      <c r="QCH499" s="14" t="s">
        <v>277</v>
      </c>
      <c r="QCI499" s="14" t="s">
        <v>277</v>
      </c>
      <c r="QCJ499" s="14" t="s">
        <v>277</v>
      </c>
      <c r="QCK499" s="14" t="s">
        <v>277</v>
      </c>
      <c r="QCL499" s="14" t="s">
        <v>277</v>
      </c>
      <c r="QCM499" s="14" t="s">
        <v>277</v>
      </c>
      <c r="QCN499" s="14" t="s">
        <v>277</v>
      </c>
      <c r="QCO499" s="14" t="s">
        <v>277</v>
      </c>
      <c r="QCP499" s="14" t="s">
        <v>277</v>
      </c>
      <c r="QCQ499" s="14" t="s">
        <v>277</v>
      </c>
      <c r="QCR499" s="14" t="s">
        <v>277</v>
      </c>
      <c r="QCS499" s="14" t="s">
        <v>277</v>
      </c>
      <c r="QCT499" s="14" t="s">
        <v>277</v>
      </c>
      <c r="QCU499" s="14" t="s">
        <v>277</v>
      </c>
      <c r="QCV499" s="14" t="s">
        <v>277</v>
      </c>
      <c r="QCW499" s="14" t="s">
        <v>277</v>
      </c>
      <c r="QCX499" s="14" t="s">
        <v>277</v>
      </c>
      <c r="QCY499" s="14" t="s">
        <v>277</v>
      </c>
      <c r="QCZ499" s="14" t="s">
        <v>277</v>
      </c>
      <c r="QDA499" s="14" t="s">
        <v>277</v>
      </c>
      <c r="QDB499" s="14" t="s">
        <v>277</v>
      </c>
      <c r="QDC499" s="14" t="s">
        <v>277</v>
      </c>
      <c r="QDD499" s="14" t="s">
        <v>277</v>
      </c>
      <c r="QDE499" s="14" t="s">
        <v>277</v>
      </c>
      <c r="QDF499" s="14" t="s">
        <v>277</v>
      </c>
      <c r="QDG499" s="14" t="s">
        <v>277</v>
      </c>
      <c r="QDH499" s="14" t="s">
        <v>277</v>
      </c>
      <c r="QDI499" s="14" t="s">
        <v>277</v>
      </c>
      <c r="QDJ499" s="14" t="s">
        <v>277</v>
      </c>
      <c r="QDK499" s="14" t="s">
        <v>277</v>
      </c>
      <c r="QDL499" s="14" t="s">
        <v>277</v>
      </c>
      <c r="QDM499" s="14" t="s">
        <v>277</v>
      </c>
      <c r="QDN499" s="14" t="s">
        <v>277</v>
      </c>
      <c r="QDO499" s="14" t="s">
        <v>277</v>
      </c>
      <c r="QDP499" s="14" t="s">
        <v>277</v>
      </c>
      <c r="QDQ499" s="14" t="s">
        <v>277</v>
      </c>
      <c r="QDR499" s="14" t="s">
        <v>277</v>
      </c>
      <c r="QDS499" s="14" t="s">
        <v>277</v>
      </c>
      <c r="QDT499" s="14" t="s">
        <v>277</v>
      </c>
      <c r="QDU499" s="14" t="s">
        <v>277</v>
      </c>
      <c r="QDV499" s="14" t="s">
        <v>277</v>
      </c>
      <c r="QDW499" s="14" t="s">
        <v>277</v>
      </c>
      <c r="QDX499" s="14" t="s">
        <v>277</v>
      </c>
      <c r="QDY499" s="14" t="s">
        <v>277</v>
      </c>
      <c r="QDZ499" s="14" t="s">
        <v>277</v>
      </c>
      <c r="QEA499" s="14" t="s">
        <v>277</v>
      </c>
      <c r="QEB499" s="14" t="s">
        <v>277</v>
      </c>
      <c r="QEC499" s="14" t="s">
        <v>277</v>
      </c>
      <c r="QED499" s="14" t="s">
        <v>277</v>
      </c>
      <c r="QEE499" s="14" t="s">
        <v>277</v>
      </c>
      <c r="QEF499" s="14" t="s">
        <v>277</v>
      </c>
      <c r="QEG499" s="14" t="s">
        <v>277</v>
      </c>
      <c r="QEH499" s="14" t="s">
        <v>277</v>
      </c>
      <c r="QEI499" s="14" t="s">
        <v>277</v>
      </c>
      <c r="QEJ499" s="14" t="s">
        <v>277</v>
      </c>
      <c r="QEK499" s="14" t="s">
        <v>277</v>
      </c>
      <c r="QEL499" s="14" t="s">
        <v>277</v>
      </c>
      <c r="QEM499" s="14" t="s">
        <v>277</v>
      </c>
      <c r="QEN499" s="14" t="s">
        <v>277</v>
      </c>
      <c r="QEO499" s="14" t="s">
        <v>277</v>
      </c>
      <c r="QEP499" s="14" t="s">
        <v>277</v>
      </c>
      <c r="QEQ499" s="14" t="s">
        <v>277</v>
      </c>
      <c r="QER499" s="14" t="s">
        <v>277</v>
      </c>
      <c r="QES499" s="14" t="s">
        <v>277</v>
      </c>
      <c r="QET499" s="14" t="s">
        <v>277</v>
      </c>
      <c r="QEU499" s="14" t="s">
        <v>277</v>
      </c>
      <c r="QEV499" s="14" t="s">
        <v>277</v>
      </c>
      <c r="QEW499" s="14" t="s">
        <v>277</v>
      </c>
      <c r="QEX499" s="14" t="s">
        <v>277</v>
      </c>
      <c r="QEY499" s="14" t="s">
        <v>277</v>
      </c>
      <c r="QEZ499" s="14" t="s">
        <v>277</v>
      </c>
      <c r="QFA499" s="14" t="s">
        <v>277</v>
      </c>
      <c r="QFB499" s="14" t="s">
        <v>277</v>
      </c>
      <c r="QFC499" s="14" t="s">
        <v>277</v>
      </c>
      <c r="QFD499" s="14" t="s">
        <v>277</v>
      </c>
      <c r="QFE499" s="14" t="s">
        <v>277</v>
      </c>
      <c r="QFF499" s="14" t="s">
        <v>277</v>
      </c>
      <c r="QFG499" s="14" t="s">
        <v>277</v>
      </c>
      <c r="QFH499" s="14" t="s">
        <v>277</v>
      </c>
      <c r="QFI499" s="14" t="s">
        <v>277</v>
      </c>
      <c r="QFJ499" s="14" t="s">
        <v>277</v>
      </c>
      <c r="QFK499" s="14" t="s">
        <v>277</v>
      </c>
      <c r="QFL499" s="14" t="s">
        <v>277</v>
      </c>
      <c r="QFM499" s="14" t="s">
        <v>277</v>
      </c>
      <c r="QFN499" s="14" t="s">
        <v>277</v>
      </c>
      <c r="QFO499" s="14" t="s">
        <v>277</v>
      </c>
      <c r="QFP499" s="14" t="s">
        <v>277</v>
      </c>
      <c r="QFQ499" s="14" t="s">
        <v>277</v>
      </c>
      <c r="QFR499" s="14" t="s">
        <v>277</v>
      </c>
      <c r="QFS499" s="14" t="s">
        <v>277</v>
      </c>
      <c r="QFT499" s="14" t="s">
        <v>277</v>
      </c>
      <c r="QFU499" s="14" t="s">
        <v>277</v>
      </c>
      <c r="QFV499" s="14" t="s">
        <v>277</v>
      </c>
      <c r="QFW499" s="14" t="s">
        <v>277</v>
      </c>
      <c r="QFX499" s="14" t="s">
        <v>277</v>
      </c>
      <c r="QFY499" s="14" t="s">
        <v>277</v>
      </c>
      <c r="QFZ499" s="14" t="s">
        <v>277</v>
      </c>
      <c r="QGA499" s="14" t="s">
        <v>277</v>
      </c>
      <c r="QGB499" s="14" t="s">
        <v>277</v>
      </c>
      <c r="QGC499" s="14" t="s">
        <v>277</v>
      </c>
      <c r="QGD499" s="14" t="s">
        <v>277</v>
      </c>
      <c r="QGE499" s="14" t="s">
        <v>277</v>
      </c>
      <c r="QGF499" s="14" t="s">
        <v>277</v>
      </c>
      <c r="QGG499" s="14" t="s">
        <v>277</v>
      </c>
      <c r="QGH499" s="14" t="s">
        <v>277</v>
      </c>
      <c r="QGI499" s="14" t="s">
        <v>277</v>
      </c>
      <c r="QGJ499" s="14" t="s">
        <v>277</v>
      </c>
      <c r="QGK499" s="14" t="s">
        <v>277</v>
      </c>
      <c r="QGL499" s="14" t="s">
        <v>277</v>
      </c>
      <c r="QGM499" s="14" t="s">
        <v>277</v>
      </c>
      <c r="QGN499" s="14" t="s">
        <v>277</v>
      </c>
      <c r="QGO499" s="14" t="s">
        <v>277</v>
      </c>
      <c r="QGP499" s="14" t="s">
        <v>277</v>
      </c>
      <c r="QGQ499" s="14" t="s">
        <v>277</v>
      </c>
      <c r="QGR499" s="14" t="s">
        <v>277</v>
      </c>
      <c r="QGS499" s="14" t="s">
        <v>277</v>
      </c>
      <c r="QGT499" s="14" t="s">
        <v>277</v>
      </c>
      <c r="QGU499" s="14" t="s">
        <v>277</v>
      </c>
      <c r="QGV499" s="14" t="s">
        <v>277</v>
      </c>
      <c r="QGW499" s="14" t="s">
        <v>277</v>
      </c>
      <c r="QGX499" s="14" t="s">
        <v>277</v>
      </c>
      <c r="QGY499" s="14" t="s">
        <v>277</v>
      </c>
      <c r="QGZ499" s="14" t="s">
        <v>277</v>
      </c>
      <c r="QHA499" s="14" t="s">
        <v>277</v>
      </c>
      <c r="QHB499" s="14" t="s">
        <v>277</v>
      </c>
      <c r="QHC499" s="14" t="s">
        <v>277</v>
      </c>
      <c r="QHD499" s="14" t="s">
        <v>277</v>
      </c>
      <c r="QHE499" s="14" t="s">
        <v>277</v>
      </c>
      <c r="QHF499" s="14" t="s">
        <v>277</v>
      </c>
      <c r="QHG499" s="14" t="s">
        <v>277</v>
      </c>
      <c r="QHH499" s="14" t="s">
        <v>277</v>
      </c>
      <c r="QHI499" s="14" t="s">
        <v>277</v>
      </c>
      <c r="QHJ499" s="14" t="s">
        <v>277</v>
      </c>
      <c r="QHK499" s="14" t="s">
        <v>277</v>
      </c>
      <c r="QHL499" s="14" t="s">
        <v>277</v>
      </c>
      <c r="QHM499" s="14" t="s">
        <v>277</v>
      </c>
      <c r="QHN499" s="14" t="s">
        <v>277</v>
      </c>
      <c r="QHO499" s="14" t="s">
        <v>277</v>
      </c>
      <c r="QHP499" s="14" t="s">
        <v>277</v>
      </c>
      <c r="QHQ499" s="14" t="s">
        <v>277</v>
      </c>
      <c r="QHR499" s="14" t="s">
        <v>277</v>
      </c>
      <c r="QHS499" s="14" t="s">
        <v>277</v>
      </c>
      <c r="QHT499" s="14" t="s">
        <v>277</v>
      </c>
      <c r="QHU499" s="14" t="s">
        <v>277</v>
      </c>
      <c r="QHV499" s="14" t="s">
        <v>277</v>
      </c>
      <c r="QHW499" s="14" t="s">
        <v>277</v>
      </c>
      <c r="QHX499" s="14" t="s">
        <v>277</v>
      </c>
      <c r="QHY499" s="14" t="s">
        <v>277</v>
      </c>
      <c r="QHZ499" s="14" t="s">
        <v>277</v>
      </c>
      <c r="QIA499" s="14" t="s">
        <v>277</v>
      </c>
      <c r="QIB499" s="14" t="s">
        <v>277</v>
      </c>
      <c r="QIC499" s="14" t="s">
        <v>277</v>
      </c>
      <c r="QID499" s="14" t="s">
        <v>277</v>
      </c>
      <c r="QIE499" s="14" t="s">
        <v>277</v>
      </c>
      <c r="QIF499" s="14" t="s">
        <v>277</v>
      </c>
      <c r="QIG499" s="14" t="s">
        <v>277</v>
      </c>
      <c r="QIH499" s="14" t="s">
        <v>277</v>
      </c>
      <c r="QII499" s="14" t="s">
        <v>277</v>
      </c>
      <c r="QIJ499" s="14" t="s">
        <v>277</v>
      </c>
      <c r="QIK499" s="14" t="s">
        <v>277</v>
      </c>
      <c r="QIL499" s="14" t="s">
        <v>277</v>
      </c>
      <c r="QIM499" s="14" t="s">
        <v>277</v>
      </c>
      <c r="QIN499" s="14" t="s">
        <v>277</v>
      </c>
      <c r="QIO499" s="14" t="s">
        <v>277</v>
      </c>
      <c r="QIP499" s="14" t="s">
        <v>277</v>
      </c>
      <c r="QIQ499" s="14" t="s">
        <v>277</v>
      </c>
      <c r="QIR499" s="14" t="s">
        <v>277</v>
      </c>
      <c r="QIS499" s="14" t="s">
        <v>277</v>
      </c>
      <c r="QIT499" s="14" t="s">
        <v>277</v>
      </c>
      <c r="QIU499" s="14" t="s">
        <v>277</v>
      </c>
      <c r="QIV499" s="14" t="s">
        <v>277</v>
      </c>
      <c r="QIW499" s="14" t="s">
        <v>277</v>
      </c>
      <c r="QIX499" s="14" t="s">
        <v>277</v>
      </c>
      <c r="QIY499" s="14" t="s">
        <v>277</v>
      </c>
      <c r="QIZ499" s="14" t="s">
        <v>277</v>
      </c>
      <c r="QJA499" s="14" t="s">
        <v>277</v>
      </c>
      <c r="QJB499" s="14" t="s">
        <v>277</v>
      </c>
      <c r="QJC499" s="14" t="s">
        <v>277</v>
      </c>
      <c r="QJD499" s="14" t="s">
        <v>277</v>
      </c>
      <c r="QJE499" s="14" t="s">
        <v>277</v>
      </c>
      <c r="QJF499" s="14" t="s">
        <v>277</v>
      </c>
      <c r="QJG499" s="14" t="s">
        <v>277</v>
      </c>
      <c r="QJH499" s="14" t="s">
        <v>277</v>
      </c>
      <c r="QJI499" s="14" t="s">
        <v>277</v>
      </c>
      <c r="QJJ499" s="14" t="s">
        <v>277</v>
      </c>
      <c r="QJK499" s="14" t="s">
        <v>277</v>
      </c>
      <c r="QJL499" s="14" t="s">
        <v>277</v>
      </c>
      <c r="QJM499" s="14" t="s">
        <v>277</v>
      </c>
      <c r="QJN499" s="14" t="s">
        <v>277</v>
      </c>
      <c r="QJO499" s="14" t="s">
        <v>277</v>
      </c>
      <c r="QJP499" s="14" t="s">
        <v>277</v>
      </c>
      <c r="QJQ499" s="14" t="s">
        <v>277</v>
      </c>
      <c r="QJR499" s="14" t="s">
        <v>277</v>
      </c>
      <c r="QJS499" s="14" t="s">
        <v>277</v>
      </c>
      <c r="QJT499" s="14" t="s">
        <v>277</v>
      </c>
      <c r="QJU499" s="14" t="s">
        <v>277</v>
      </c>
      <c r="QJV499" s="14" t="s">
        <v>277</v>
      </c>
      <c r="QJW499" s="14" t="s">
        <v>277</v>
      </c>
      <c r="QJX499" s="14" t="s">
        <v>277</v>
      </c>
      <c r="QJY499" s="14" t="s">
        <v>277</v>
      </c>
      <c r="QJZ499" s="14" t="s">
        <v>277</v>
      </c>
      <c r="QKA499" s="14" t="s">
        <v>277</v>
      </c>
      <c r="QKB499" s="14" t="s">
        <v>277</v>
      </c>
      <c r="QKC499" s="14" t="s">
        <v>277</v>
      </c>
      <c r="QKD499" s="14" t="s">
        <v>277</v>
      </c>
      <c r="QKE499" s="14" t="s">
        <v>277</v>
      </c>
      <c r="QKF499" s="14" t="s">
        <v>277</v>
      </c>
      <c r="QKG499" s="14" t="s">
        <v>277</v>
      </c>
      <c r="QKH499" s="14" t="s">
        <v>277</v>
      </c>
      <c r="QKI499" s="14" t="s">
        <v>277</v>
      </c>
      <c r="QKJ499" s="14" t="s">
        <v>277</v>
      </c>
      <c r="QKK499" s="14" t="s">
        <v>277</v>
      </c>
      <c r="QKL499" s="14" t="s">
        <v>277</v>
      </c>
      <c r="QKM499" s="14" t="s">
        <v>277</v>
      </c>
      <c r="QKN499" s="14" t="s">
        <v>277</v>
      </c>
      <c r="QKO499" s="14" t="s">
        <v>277</v>
      </c>
      <c r="QKP499" s="14" t="s">
        <v>277</v>
      </c>
      <c r="QKQ499" s="14" t="s">
        <v>277</v>
      </c>
      <c r="QKR499" s="14" t="s">
        <v>277</v>
      </c>
      <c r="QKS499" s="14" t="s">
        <v>277</v>
      </c>
      <c r="QKT499" s="14" t="s">
        <v>277</v>
      </c>
      <c r="QKU499" s="14" t="s">
        <v>277</v>
      </c>
      <c r="QKV499" s="14" t="s">
        <v>277</v>
      </c>
      <c r="QKW499" s="14" t="s">
        <v>277</v>
      </c>
      <c r="QKX499" s="14" t="s">
        <v>277</v>
      </c>
      <c r="QKY499" s="14" t="s">
        <v>277</v>
      </c>
      <c r="QKZ499" s="14" t="s">
        <v>277</v>
      </c>
      <c r="QLA499" s="14" t="s">
        <v>277</v>
      </c>
      <c r="QLB499" s="14" t="s">
        <v>277</v>
      </c>
      <c r="QLC499" s="14" t="s">
        <v>277</v>
      </c>
      <c r="QLD499" s="14" t="s">
        <v>277</v>
      </c>
      <c r="QLE499" s="14" t="s">
        <v>277</v>
      </c>
      <c r="QLF499" s="14" t="s">
        <v>277</v>
      </c>
      <c r="QLG499" s="14" t="s">
        <v>277</v>
      </c>
      <c r="QLH499" s="14" t="s">
        <v>277</v>
      </c>
      <c r="QLI499" s="14" t="s">
        <v>277</v>
      </c>
      <c r="QLJ499" s="14" t="s">
        <v>277</v>
      </c>
      <c r="QLK499" s="14" t="s">
        <v>277</v>
      </c>
      <c r="QLL499" s="14" t="s">
        <v>277</v>
      </c>
      <c r="QLM499" s="14" t="s">
        <v>277</v>
      </c>
      <c r="QLN499" s="14" t="s">
        <v>277</v>
      </c>
      <c r="QLO499" s="14" t="s">
        <v>277</v>
      </c>
      <c r="QLP499" s="14" t="s">
        <v>277</v>
      </c>
      <c r="QLQ499" s="14" t="s">
        <v>277</v>
      </c>
      <c r="QLR499" s="14" t="s">
        <v>277</v>
      </c>
      <c r="QLS499" s="14" t="s">
        <v>277</v>
      </c>
      <c r="QLT499" s="14" t="s">
        <v>277</v>
      </c>
      <c r="QLU499" s="14" t="s">
        <v>277</v>
      </c>
      <c r="QLV499" s="14" t="s">
        <v>277</v>
      </c>
      <c r="QLW499" s="14" t="s">
        <v>277</v>
      </c>
      <c r="QLX499" s="14" t="s">
        <v>277</v>
      </c>
      <c r="QLY499" s="14" t="s">
        <v>277</v>
      </c>
      <c r="QLZ499" s="14" t="s">
        <v>277</v>
      </c>
      <c r="QMA499" s="14" t="s">
        <v>277</v>
      </c>
      <c r="QMB499" s="14" t="s">
        <v>277</v>
      </c>
      <c r="QMC499" s="14" t="s">
        <v>277</v>
      </c>
      <c r="QMD499" s="14" t="s">
        <v>277</v>
      </c>
      <c r="QME499" s="14" t="s">
        <v>277</v>
      </c>
      <c r="QMF499" s="14" t="s">
        <v>277</v>
      </c>
      <c r="QMG499" s="14" t="s">
        <v>277</v>
      </c>
      <c r="QMH499" s="14" t="s">
        <v>277</v>
      </c>
      <c r="QMI499" s="14" t="s">
        <v>277</v>
      </c>
      <c r="QMJ499" s="14" t="s">
        <v>277</v>
      </c>
      <c r="QMK499" s="14" t="s">
        <v>277</v>
      </c>
      <c r="QML499" s="14" t="s">
        <v>277</v>
      </c>
      <c r="QMM499" s="14" t="s">
        <v>277</v>
      </c>
      <c r="QMN499" s="14" t="s">
        <v>277</v>
      </c>
      <c r="QMO499" s="14" t="s">
        <v>277</v>
      </c>
      <c r="QMP499" s="14" t="s">
        <v>277</v>
      </c>
      <c r="QMQ499" s="14" t="s">
        <v>277</v>
      </c>
      <c r="QMR499" s="14" t="s">
        <v>277</v>
      </c>
      <c r="QMS499" s="14" t="s">
        <v>277</v>
      </c>
      <c r="QMT499" s="14" t="s">
        <v>277</v>
      </c>
      <c r="QMU499" s="14" t="s">
        <v>277</v>
      </c>
      <c r="QMV499" s="14" t="s">
        <v>277</v>
      </c>
      <c r="QMW499" s="14" t="s">
        <v>277</v>
      </c>
      <c r="QMX499" s="14" t="s">
        <v>277</v>
      </c>
      <c r="QMY499" s="14" t="s">
        <v>277</v>
      </c>
      <c r="QMZ499" s="14" t="s">
        <v>277</v>
      </c>
      <c r="QNA499" s="14" t="s">
        <v>277</v>
      </c>
      <c r="QNB499" s="14" t="s">
        <v>277</v>
      </c>
      <c r="QNC499" s="14" t="s">
        <v>277</v>
      </c>
      <c r="QND499" s="14" t="s">
        <v>277</v>
      </c>
      <c r="QNE499" s="14" t="s">
        <v>277</v>
      </c>
      <c r="QNF499" s="14" t="s">
        <v>277</v>
      </c>
      <c r="QNG499" s="14" t="s">
        <v>277</v>
      </c>
      <c r="QNH499" s="14" t="s">
        <v>277</v>
      </c>
      <c r="QNI499" s="14" t="s">
        <v>277</v>
      </c>
      <c r="QNJ499" s="14" t="s">
        <v>277</v>
      </c>
      <c r="QNK499" s="14" t="s">
        <v>277</v>
      </c>
      <c r="QNL499" s="14" t="s">
        <v>277</v>
      </c>
      <c r="QNM499" s="14" t="s">
        <v>277</v>
      </c>
      <c r="QNN499" s="14" t="s">
        <v>277</v>
      </c>
      <c r="QNO499" s="14" t="s">
        <v>277</v>
      </c>
      <c r="QNP499" s="14" t="s">
        <v>277</v>
      </c>
      <c r="QNQ499" s="14" t="s">
        <v>277</v>
      </c>
      <c r="QNR499" s="14" t="s">
        <v>277</v>
      </c>
      <c r="QNS499" s="14" t="s">
        <v>277</v>
      </c>
      <c r="QNT499" s="14" t="s">
        <v>277</v>
      </c>
      <c r="QNU499" s="14" t="s">
        <v>277</v>
      </c>
      <c r="QNV499" s="14" t="s">
        <v>277</v>
      </c>
      <c r="QNW499" s="14" t="s">
        <v>277</v>
      </c>
      <c r="QNX499" s="14" t="s">
        <v>277</v>
      </c>
      <c r="QNY499" s="14" t="s">
        <v>277</v>
      </c>
      <c r="QNZ499" s="14" t="s">
        <v>277</v>
      </c>
      <c r="QOA499" s="14" t="s">
        <v>277</v>
      </c>
      <c r="QOB499" s="14" t="s">
        <v>277</v>
      </c>
      <c r="QOC499" s="14" t="s">
        <v>277</v>
      </c>
      <c r="QOD499" s="14" t="s">
        <v>277</v>
      </c>
      <c r="QOE499" s="14" t="s">
        <v>277</v>
      </c>
      <c r="QOF499" s="14" t="s">
        <v>277</v>
      </c>
      <c r="QOG499" s="14" t="s">
        <v>277</v>
      </c>
      <c r="QOH499" s="14" t="s">
        <v>277</v>
      </c>
      <c r="QOI499" s="14" t="s">
        <v>277</v>
      </c>
      <c r="QOJ499" s="14" t="s">
        <v>277</v>
      </c>
      <c r="QOK499" s="14" t="s">
        <v>277</v>
      </c>
      <c r="QOL499" s="14" t="s">
        <v>277</v>
      </c>
      <c r="QOM499" s="14" t="s">
        <v>277</v>
      </c>
      <c r="QON499" s="14" t="s">
        <v>277</v>
      </c>
      <c r="QOO499" s="14" t="s">
        <v>277</v>
      </c>
      <c r="QOP499" s="14" t="s">
        <v>277</v>
      </c>
      <c r="QOQ499" s="14" t="s">
        <v>277</v>
      </c>
      <c r="QOR499" s="14" t="s">
        <v>277</v>
      </c>
      <c r="QOS499" s="14" t="s">
        <v>277</v>
      </c>
      <c r="QOT499" s="14" t="s">
        <v>277</v>
      </c>
      <c r="QOU499" s="14" t="s">
        <v>277</v>
      </c>
      <c r="QOV499" s="14" t="s">
        <v>277</v>
      </c>
      <c r="QOW499" s="14" t="s">
        <v>277</v>
      </c>
      <c r="QOX499" s="14" t="s">
        <v>277</v>
      </c>
      <c r="QOY499" s="14" t="s">
        <v>277</v>
      </c>
      <c r="QOZ499" s="14" t="s">
        <v>277</v>
      </c>
      <c r="QPA499" s="14" t="s">
        <v>277</v>
      </c>
      <c r="QPB499" s="14" t="s">
        <v>277</v>
      </c>
      <c r="QPC499" s="14" t="s">
        <v>277</v>
      </c>
      <c r="QPD499" s="14" t="s">
        <v>277</v>
      </c>
      <c r="QPE499" s="14" t="s">
        <v>277</v>
      </c>
      <c r="QPF499" s="14" t="s">
        <v>277</v>
      </c>
      <c r="QPG499" s="14" t="s">
        <v>277</v>
      </c>
      <c r="QPH499" s="14" t="s">
        <v>277</v>
      </c>
      <c r="QPI499" s="14" t="s">
        <v>277</v>
      </c>
      <c r="QPJ499" s="14" t="s">
        <v>277</v>
      </c>
      <c r="QPK499" s="14" t="s">
        <v>277</v>
      </c>
      <c r="QPL499" s="14" t="s">
        <v>277</v>
      </c>
      <c r="QPM499" s="14" t="s">
        <v>277</v>
      </c>
      <c r="QPN499" s="14" t="s">
        <v>277</v>
      </c>
      <c r="QPO499" s="14" t="s">
        <v>277</v>
      </c>
      <c r="QPP499" s="14" t="s">
        <v>277</v>
      </c>
      <c r="QPQ499" s="14" t="s">
        <v>277</v>
      </c>
      <c r="QPR499" s="14" t="s">
        <v>277</v>
      </c>
      <c r="QPS499" s="14" t="s">
        <v>277</v>
      </c>
      <c r="QPT499" s="14" t="s">
        <v>277</v>
      </c>
      <c r="QPU499" s="14" t="s">
        <v>277</v>
      </c>
      <c r="QPV499" s="14" t="s">
        <v>277</v>
      </c>
      <c r="QPW499" s="14" t="s">
        <v>277</v>
      </c>
      <c r="QPX499" s="14" t="s">
        <v>277</v>
      </c>
      <c r="QPY499" s="14" t="s">
        <v>277</v>
      </c>
      <c r="QPZ499" s="14" t="s">
        <v>277</v>
      </c>
      <c r="QQA499" s="14" t="s">
        <v>277</v>
      </c>
      <c r="QQB499" s="14" t="s">
        <v>277</v>
      </c>
      <c r="QQC499" s="14" t="s">
        <v>277</v>
      </c>
      <c r="QQD499" s="14" t="s">
        <v>277</v>
      </c>
      <c r="QQE499" s="14" t="s">
        <v>277</v>
      </c>
      <c r="QQF499" s="14" t="s">
        <v>277</v>
      </c>
      <c r="QQG499" s="14" t="s">
        <v>277</v>
      </c>
      <c r="QQH499" s="14" t="s">
        <v>277</v>
      </c>
      <c r="QQI499" s="14" t="s">
        <v>277</v>
      </c>
      <c r="QQJ499" s="14" t="s">
        <v>277</v>
      </c>
      <c r="QQK499" s="14" t="s">
        <v>277</v>
      </c>
      <c r="QQL499" s="14" t="s">
        <v>277</v>
      </c>
      <c r="QQM499" s="14" t="s">
        <v>277</v>
      </c>
      <c r="QQN499" s="14" t="s">
        <v>277</v>
      </c>
      <c r="QQO499" s="14" t="s">
        <v>277</v>
      </c>
      <c r="QQP499" s="14" t="s">
        <v>277</v>
      </c>
      <c r="QQQ499" s="14" t="s">
        <v>277</v>
      </c>
      <c r="QQR499" s="14" t="s">
        <v>277</v>
      </c>
      <c r="QQS499" s="14" t="s">
        <v>277</v>
      </c>
      <c r="QQT499" s="14" t="s">
        <v>277</v>
      </c>
      <c r="QQU499" s="14" t="s">
        <v>277</v>
      </c>
      <c r="QQV499" s="14" t="s">
        <v>277</v>
      </c>
      <c r="QQW499" s="14" t="s">
        <v>277</v>
      </c>
      <c r="QQX499" s="14" t="s">
        <v>277</v>
      </c>
      <c r="QQY499" s="14" t="s">
        <v>277</v>
      </c>
      <c r="QQZ499" s="14" t="s">
        <v>277</v>
      </c>
      <c r="QRA499" s="14" t="s">
        <v>277</v>
      </c>
      <c r="QRB499" s="14" t="s">
        <v>277</v>
      </c>
      <c r="QRC499" s="14" t="s">
        <v>277</v>
      </c>
      <c r="QRD499" s="14" t="s">
        <v>277</v>
      </c>
      <c r="QRE499" s="14" t="s">
        <v>277</v>
      </c>
      <c r="QRF499" s="14" t="s">
        <v>277</v>
      </c>
      <c r="QRG499" s="14" t="s">
        <v>277</v>
      </c>
      <c r="QRH499" s="14" t="s">
        <v>277</v>
      </c>
      <c r="QRI499" s="14" t="s">
        <v>277</v>
      </c>
      <c r="QRJ499" s="14" t="s">
        <v>277</v>
      </c>
      <c r="QRK499" s="14" t="s">
        <v>277</v>
      </c>
      <c r="QRL499" s="14" t="s">
        <v>277</v>
      </c>
      <c r="QRM499" s="14" t="s">
        <v>277</v>
      </c>
      <c r="QRN499" s="14" t="s">
        <v>277</v>
      </c>
      <c r="QRO499" s="14" t="s">
        <v>277</v>
      </c>
      <c r="QRP499" s="14" t="s">
        <v>277</v>
      </c>
      <c r="QRQ499" s="14" t="s">
        <v>277</v>
      </c>
      <c r="QRR499" s="14" t="s">
        <v>277</v>
      </c>
      <c r="QRS499" s="14" t="s">
        <v>277</v>
      </c>
      <c r="QRT499" s="14" t="s">
        <v>277</v>
      </c>
      <c r="QRU499" s="14" t="s">
        <v>277</v>
      </c>
      <c r="QRV499" s="14" t="s">
        <v>277</v>
      </c>
      <c r="QRW499" s="14" t="s">
        <v>277</v>
      </c>
      <c r="QRX499" s="14" t="s">
        <v>277</v>
      </c>
      <c r="QRY499" s="14" t="s">
        <v>277</v>
      </c>
      <c r="QRZ499" s="14" t="s">
        <v>277</v>
      </c>
      <c r="QSA499" s="14" t="s">
        <v>277</v>
      </c>
      <c r="QSB499" s="14" t="s">
        <v>277</v>
      </c>
      <c r="QSC499" s="14" t="s">
        <v>277</v>
      </c>
      <c r="QSD499" s="14" t="s">
        <v>277</v>
      </c>
      <c r="QSE499" s="14" t="s">
        <v>277</v>
      </c>
      <c r="QSF499" s="14" t="s">
        <v>277</v>
      </c>
      <c r="QSG499" s="14" t="s">
        <v>277</v>
      </c>
      <c r="QSH499" s="14" t="s">
        <v>277</v>
      </c>
      <c r="QSI499" s="14" t="s">
        <v>277</v>
      </c>
      <c r="QSJ499" s="14" t="s">
        <v>277</v>
      </c>
      <c r="QSK499" s="14" t="s">
        <v>277</v>
      </c>
      <c r="QSL499" s="14" t="s">
        <v>277</v>
      </c>
      <c r="QSM499" s="14" t="s">
        <v>277</v>
      </c>
      <c r="QSN499" s="14" t="s">
        <v>277</v>
      </c>
      <c r="QSO499" s="14" t="s">
        <v>277</v>
      </c>
      <c r="QSP499" s="14" t="s">
        <v>277</v>
      </c>
      <c r="QSQ499" s="14" t="s">
        <v>277</v>
      </c>
      <c r="QSR499" s="14" t="s">
        <v>277</v>
      </c>
      <c r="QSS499" s="14" t="s">
        <v>277</v>
      </c>
      <c r="QST499" s="14" t="s">
        <v>277</v>
      </c>
      <c r="QSU499" s="14" t="s">
        <v>277</v>
      </c>
      <c r="QSV499" s="14" t="s">
        <v>277</v>
      </c>
      <c r="QSW499" s="14" t="s">
        <v>277</v>
      </c>
      <c r="QSX499" s="14" t="s">
        <v>277</v>
      </c>
      <c r="QSY499" s="14" t="s">
        <v>277</v>
      </c>
      <c r="QSZ499" s="14" t="s">
        <v>277</v>
      </c>
      <c r="QTA499" s="14" t="s">
        <v>277</v>
      </c>
      <c r="QTB499" s="14" t="s">
        <v>277</v>
      </c>
      <c r="QTC499" s="14" t="s">
        <v>277</v>
      </c>
      <c r="QTD499" s="14" t="s">
        <v>277</v>
      </c>
      <c r="QTE499" s="14" t="s">
        <v>277</v>
      </c>
      <c r="QTF499" s="14" t="s">
        <v>277</v>
      </c>
      <c r="QTG499" s="14" t="s">
        <v>277</v>
      </c>
      <c r="QTH499" s="14" t="s">
        <v>277</v>
      </c>
      <c r="QTI499" s="14" t="s">
        <v>277</v>
      </c>
      <c r="QTJ499" s="14" t="s">
        <v>277</v>
      </c>
      <c r="QTK499" s="14" t="s">
        <v>277</v>
      </c>
      <c r="QTL499" s="14" t="s">
        <v>277</v>
      </c>
      <c r="QTM499" s="14" t="s">
        <v>277</v>
      </c>
      <c r="QTN499" s="14" t="s">
        <v>277</v>
      </c>
      <c r="QTO499" s="14" t="s">
        <v>277</v>
      </c>
      <c r="QTP499" s="14" t="s">
        <v>277</v>
      </c>
      <c r="QTQ499" s="14" t="s">
        <v>277</v>
      </c>
      <c r="QTR499" s="14" t="s">
        <v>277</v>
      </c>
      <c r="QTS499" s="14" t="s">
        <v>277</v>
      </c>
      <c r="QTT499" s="14" t="s">
        <v>277</v>
      </c>
      <c r="QTU499" s="14" t="s">
        <v>277</v>
      </c>
      <c r="QTV499" s="14" t="s">
        <v>277</v>
      </c>
      <c r="QTW499" s="14" t="s">
        <v>277</v>
      </c>
      <c r="QTX499" s="14" t="s">
        <v>277</v>
      </c>
      <c r="QTY499" s="14" t="s">
        <v>277</v>
      </c>
      <c r="QTZ499" s="14" t="s">
        <v>277</v>
      </c>
      <c r="QUA499" s="14" t="s">
        <v>277</v>
      </c>
      <c r="QUB499" s="14" t="s">
        <v>277</v>
      </c>
      <c r="QUC499" s="14" t="s">
        <v>277</v>
      </c>
      <c r="QUD499" s="14" t="s">
        <v>277</v>
      </c>
      <c r="QUE499" s="14" t="s">
        <v>277</v>
      </c>
      <c r="QUF499" s="14" t="s">
        <v>277</v>
      </c>
      <c r="QUG499" s="14" t="s">
        <v>277</v>
      </c>
      <c r="QUH499" s="14" t="s">
        <v>277</v>
      </c>
      <c r="QUI499" s="14" t="s">
        <v>277</v>
      </c>
      <c r="QUJ499" s="14" t="s">
        <v>277</v>
      </c>
      <c r="QUK499" s="14" t="s">
        <v>277</v>
      </c>
      <c r="QUL499" s="14" t="s">
        <v>277</v>
      </c>
      <c r="QUM499" s="14" t="s">
        <v>277</v>
      </c>
      <c r="QUN499" s="14" t="s">
        <v>277</v>
      </c>
      <c r="QUO499" s="14" t="s">
        <v>277</v>
      </c>
      <c r="QUP499" s="14" t="s">
        <v>277</v>
      </c>
      <c r="QUQ499" s="14" t="s">
        <v>277</v>
      </c>
      <c r="QUR499" s="14" t="s">
        <v>277</v>
      </c>
      <c r="QUS499" s="14" t="s">
        <v>277</v>
      </c>
      <c r="QUT499" s="14" t="s">
        <v>277</v>
      </c>
      <c r="QUU499" s="14" t="s">
        <v>277</v>
      </c>
      <c r="QUV499" s="14" t="s">
        <v>277</v>
      </c>
      <c r="QUW499" s="14" t="s">
        <v>277</v>
      </c>
      <c r="QUX499" s="14" t="s">
        <v>277</v>
      </c>
      <c r="QUY499" s="14" t="s">
        <v>277</v>
      </c>
      <c r="QUZ499" s="14" t="s">
        <v>277</v>
      </c>
      <c r="QVA499" s="14" t="s">
        <v>277</v>
      </c>
      <c r="QVB499" s="14" t="s">
        <v>277</v>
      </c>
      <c r="QVC499" s="14" t="s">
        <v>277</v>
      </c>
      <c r="QVD499" s="14" t="s">
        <v>277</v>
      </c>
      <c r="QVE499" s="14" t="s">
        <v>277</v>
      </c>
      <c r="QVF499" s="14" t="s">
        <v>277</v>
      </c>
      <c r="QVG499" s="14" t="s">
        <v>277</v>
      </c>
      <c r="QVH499" s="14" t="s">
        <v>277</v>
      </c>
      <c r="QVI499" s="14" t="s">
        <v>277</v>
      </c>
      <c r="QVJ499" s="14" t="s">
        <v>277</v>
      </c>
      <c r="QVK499" s="14" t="s">
        <v>277</v>
      </c>
      <c r="QVL499" s="14" t="s">
        <v>277</v>
      </c>
      <c r="QVM499" s="14" t="s">
        <v>277</v>
      </c>
      <c r="QVN499" s="14" t="s">
        <v>277</v>
      </c>
      <c r="QVO499" s="14" t="s">
        <v>277</v>
      </c>
      <c r="QVP499" s="14" t="s">
        <v>277</v>
      </c>
      <c r="QVQ499" s="14" t="s">
        <v>277</v>
      </c>
      <c r="QVR499" s="14" t="s">
        <v>277</v>
      </c>
      <c r="QVS499" s="14" t="s">
        <v>277</v>
      </c>
      <c r="QVT499" s="14" t="s">
        <v>277</v>
      </c>
      <c r="QVU499" s="14" t="s">
        <v>277</v>
      </c>
      <c r="QVV499" s="14" t="s">
        <v>277</v>
      </c>
      <c r="QVW499" s="14" t="s">
        <v>277</v>
      </c>
      <c r="QVX499" s="14" t="s">
        <v>277</v>
      </c>
      <c r="QVY499" s="14" t="s">
        <v>277</v>
      </c>
      <c r="QVZ499" s="14" t="s">
        <v>277</v>
      </c>
      <c r="QWA499" s="14" t="s">
        <v>277</v>
      </c>
      <c r="QWB499" s="14" t="s">
        <v>277</v>
      </c>
      <c r="QWC499" s="14" t="s">
        <v>277</v>
      </c>
      <c r="QWD499" s="14" t="s">
        <v>277</v>
      </c>
      <c r="QWE499" s="14" t="s">
        <v>277</v>
      </c>
      <c r="QWF499" s="14" t="s">
        <v>277</v>
      </c>
      <c r="QWG499" s="14" t="s">
        <v>277</v>
      </c>
      <c r="QWH499" s="14" t="s">
        <v>277</v>
      </c>
      <c r="QWI499" s="14" t="s">
        <v>277</v>
      </c>
      <c r="QWJ499" s="14" t="s">
        <v>277</v>
      </c>
      <c r="QWK499" s="14" t="s">
        <v>277</v>
      </c>
      <c r="QWL499" s="14" t="s">
        <v>277</v>
      </c>
      <c r="QWM499" s="14" t="s">
        <v>277</v>
      </c>
      <c r="QWN499" s="14" t="s">
        <v>277</v>
      </c>
      <c r="QWO499" s="14" t="s">
        <v>277</v>
      </c>
      <c r="QWP499" s="14" t="s">
        <v>277</v>
      </c>
      <c r="QWQ499" s="14" t="s">
        <v>277</v>
      </c>
      <c r="QWR499" s="14" t="s">
        <v>277</v>
      </c>
      <c r="QWS499" s="14" t="s">
        <v>277</v>
      </c>
      <c r="QWT499" s="14" t="s">
        <v>277</v>
      </c>
      <c r="QWU499" s="14" t="s">
        <v>277</v>
      </c>
      <c r="QWV499" s="14" t="s">
        <v>277</v>
      </c>
      <c r="QWW499" s="14" t="s">
        <v>277</v>
      </c>
      <c r="QWX499" s="14" t="s">
        <v>277</v>
      </c>
      <c r="QWY499" s="14" t="s">
        <v>277</v>
      </c>
      <c r="QWZ499" s="14" t="s">
        <v>277</v>
      </c>
      <c r="QXA499" s="14" t="s">
        <v>277</v>
      </c>
      <c r="QXB499" s="14" t="s">
        <v>277</v>
      </c>
      <c r="QXC499" s="14" t="s">
        <v>277</v>
      </c>
      <c r="QXD499" s="14" t="s">
        <v>277</v>
      </c>
      <c r="QXE499" s="14" t="s">
        <v>277</v>
      </c>
      <c r="QXF499" s="14" t="s">
        <v>277</v>
      </c>
      <c r="QXG499" s="14" t="s">
        <v>277</v>
      </c>
      <c r="QXH499" s="14" t="s">
        <v>277</v>
      </c>
      <c r="QXI499" s="14" t="s">
        <v>277</v>
      </c>
      <c r="QXJ499" s="14" t="s">
        <v>277</v>
      </c>
      <c r="QXK499" s="14" t="s">
        <v>277</v>
      </c>
      <c r="QXL499" s="14" t="s">
        <v>277</v>
      </c>
      <c r="QXM499" s="14" t="s">
        <v>277</v>
      </c>
      <c r="QXN499" s="14" t="s">
        <v>277</v>
      </c>
      <c r="QXO499" s="14" t="s">
        <v>277</v>
      </c>
      <c r="QXP499" s="14" t="s">
        <v>277</v>
      </c>
      <c r="QXQ499" s="14" t="s">
        <v>277</v>
      </c>
      <c r="QXR499" s="14" t="s">
        <v>277</v>
      </c>
      <c r="QXS499" s="14" t="s">
        <v>277</v>
      </c>
      <c r="QXT499" s="14" t="s">
        <v>277</v>
      </c>
      <c r="QXU499" s="14" t="s">
        <v>277</v>
      </c>
      <c r="QXV499" s="14" t="s">
        <v>277</v>
      </c>
      <c r="QXW499" s="14" t="s">
        <v>277</v>
      </c>
      <c r="QXX499" s="14" t="s">
        <v>277</v>
      </c>
      <c r="QXY499" s="14" t="s">
        <v>277</v>
      </c>
      <c r="QXZ499" s="14" t="s">
        <v>277</v>
      </c>
      <c r="QYA499" s="14" t="s">
        <v>277</v>
      </c>
      <c r="QYB499" s="14" t="s">
        <v>277</v>
      </c>
      <c r="QYC499" s="14" t="s">
        <v>277</v>
      </c>
      <c r="QYD499" s="14" t="s">
        <v>277</v>
      </c>
      <c r="QYE499" s="14" t="s">
        <v>277</v>
      </c>
      <c r="QYF499" s="14" t="s">
        <v>277</v>
      </c>
      <c r="QYG499" s="14" t="s">
        <v>277</v>
      </c>
      <c r="QYH499" s="14" t="s">
        <v>277</v>
      </c>
      <c r="QYI499" s="14" t="s">
        <v>277</v>
      </c>
      <c r="QYJ499" s="14" t="s">
        <v>277</v>
      </c>
      <c r="QYK499" s="14" t="s">
        <v>277</v>
      </c>
      <c r="QYL499" s="14" t="s">
        <v>277</v>
      </c>
      <c r="QYM499" s="14" t="s">
        <v>277</v>
      </c>
      <c r="QYN499" s="14" t="s">
        <v>277</v>
      </c>
      <c r="QYO499" s="14" t="s">
        <v>277</v>
      </c>
      <c r="QYP499" s="14" t="s">
        <v>277</v>
      </c>
      <c r="QYQ499" s="14" t="s">
        <v>277</v>
      </c>
      <c r="QYR499" s="14" t="s">
        <v>277</v>
      </c>
      <c r="QYS499" s="14" t="s">
        <v>277</v>
      </c>
      <c r="QYT499" s="14" t="s">
        <v>277</v>
      </c>
      <c r="QYU499" s="14" t="s">
        <v>277</v>
      </c>
      <c r="QYV499" s="14" t="s">
        <v>277</v>
      </c>
      <c r="QYW499" s="14" t="s">
        <v>277</v>
      </c>
      <c r="QYX499" s="14" t="s">
        <v>277</v>
      </c>
      <c r="QYY499" s="14" t="s">
        <v>277</v>
      </c>
      <c r="QYZ499" s="14" t="s">
        <v>277</v>
      </c>
      <c r="QZA499" s="14" t="s">
        <v>277</v>
      </c>
      <c r="QZB499" s="14" t="s">
        <v>277</v>
      </c>
      <c r="QZC499" s="14" t="s">
        <v>277</v>
      </c>
      <c r="QZD499" s="14" t="s">
        <v>277</v>
      </c>
      <c r="QZE499" s="14" t="s">
        <v>277</v>
      </c>
      <c r="QZF499" s="14" t="s">
        <v>277</v>
      </c>
      <c r="QZG499" s="14" t="s">
        <v>277</v>
      </c>
      <c r="QZH499" s="14" t="s">
        <v>277</v>
      </c>
      <c r="QZI499" s="14" t="s">
        <v>277</v>
      </c>
      <c r="QZJ499" s="14" t="s">
        <v>277</v>
      </c>
      <c r="QZK499" s="14" t="s">
        <v>277</v>
      </c>
      <c r="QZL499" s="14" t="s">
        <v>277</v>
      </c>
      <c r="QZM499" s="14" t="s">
        <v>277</v>
      </c>
      <c r="QZN499" s="14" t="s">
        <v>277</v>
      </c>
      <c r="QZO499" s="14" t="s">
        <v>277</v>
      </c>
      <c r="QZP499" s="14" t="s">
        <v>277</v>
      </c>
      <c r="QZQ499" s="14" t="s">
        <v>277</v>
      </c>
      <c r="QZR499" s="14" t="s">
        <v>277</v>
      </c>
      <c r="QZS499" s="14" t="s">
        <v>277</v>
      </c>
      <c r="QZT499" s="14" t="s">
        <v>277</v>
      </c>
      <c r="QZU499" s="14" t="s">
        <v>277</v>
      </c>
      <c r="QZV499" s="14" t="s">
        <v>277</v>
      </c>
      <c r="QZW499" s="14" t="s">
        <v>277</v>
      </c>
      <c r="QZX499" s="14" t="s">
        <v>277</v>
      </c>
      <c r="QZY499" s="14" t="s">
        <v>277</v>
      </c>
      <c r="QZZ499" s="14" t="s">
        <v>277</v>
      </c>
      <c r="RAA499" s="14" t="s">
        <v>277</v>
      </c>
      <c r="RAB499" s="14" t="s">
        <v>277</v>
      </c>
      <c r="RAC499" s="14" t="s">
        <v>277</v>
      </c>
      <c r="RAD499" s="14" t="s">
        <v>277</v>
      </c>
      <c r="RAE499" s="14" t="s">
        <v>277</v>
      </c>
      <c r="RAF499" s="14" t="s">
        <v>277</v>
      </c>
      <c r="RAG499" s="14" t="s">
        <v>277</v>
      </c>
      <c r="RAH499" s="14" t="s">
        <v>277</v>
      </c>
      <c r="RAI499" s="14" t="s">
        <v>277</v>
      </c>
      <c r="RAJ499" s="14" t="s">
        <v>277</v>
      </c>
      <c r="RAK499" s="14" t="s">
        <v>277</v>
      </c>
      <c r="RAL499" s="14" t="s">
        <v>277</v>
      </c>
      <c r="RAM499" s="14" t="s">
        <v>277</v>
      </c>
      <c r="RAN499" s="14" t="s">
        <v>277</v>
      </c>
      <c r="RAO499" s="14" t="s">
        <v>277</v>
      </c>
      <c r="RAP499" s="14" t="s">
        <v>277</v>
      </c>
      <c r="RAQ499" s="14" t="s">
        <v>277</v>
      </c>
      <c r="RAR499" s="14" t="s">
        <v>277</v>
      </c>
      <c r="RAS499" s="14" t="s">
        <v>277</v>
      </c>
      <c r="RAT499" s="14" t="s">
        <v>277</v>
      </c>
      <c r="RAU499" s="14" t="s">
        <v>277</v>
      </c>
      <c r="RAV499" s="14" t="s">
        <v>277</v>
      </c>
      <c r="RAW499" s="14" t="s">
        <v>277</v>
      </c>
      <c r="RAX499" s="14" t="s">
        <v>277</v>
      </c>
      <c r="RAY499" s="14" t="s">
        <v>277</v>
      </c>
      <c r="RAZ499" s="14" t="s">
        <v>277</v>
      </c>
      <c r="RBA499" s="14" t="s">
        <v>277</v>
      </c>
      <c r="RBB499" s="14" t="s">
        <v>277</v>
      </c>
      <c r="RBC499" s="14" t="s">
        <v>277</v>
      </c>
      <c r="RBD499" s="14" t="s">
        <v>277</v>
      </c>
      <c r="RBE499" s="14" t="s">
        <v>277</v>
      </c>
      <c r="RBF499" s="14" t="s">
        <v>277</v>
      </c>
      <c r="RBG499" s="14" t="s">
        <v>277</v>
      </c>
      <c r="RBH499" s="14" t="s">
        <v>277</v>
      </c>
      <c r="RBI499" s="14" t="s">
        <v>277</v>
      </c>
      <c r="RBJ499" s="14" t="s">
        <v>277</v>
      </c>
      <c r="RBK499" s="14" t="s">
        <v>277</v>
      </c>
      <c r="RBL499" s="14" t="s">
        <v>277</v>
      </c>
      <c r="RBM499" s="14" t="s">
        <v>277</v>
      </c>
      <c r="RBN499" s="14" t="s">
        <v>277</v>
      </c>
      <c r="RBO499" s="14" t="s">
        <v>277</v>
      </c>
      <c r="RBP499" s="14" t="s">
        <v>277</v>
      </c>
      <c r="RBQ499" s="14" t="s">
        <v>277</v>
      </c>
      <c r="RBR499" s="14" t="s">
        <v>277</v>
      </c>
      <c r="RBS499" s="14" t="s">
        <v>277</v>
      </c>
      <c r="RBT499" s="14" t="s">
        <v>277</v>
      </c>
      <c r="RBU499" s="14" t="s">
        <v>277</v>
      </c>
      <c r="RBV499" s="14" t="s">
        <v>277</v>
      </c>
      <c r="RBW499" s="14" t="s">
        <v>277</v>
      </c>
      <c r="RBX499" s="14" t="s">
        <v>277</v>
      </c>
      <c r="RBY499" s="14" t="s">
        <v>277</v>
      </c>
      <c r="RBZ499" s="14" t="s">
        <v>277</v>
      </c>
      <c r="RCA499" s="14" t="s">
        <v>277</v>
      </c>
      <c r="RCB499" s="14" t="s">
        <v>277</v>
      </c>
      <c r="RCC499" s="14" t="s">
        <v>277</v>
      </c>
      <c r="RCD499" s="14" t="s">
        <v>277</v>
      </c>
      <c r="RCE499" s="14" t="s">
        <v>277</v>
      </c>
      <c r="RCF499" s="14" t="s">
        <v>277</v>
      </c>
      <c r="RCG499" s="14" t="s">
        <v>277</v>
      </c>
      <c r="RCH499" s="14" t="s">
        <v>277</v>
      </c>
      <c r="RCI499" s="14" t="s">
        <v>277</v>
      </c>
      <c r="RCJ499" s="14" t="s">
        <v>277</v>
      </c>
      <c r="RCK499" s="14" t="s">
        <v>277</v>
      </c>
      <c r="RCL499" s="14" t="s">
        <v>277</v>
      </c>
      <c r="RCM499" s="14" t="s">
        <v>277</v>
      </c>
      <c r="RCN499" s="14" t="s">
        <v>277</v>
      </c>
      <c r="RCO499" s="14" t="s">
        <v>277</v>
      </c>
      <c r="RCP499" s="14" t="s">
        <v>277</v>
      </c>
      <c r="RCQ499" s="14" t="s">
        <v>277</v>
      </c>
      <c r="RCR499" s="14" t="s">
        <v>277</v>
      </c>
      <c r="RCS499" s="14" t="s">
        <v>277</v>
      </c>
      <c r="RCT499" s="14" t="s">
        <v>277</v>
      </c>
      <c r="RCU499" s="14" t="s">
        <v>277</v>
      </c>
      <c r="RCV499" s="14" t="s">
        <v>277</v>
      </c>
      <c r="RCW499" s="14" t="s">
        <v>277</v>
      </c>
      <c r="RCX499" s="14" t="s">
        <v>277</v>
      </c>
      <c r="RCY499" s="14" t="s">
        <v>277</v>
      </c>
      <c r="RCZ499" s="14" t="s">
        <v>277</v>
      </c>
      <c r="RDA499" s="14" t="s">
        <v>277</v>
      </c>
      <c r="RDB499" s="14" t="s">
        <v>277</v>
      </c>
      <c r="RDC499" s="14" t="s">
        <v>277</v>
      </c>
      <c r="RDD499" s="14" t="s">
        <v>277</v>
      </c>
      <c r="RDE499" s="14" t="s">
        <v>277</v>
      </c>
      <c r="RDF499" s="14" t="s">
        <v>277</v>
      </c>
      <c r="RDG499" s="14" t="s">
        <v>277</v>
      </c>
      <c r="RDH499" s="14" t="s">
        <v>277</v>
      </c>
      <c r="RDI499" s="14" t="s">
        <v>277</v>
      </c>
      <c r="RDJ499" s="14" t="s">
        <v>277</v>
      </c>
      <c r="RDK499" s="14" t="s">
        <v>277</v>
      </c>
      <c r="RDL499" s="14" t="s">
        <v>277</v>
      </c>
      <c r="RDM499" s="14" t="s">
        <v>277</v>
      </c>
      <c r="RDN499" s="14" t="s">
        <v>277</v>
      </c>
      <c r="RDO499" s="14" t="s">
        <v>277</v>
      </c>
      <c r="RDP499" s="14" t="s">
        <v>277</v>
      </c>
      <c r="RDQ499" s="14" t="s">
        <v>277</v>
      </c>
      <c r="RDR499" s="14" t="s">
        <v>277</v>
      </c>
      <c r="RDS499" s="14" t="s">
        <v>277</v>
      </c>
      <c r="RDT499" s="14" t="s">
        <v>277</v>
      </c>
      <c r="RDU499" s="14" t="s">
        <v>277</v>
      </c>
      <c r="RDV499" s="14" t="s">
        <v>277</v>
      </c>
      <c r="RDW499" s="14" t="s">
        <v>277</v>
      </c>
      <c r="RDX499" s="14" t="s">
        <v>277</v>
      </c>
      <c r="RDY499" s="14" t="s">
        <v>277</v>
      </c>
      <c r="RDZ499" s="14" t="s">
        <v>277</v>
      </c>
      <c r="REA499" s="14" t="s">
        <v>277</v>
      </c>
      <c r="REB499" s="14" t="s">
        <v>277</v>
      </c>
      <c r="REC499" s="14" t="s">
        <v>277</v>
      </c>
      <c r="RED499" s="14" t="s">
        <v>277</v>
      </c>
      <c r="REE499" s="14" t="s">
        <v>277</v>
      </c>
      <c r="REF499" s="14" t="s">
        <v>277</v>
      </c>
      <c r="REG499" s="14" t="s">
        <v>277</v>
      </c>
      <c r="REH499" s="14" t="s">
        <v>277</v>
      </c>
      <c r="REI499" s="14" t="s">
        <v>277</v>
      </c>
      <c r="REJ499" s="14" t="s">
        <v>277</v>
      </c>
      <c r="REK499" s="14" t="s">
        <v>277</v>
      </c>
      <c r="REL499" s="14" t="s">
        <v>277</v>
      </c>
      <c r="REM499" s="14" t="s">
        <v>277</v>
      </c>
      <c r="REN499" s="14" t="s">
        <v>277</v>
      </c>
      <c r="REO499" s="14" t="s">
        <v>277</v>
      </c>
      <c r="REP499" s="14" t="s">
        <v>277</v>
      </c>
      <c r="REQ499" s="14" t="s">
        <v>277</v>
      </c>
      <c r="RER499" s="14" t="s">
        <v>277</v>
      </c>
      <c r="RES499" s="14" t="s">
        <v>277</v>
      </c>
      <c r="RET499" s="14" t="s">
        <v>277</v>
      </c>
      <c r="REU499" s="14" t="s">
        <v>277</v>
      </c>
      <c r="REV499" s="14" t="s">
        <v>277</v>
      </c>
      <c r="REW499" s="14" t="s">
        <v>277</v>
      </c>
      <c r="REX499" s="14" t="s">
        <v>277</v>
      </c>
      <c r="REY499" s="14" t="s">
        <v>277</v>
      </c>
      <c r="REZ499" s="14" t="s">
        <v>277</v>
      </c>
      <c r="RFA499" s="14" t="s">
        <v>277</v>
      </c>
      <c r="RFB499" s="14" t="s">
        <v>277</v>
      </c>
      <c r="RFC499" s="14" t="s">
        <v>277</v>
      </c>
      <c r="RFD499" s="14" t="s">
        <v>277</v>
      </c>
      <c r="RFE499" s="14" t="s">
        <v>277</v>
      </c>
      <c r="RFF499" s="14" t="s">
        <v>277</v>
      </c>
      <c r="RFG499" s="14" t="s">
        <v>277</v>
      </c>
      <c r="RFH499" s="14" t="s">
        <v>277</v>
      </c>
      <c r="RFI499" s="14" t="s">
        <v>277</v>
      </c>
      <c r="RFJ499" s="14" t="s">
        <v>277</v>
      </c>
      <c r="RFK499" s="14" t="s">
        <v>277</v>
      </c>
      <c r="RFL499" s="14" t="s">
        <v>277</v>
      </c>
      <c r="RFM499" s="14" t="s">
        <v>277</v>
      </c>
      <c r="RFN499" s="14" t="s">
        <v>277</v>
      </c>
      <c r="RFO499" s="14" t="s">
        <v>277</v>
      </c>
      <c r="RFP499" s="14" t="s">
        <v>277</v>
      </c>
      <c r="RFQ499" s="14" t="s">
        <v>277</v>
      </c>
      <c r="RFR499" s="14" t="s">
        <v>277</v>
      </c>
      <c r="RFS499" s="14" t="s">
        <v>277</v>
      </c>
      <c r="RFT499" s="14" t="s">
        <v>277</v>
      </c>
      <c r="RFU499" s="14" t="s">
        <v>277</v>
      </c>
      <c r="RFV499" s="14" t="s">
        <v>277</v>
      </c>
      <c r="RFW499" s="14" t="s">
        <v>277</v>
      </c>
      <c r="RFX499" s="14" t="s">
        <v>277</v>
      </c>
      <c r="RFY499" s="14" t="s">
        <v>277</v>
      </c>
      <c r="RFZ499" s="14" t="s">
        <v>277</v>
      </c>
      <c r="RGA499" s="14" t="s">
        <v>277</v>
      </c>
      <c r="RGB499" s="14" t="s">
        <v>277</v>
      </c>
      <c r="RGC499" s="14" t="s">
        <v>277</v>
      </c>
      <c r="RGD499" s="14" t="s">
        <v>277</v>
      </c>
      <c r="RGE499" s="14" t="s">
        <v>277</v>
      </c>
      <c r="RGF499" s="14" t="s">
        <v>277</v>
      </c>
      <c r="RGG499" s="14" t="s">
        <v>277</v>
      </c>
      <c r="RGH499" s="14" t="s">
        <v>277</v>
      </c>
      <c r="RGI499" s="14" t="s">
        <v>277</v>
      </c>
      <c r="RGJ499" s="14" t="s">
        <v>277</v>
      </c>
      <c r="RGK499" s="14" t="s">
        <v>277</v>
      </c>
      <c r="RGL499" s="14" t="s">
        <v>277</v>
      </c>
      <c r="RGM499" s="14" t="s">
        <v>277</v>
      </c>
      <c r="RGN499" s="14" t="s">
        <v>277</v>
      </c>
      <c r="RGO499" s="14" t="s">
        <v>277</v>
      </c>
      <c r="RGP499" s="14" t="s">
        <v>277</v>
      </c>
      <c r="RGQ499" s="14" t="s">
        <v>277</v>
      </c>
      <c r="RGR499" s="14" t="s">
        <v>277</v>
      </c>
      <c r="RGS499" s="14" t="s">
        <v>277</v>
      </c>
      <c r="RGT499" s="14" t="s">
        <v>277</v>
      </c>
      <c r="RGU499" s="14" t="s">
        <v>277</v>
      </c>
      <c r="RGV499" s="14" t="s">
        <v>277</v>
      </c>
      <c r="RGW499" s="14" t="s">
        <v>277</v>
      </c>
      <c r="RGX499" s="14" t="s">
        <v>277</v>
      </c>
      <c r="RGY499" s="14" t="s">
        <v>277</v>
      </c>
      <c r="RGZ499" s="14" t="s">
        <v>277</v>
      </c>
      <c r="RHA499" s="14" t="s">
        <v>277</v>
      </c>
      <c r="RHB499" s="14" t="s">
        <v>277</v>
      </c>
      <c r="RHC499" s="14" t="s">
        <v>277</v>
      </c>
      <c r="RHD499" s="14" t="s">
        <v>277</v>
      </c>
      <c r="RHE499" s="14" t="s">
        <v>277</v>
      </c>
      <c r="RHF499" s="14" t="s">
        <v>277</v>
      </c>
      <c r="RHG499" s="14" t="s">
        <v>277</v>
      </c>
      <c r="RHH499" s="14" t="s">
        <v>277</v>
      </c>
      <c r="RHI499" s="14" t="s">
        <v>277</v>
      </c>
      <c r="RHJ499" s="14" t="s">
        <v>277</v>
      </c>
      <c r="RHK499" s="14" t="s">
        <v>277</v>
      </c>
      <c r="RHL499" s="14" t="s">
        <v>277</v>
      </c>
      <c r="RHM499" s="14" t="s">
        <v>277</v>
      </c>
      <c r="RHN499" s="14" t="s">
        <v>277</v>
      </c>
      <c r="RHO499" s="14" t="s">
        <v>277</v>
      </c>
      <c r="RHP499" s="14" t="s">
        <v>277</v>
      </c>
      <c r="RHQ499" s="14" t="s">
        <v>277</v>
      </c>
      <c r="RHR499" s="14" t="s">
        <v>277</v>
      </c>
      <c r="RHS499" s="14" t="s">
        <v>277</v>
      </c>
      <c r="RHT499" s="14" t="s">
        <v>277</v>
      </c>
      <c r="RHU499" s="14" t="s">
        <v>277</v>
      </c>
      <c r="RHV499" s="14" t="s">
        <v>277</v>
      </c>
      <c r="RHW499" s="14" t="s">
        <v>277</v>
      </c>
      <c r="RHX499" s="14" t="s">
        <v>277</v>
      </c>
      <c r="RHY499" s="14" t="s">
        <v>277</v>
      </c>
      <c r="RHZ499" s="14" t="s">
        <v>277</v>
      </c>
      <c r="RIA499" s="14" t="s">
        <v>277</v>
      </c>
      <c r="RIB499" s="14" t="s">
        <v>277</v>
      </c>
      <c r="RIC499" s="14" t="s">
        <v>277</v>
      </c>
      <c r="RID499" s="14" t="s">
        <v>277</v>
      </c>
      <c r="RIE499" s="14" t="s">
        <v>277</v>
      </c>
      <c r="RIF499" s="14" t="s">
        <v>277</v>
      </c>
      <c r="RIG499" s="14" t="s">
        <v>277</v>
      </c>
      <c r="RIH499" s="14" t="s">
        <v>277</v>
      </c>
      <c r="RII499" s="14" t="s">
        <v>277</v>
      </c>
      <c r="RIJ499" s="14" t="s">
        <v>277</v>
      </c>
      <c r="RIK499" s="14" t="s">
        <v>277</v>
      </c>
      <c r="RIL499" s="14" t="s">
        <v>277</v>
      </c>
      <c r="RIM499" s="14" t="s">
        <v>277</v>
      </c>
      <c r="RIN499" s="14" t="s">
        <v>277</v>
      </c>
      <c r="RIO499" s="14" t="s">
        <v>277</v>
      </c>
      <c r="RIP499" s="14" t="s">
        <v>277</v>
      </c>
      <c r="RIQ499" s="14" t="s">
        <v>277</v>
      </c>
      <c r="RIR499" s="14" t="s">
        <v>277</v>
      </c>
      <c r="RIS499" s="14" t="s">
        <v>277</v>
      </c>
      <c r="RIT499" s="14" t="s">
        <v>277</v>
      </c>
      <c r="RIU499" s="14" t="s">
        <v>277</v>
      </c>
      <c r="RIV499" s="14" t="s">
        <v>277</v>
      </c>
      <c r="RIW499" s="14" t="s">
        <v>277</v>
      </c>
      <c r="RIX499" s="14" t="s">
        <v>277</v>
      </c>
      <c r="RIY499" s="14" t="s">
        <v>277</v>
      </c>
      <c r="RIZ499" s="14" t="s">
        <v>277</v>
      </c>
      <c r="RJA499" s="14" t="s">
        <v>277</v>
      </c>
      <c r="RJB499" s="14" t="s">
        <v>277</v>
      </c>
      <c r="RJC499" s="14" t="s">
        <v>277</v>
      </c>
      <c r="RJD499" s="14" t="s">
        <v>277</v>
      </c>
      <c r="RJE499" s="14" t="s">
        <v>277</v>
      </c>
      <c r="RJF499" s="14" t="s">
        <v>277</v>
      </c>
      <c r="RJG499" s="14" t="s">
        <v>277</v>
      </c>
      <c r="RJH499" s="14" t="s">
        <v>277</v>
      </c>
      <c r="RJI499" s="14" t="s">
        <v>277</v>
      </c>
      <c r="RJJ499" s="14" t="s">
        <v>277</v>
      </c>
      <c r="RJK499" s="14" t="s">
        <v>277</v>
      </c>
      <c r="RJL499" s="14" t="s">
        <v>277</v>
      </c>
      <c r="RJM499" s="14" t="s">
        <v>277</v>
      </c>
      <c r="RJN499" s="14" t="s">
        <v>277</v>
      </c>
      <c r="RJO499" s="14" t="s">
        <v>277</v>
      </c>
      <c r="RJP499" s="14" t="s">
        <v>277</v>
      </c>
      <c r="RJQ499" s="14" t="s">
        <v>277</v>
      </c>
      <c r="RJR499" s="14" t="s">
        <v>277</v>
      </c>
      <c r="RJS499" s="14" t="s">
        <v>277</v>
      </c>
      <c r="RJT499" s="14" t="s">
        <v>277</v>
      </c>
      <c r="RJU499" s="14" t="s">
        <v>277</v>
      </c>
      <c r="RJV499" s="14" t="s">
        <v>277</v>
      </c>
      <c r="RJW499" s="14" t="s">
        <v>277</v>
      </c>
      <c r="RJX499" s="14" t="s">
        <v>277</v>
      </c>
      <c r="RJY499" s="14" t="s">
        <v>277</v>
      </c>
      <c r="RJZ499" s="14" t="s">
        <v>277</v>
      </c>
      <c r="RKA499" s="14" t="s">
        <v>277</v>
      </c>
      <c r="RKB499" s="14" t="s">
        <v>277</v>
      </c>
      <c r="RKC499" s="14" t="s">
        <v>277</v>
      </c>
      <c r="RKD499" s="14" t="s">
        <v>277</v>
      </c>
      <c r="RKE499" s="14" t="s">
        <v>277</v>
      </c>
      <c r="RKF499" s="14" t="s">
        <v>277</v>
      </c>
      <c r="RKG499" s="14" t="s">
        <v>277</v>
      </c>
      <c r="RKH499" s="14" t="s">
        <v>277</v>
      </c>
      <c r="RKI499" s="14" t="s">
        <v>277</v>
      </c>
      <c r="RKJ499" s="14" t="s">
        <v>277</v>
      </c>
      <c r="RKK499" s="14" t="s">
        <v>277</v>
      </c>
      <c r="RKL499" s="14" t="s">
        <v>277</v>
      </c>
      <c r="RKM499" s="14" t="s">
        <v>277</v>
      </c>
      <c r="RKN499" s="14" t="s">
        <v>277</v>
      </c>
      <c r="RKO499" s="14" t="s">
        <v>277</v>
      </c>
      <c r="RKP499" s="14" t="s">
        <v>277</v>
      </c>
      <c r="RKQ499" s="14" t="s">
        <v>277</v>
      </c>
      <c r="RKR499" s="14" t="s">
        <v>277</v>
      </c>
      <c r="RKS499" s="14" t="s">
        <v>277</v>
      </c>
      <c r="RKT499" s="14" t="s">
        <v>277</v>
      </c>
      <c r="RKU499" s="14" t="s">
        <v>277</v>
      </c>
      <c r="RKV499" s="14" t="s">
        <v>277</v>
      </c>
      <c r="RKW499" s="14" t="s">
        <v>277</v>
      </c>
      <c r="RKX499" s="14" t="s">
        <v>277</v>
      </c>
      <c r="RKY499" s="14" t="s">
        <v>277</v>
      </c>
      <c r="RKZ499" s="14" t="s">
        <v>277</v>
      </c>
      <c r="RLA499" s="14" t="s">
        <v>277</v>
      </c>
      <c r="RLB499" s="14" t="s">
        <v>277</v>
      </c>
      <c r="RLC499" s="14" t="s">
        <v>277</v>
      </c>
      <c r="RLD499" s="14" t="s">
        <v>277</v>
      </c>
      <c r="RLE499" s="14" t="s">
        <v>277</v>
      </c>
      <c r="RLF499" s="14" t="s">
        <v>277</v>
      </c>
      <c r="RLG499" s="14" t="s">
        <v>277</v>
      </c>
      <c r="RLH499" s="14" t="s">
        <v>277</v>
      </c>
      <c r="RLI499" s="14" t="s">
        <v>277</v>
      </c>
      <c r="RLJ499" s="14" t="s">
        <v>277</v>
      </c>
      <c r="RLK499" s="14" t="s">
        <v>277</v>
      </c>
      <c r="RLL499" s="14" t="s">
        <v>277</v>
      </c>
      <c r="RLM499" s="14" t="s">
        <v>277</v>
      </c>
      <c r="RLN499" s="14" t="s">
        <v>277</v>
      </c>
      <c r="RLO499" s="14" t="s">
        <v>277</v>
      </c>
      <c r="RLP499" s="14" t="s">
        <v>277</v>
      </c>
      <c r="RLQ499" s="14" t="s">
        <v>277</v>
      </c>
      <c r="RLR499" s="14" t="s">
        <v>277</v>
      </c>
      <c r="RLS499" s="14" t="s">
        <v>277</v>
      </c>
      <c r="RLT499" s="14" t="s">
        <v>277</v>
      </c>
      <c r="RLU499" s="14" t="s">
        <v>277</v>
      </c>
      <c r="RLV499" s="14" t="s">
        <v>277</v>
      </c>
      <c r="RLW499" s="14" t="s">
        <v>277</v>
      </c>
      <c r="RLX499" s="14" t="s">
        <v>277</v>
      </c>
      <c r="RLY499" s="14" t="s">
        <v>277</v>
      </c>
      <c r="RLZ499" s="14" t="s">
        <v>277</v>
      </c>
      <c r="RMA499" s="14" t="s">
        <v>277</v>
      </c>
      <c r="RMB499" s="14" t="s">
        <v>277</v>
      </c>
      <c r="RMC499" s="14" t="s">
        <v>277</v>
      </c>
      <c r="RMD499" s="14" t="s">
        <v>277</v>
      </c>
      <c r="RME499" s="14" t="s">
        <v>277</v>
      </c>
      <c r="RMF499" s="14" t="s">
        <v>277</v>
      </c>
      <c r="RMG499" s="14" t="s">
        <v>277</v>
      </c>
      <c r="RMH499" s="14" t="s">
        <v>277</v>
      </c>
      <c r="RMI499" s="14" t="s">
        <v>277</v>
      </c>
      <c r="RMJ499" s="14" t="s">
        <v>277</v>
      </c>
      <c r="RMK499" s="14" t="s">
        <v>277</v>
      </c>
      <c r="RML499" s="14" t="s">
        <v>277</v>
      </c>
      <c r="RMM499" s="14" t="s">
        <v>277</v>
      </c>
      <c r="RMN499" s="14" t="s">
        <v>277</v>
      </c>
      <c r="RMO499" s="14" t="s">
        <v>277</v>
      </c>
      <c r="RMP499" s="14" t="s">
        <v>277</v>
      </c>
      <c r="RMQ499" s="14" t="s">
        <v>277</v>
      </c>
      <c r="RMR499" s="14" t="s">
        <v>277</v>
      </c>
      <c r="RMS499" s="14" t="s">
        <v>277</v>
      </c>
      <c r="RMT499" s="14" t="s">
        <v>277</v>
      </c>
      <c r="RMU499" s="14" t="s">
        <v>277</v>
      </c>
      <c r="RMV499" s="14" t="s">
        <v>277</v>
      </c>
      <c r="RMW499" s="14" t="s">
        <v>277</v>
      </c>
      <c r="RMX499" s="14" t="s">
        <v>277</v>
      </c>
      <c r="RMY499" s="14" t="s">
        <v>277</v>
      </c>
      <c r="RMZ499" s="14" t="s">
        <v>277</v>
      </c>
      <c r="RNA499" s="14" t="s">
        <v>277</v>
      </c>
      <c r="RNB499" s="14" t="s">
        <v>277</v>
      </c>
      <c r="RNC499" s="14" t="s">
        <v>277</v>
      </c>
      <c r="RND499" s="14" t="s">
        <v>277</v>
      </c>
      <c r="RNE499" s="14" t="s">
        <v>277</v>
      </c>
      <c r="RNF499" s="14" t="s">
        <v>277</v>
      </c>
      <c r="RNG499" s="14" t="s">
        <v>277</v>
      </c>
      <c r="RNH499" s="14" t="s">
        <v>277</v>
      </c>
      <c r="RNI499" s="14" t="s">
        <v>277</v>
      </c>
      <c r="RNJ499" s="14" t="s">
        <v>277</v>
      </c>
      <c r="RNK499" s="14" t="s">
        <v>277</v>
      </c>
      <c r="RNL499" s="14" t="s">
        <v>277</v>
      </c>
      <c r="RNM499" s="14" t="s">
        <v>277</v>
      </c>
      <c r="RNN499" s="14" t="s">
        <v>277</v>
      </c>
      <c r="RNO499" s="14" t="s">
        <v>277</v>
      </c>
      <c r="RNP499" s="14" t="s">
        <v>277</v>
      </c>
      <c r="RNQ499" s="14" t="s">
        <v>277</v>
      </c>
      <c r="RNR499" s="14" t="s">
        <v>277</v>
      </c>
      <c r="RNS499" s="14" t="s">
        <v>277</v>
      </c>
      <c r="RNT499" s="14" t="s">
        <v>277</v>
      </c>
      <c r="RNU499" s="14" t="s">
        <v>277</v>
      </c>
      <c r="RNV499" s="14" t="s">
        <v>277</v>
      </c>
      <c r="RNW499" s="14" t="s">
        <v>277</v>
      </c>
      <c r="RNX499" s="14" t="s">
        <v>277</v>
      </c>
      <c r="RNY499" s="14" t="s">
        <v>277</v>
      </c>
      <c r="RNZ499" s="14" t="s">
        <v>277</v>
      </c>
      <c r="ROA499" s="14" t="s">
        <v>277</v>
      </c>
      <c r="ROB499" s="14" t="s">
        <v>277</v>
      </c>
      <c r="ROC499" s="14" t="s">
        <v>277</v>
      </c>
      <c r="ROD499" s="14" t="s">
        <v>277</v>
      </c>
      <c r="ROE499" s="14" t="s">
        <v>277</v>
      </c>
      <c r="ROF499" s="14" t="s">
        <v>277</v>
      </c>
      <c r="ROG499" s="14" t="s">
        <v>277</v>
      </c>
      <c r="ROH499" s="14" t="s">
        <v>277</v>
      </c>
      <c r="ROI499" s="14" t="s">
        <v>277</v>
      </c>
      <c r="ROJ499" s="14" t="s">
        <v>277</v>
      </c>
      <c r="ROK499" s="14" t="s">
        <v>277</v>
      </c>
      <c r="ROL499" s="14" t="s">
        <v>277</v>
      </c>
      <c r="ROM499" s="14" t="s">
        <v>277</v>
      </c>
      <c r="RON499" s="14" t="s">
        <v>277</v>
      </c>
      <c r="ROO499" s="14" t="s">
        <v>277</v>
      </c>
      <c r="ROP499" s="14" t="s">
        <v>277</v>
      </c>
      <c r="ROQ499" s="14" t="s">
        <v>277</v>
      </c>
      <c r="ROR499" s="14" t="s">
        <v>277</v>
      </c>
      <c r="ROS499" s="14" t="s">
        <v>277</v>
      </c>
      <c r="ROT499" s="14" t="s">
        <v>277</v>
      </c>
      <c r="ROU499" s="14" t="s">
        <v>277</v>
      </c>
      <c r="ROV499" s="14" t="s">
        <v>277</v>
      </c>
      <c r="ROW499" s="14" t="s">
        <v>277</v>
      </c>
      <c r="ROX499" s="14" t="s">
        <v>277</v>
      </c>
      <c r="ROY499" s="14" t="s">
        <v>277</v>
      </c>
      <c r="ROZ499" s="14" t="s">
        <v>277</v>
      </c>
      <c r="RPA499" s="14" t="s">
        <v>277</v>
      </c>
      <c r="RPB499" s="14" t="s">
        <v>277</v>
      </c>
      <c r="RPC499" s="14" t="s">
        <v>277</v>
      </c>
      <c r="RPD499" s="14" t="s">
        <v>277</v>
      </c>
      <c r="RPE499" s="14" t="s">
        <v>277</v>
      </c>
      <c r="RPF499" s="14" t="s">
        <v>277</v>
      </c>
      <c r="RPG499" s="14" t="s">
        <v>277</v>
      </c>
      <c r="RPH499" s="14" t="s">
        <v>277</v>
      </c>
      <c r="RPI499" s="14" t="s">
        <v>277</v>
      </c>
      <c r="RPJ499" s="14" t="s">
        <v>277</v>
      </c>
      <c r="RPK499" s="14" t="s">
        <v>277</v>
      </c>
      <c r="RPL499" s="14" t="s">
        <v>277</v>
      </c>
      <c r="RPM499" s="14" t="s">
        <v>277</v>
      </c>
      <c r="RPN499" s="14" t="s">
        <v>277</v>
      </c>
      <c r="RPO499" s="14" t="s">
        <v>277</v>
      </c>
      <c r="RPP499" s="14" t="s">
        <v>277</v>
      </c>
      <c r="RPQ499" s="14" t="s">
        <v>277</v>
      </c>
      <c r="RPR499" s="14" t="s">
        <v>277</v>
      </c>
      <c r="RPS499" s="14" t="s">
        <v>277</v>
      </c>
      <c r="RPT499" s="14" t="s">
        <v>277</v>
      </c>
      <c r="RPU499" s="14" t="s">
        <v>277</v>
      </c>
      <c r="RPV499" s="14" t="s">
        <v>277</v>
      </c>
      <c r="RPW499" s="14" t="s">
        <v>277</v>
      </c>
      <c r="RPX499" s="14" t="s">
        <v>277</v>
      </c>
      <c r="RPY499" s="14" t="s">
        <v>277</v>
      </c>
      <c r="RPZ499" s="14" t="s">
        <v>277</v>
      </c>
      <c r="RQA499" s="14" t="s">
        <v>277</v>
      </c>
      <c r="RQB499" s="14" t="s">
        <v>277</v>
      </c>
      <c r="RQC499" s="14" t="s">
        <v>277</v>
      </c>
      <c r="RQD499" s="14" t="s">
        <v>277</v>
      </c>
      <c r="RQE499" s="14" t="s">
        <v>277</v>
      </c>
      <c r="RQF499" s="14" t="s">
        <v>277</v>
      </c>
      <c r="RQG499" s="14" t="s">
        <v>277</v>
      </c>
      <c r="RQH499" s="14" t="s">
        <v>277</v>
      </c>
      <c r="RQI499" s="14" t="s">
        <v>277</v>
      </c>
      <c r="RQJ499" s="14" t="s">
        <v>277</v>
      </c>
      <c r="RQK499" s="14" t="s">
        <v>277</v>
      </c>
      <c r="RQL499" s="14" t="s">
        <v>277</v>
      </c>
      <c r="RQM499" s="14" t="s">
        <v>277</v>
      </c>
      <c r="RQN499" s="14" t="s">
        <v>277</v>
      </c>
      <c r="RQO499" s="14" t="s">
        <v>277</v>
      </c>
      <c r="RQP499" s="14" t="s">
        <v>277</v>
      </c>
      <c r="RQQ499" s="14" t="s">
        <v>277</v>
      </c>
      <c r="RQR499" s="14" t="s">
        <v>277</v>
      </c>
      <c r="RQS499" s="14" t="s">
        <v>277</v>
      </c>
      <c r="RQT499" s="14" t="s">
        <v>277</v>
      </c>
      <c r="RQU499" s="14" t="s">
        <v>277</v>
      </c>
      <c r="RQV499" s="14" t="s">
        <v>277</v>
      </c>
      <c r="RQW499" s="14" t="s">
        <v>277</v>
      </c>
      <c r="RQX499" s="14" t="s">
        <v>277</v>
      </c>
      <c r="RQY499" s="14" t="s">
        <v>277</v>
      </c>
      <c r="RQZ499" s="14" t="s">
        <v>277</v>
      </c>
      <c r="RRA499" s="14" t="s">
        <v>277</v>
      </c>
      <c r="RRB499" s="14" t="s">
        <v>277</v>
      </c>
      <c r="RRC499" s="14" t="s">
        <v>277</v>
      </c>
      <c r="RRD499" s="14" t="s">
        <v>277</v>
      </c>
      <c r="RRE499" s="14" t="s">
        <v>277</v>
      </c>
      <c r="RRF499" s="14" t="s">
        <v>277</v>
      </c>
      <c r="RRG499" s="14" t="s">
        <v>277</v>
      </c>
      <c r="RRH499" s="14" t="s">
        <v>277</v>
      </c>
      <c r="RRI499" s="14" t="s">
        <v>277</v>
      </c>
      <c r="RRJ499" s="14" t="s">
        <v>277</v>
      </c>
      <c r="RRK499" s="14" t="s">
        <v>277</v>
      </c>
      <c r="RRL499" s="14" t="s">
        <v>277</v>
      </c>
      <c r="RRM499" s="14" t="s">
        <v>277</v>
      </c>
      <c r="RRN499" s="14" t="s">
        <v>277</v>
      </c>
      <c r="RRO499" s="14" t="s">
        <v>277</v>
      </c>
      <c r="RRP499" s="14" t="s">
        <v>277</v>
      </c>
      <c r="RRQ499" s="14" t="s">
        <v>277</v>
      </c>
      <c r="RRR499" s="14" t="s">
        <v>277</v>
      </c>
      <c r="RRS499" s="14" t="s">
        <v>277</v>
      </c>
      <c r="RRT499" s="14" t="s">
        <v>277</v>
      </c>
      <c r="RRU499" s="14" t="s">
        <v>277</v>
      </c>
      <c r="RRV499" s="14" t="s">
        <v>277</v>
      </c>
      <c r="RRW499" s="14" t="s">
        <v>277</v>
      </c>
      <c r="RRX499" s="14" t="s">
        <v>277</v>
      </c>
      <c r="RRY499" s="14" t="s">
        <v>277</v>
      </c>
      <c r="RRZ499" s="14" t="s">
        <v>277</v>
      </c>
      <c r="RSA499" s="14" t="s">
        <v>277</v>
      </c>
      <c r="RSB499" s="14" t="s">
        <v>277</v>
      </c>
      <c r="RSC499" s="14" t="s">
        <v>277</v>
      </c>
      <c r="RSD499" s="14" t="s">
        <v>277</v>
      </c>
      <c r="RSE499" s="14" t="s">
        <v>277</v>
      </c>
      <c r="RSF499" s="14" t="s">
        <v>277</v>
      </c>
      <c r="RSG499" s="14" t="s">
        <v>277</v>
      </c>
      <c r="RSH499" s="14" t="s">
        <v>277</v>
      </c>
      <c r="RSI499" s="14" t="s">
        <v>277</v>
      </c>
      <c r="RSJ499" s="14" t="s">
        <v>277</v>
      </c>
      <c r="RSK499" s="14" t="s">
        <v>277</v>
      </c>
      <c r="RSL499" s="14" t="s">
        <v>277</v>
      </c>
      <c r="RSM499" s="14" t="s">
        <v>277</v>
      </c>
      <c r="RSN499" s="14" t="s">
        <v>277</v>
      </c>
      <c r="RSO499" s="14" t="s">
        <v>277</v>
      </c>
      <c r="RSP499" s="14" t="s">
        <v>277</v>
      </c>
      <c r="RSQ499" s="14" t="s">
        <v>277</v>
      </c>
      <c r="RSR499" s="14" t="s">
        <v>277</v>
      </c>
      <c r="RSS499" s="14" t="s">
        <v>277</v>
      </c>
      <c r="RST499" s="14" t="s">
        <v>277</v>
      </c>
      <c r="RSU499" s="14" t="s">
        <v>277</v>
      </c>
      <c r="RSV499" s="14" t="s">
        <v>277</v>
      </c>
      <c r="RSW499" s="14" t="s">
        <v>277</v>
      </c>
      <c r="RSX499" s="14" t="s">
        <v>277</v>
      </c>
      <c r="RSY499" s="14" t="s">
        <v>277</v>
      </c>
      <c r="RSZ499" s="14" t="s">
        <v>277</v>
      </c>
      <c r="RTA499" s="14" t="s">
        <v>277</v>
      </c>
      <c r="RTB499" s="14" t="s">
        <v>277</v>
      </c>
      <c r="RTC499" s="14" t="s">
        <v>277</v>
      </c>
      <c r="RTD499" s="14" t="s">
        <v>277</v>
      </c>
      <c r="RTE499" s="14" t="s">
        <v>277</v>
      </c>
      <c r="RTF499" s="14" t="s">
        <v>277</v>
      </c>
      <c r="RTG499" s="14" t="s">
        <v>277</v>
      </c>
      <c r="RTH499" s="14" t="s">
        <v>277</v>
      </c>
      <c r="RTI499" s="14" t="s">
        <v>277</v>
      </c>
      <c r="RTJ499" s="14" t="s">
        <v>277</v>
      </c>
      <c r="RTK499" s="14" t="s">
        <v>277</v>
      </c>
      <c r="RTL499" s="14" t="s">
        <v>277</v>
      </c>
      <c r="RTM499" s="14" t="s">
        <v>277</v>
      </c>
      <c r="RTN499" s="14" t="s">
        <v>277</v>
      </c>
      <c r="RTO499" s="14" t="s">
        <v>277</v>
      </c>
      <c r="RTP499" s="14" t="s">
        <v>277</v>
      </c>
      <c r="RTQ499" s="14" t="s">
        <v>277</v>
      </c>
      <c r="RTR499" s="14" t="s">
        <v>277</v>
      </c>
      <c r="RTS499" s="14" t="s">
        <v>277</v>
      </c>
      <c r="RTT499" s="14" t="s">
        <v>277</v>
      </c>
      <c r="RTU499" s="14" t="s">
        <v>277</v>
      </c>
      <c r="RTV499" s="14" t="s">
        <v>277</v>
      </c>
      <c r="RTW499" s="14" t="s">
        <v>277</v>
      </c>
      <c r="RTX499" s="14" t="s">
        <v>277</v>
      </c>
      <c r="RTY499" s="14" t="s">
        <v>277</v>
      </c>
      <c r="RTZ499" s="14" t="s">
        <v>277</v>
      </c>
      <c r="RUA499" s="14" t="s">
        <v>277</v>
      </c>
      <c r="RUB499" s="14" t="s">
        <v>277</v>
      </c>
      <c r="RUC499" s="14" t="s">
        <v>277</v>
      </c>
      <c r="RUD499" s="14" t="s">
        <v>277</v>
      </c>
      <c r="RUE499" s="14" t="s">
        <v>277</v>
      </c>
      <c r="RUF499" s="14" t="s">
        <v>277</v>
      </c>
      <c r="RUG499" s="14" t="s">
        <v>277</v>
      </c>
      <c r="RUH499" s="14" t="s">
        <v>277</v>
      </c>
      <c r="RUI499" s="14" t="s">
        <v>277</v>
      </c>
      <c r="RUJ499" s="14" t="s">
        <v>277</v>
      </c>
      <c r="RUK499" s="14" t="s">
        <v>277</v>
      </c>
      <c r="RUL499" s="14" t="s">
        <v>277</v>
      </c>
      <c r="RUM499" s="14" t="s">
        <v>277</v>
      </c>
      <c r="RUN499" s="14" t="s">
        <v>277</v>
      </c>
      <c r="RUO499" s="14" t="s">
        <v>277</v>
      </c>
      <c r="RUP499" s="14" t="s">
        <v>277</v>
      </c>
      <c r="RUQ499" s="14" t="s">
        <v>277</v>
      </c>
      <c r="RUR499" s="14" t="s">
        <v>277</v>
      </c>
      <c r="RUS499" s="14" t="s">
        <v>277</v>
      </c>
      <c r="RUT499" s="14" t="s">
        <v>277</v>
      </c>
      <c r="RUU499" s="14" t="s">
        <v>277</v>
      </c>
      <c r="RUV499" s="14" t="s">
        <v>277</v>
      </c>
      <c r="RUW499" s="14" t="s">
        <v>277</v>
      </c>
      <c r="RUX499" s="14" t="s">
        <v>277</v>
      </c>
      <c r="RUY499" s="14" t="s">
        <v>277</v>
      </c>
      <c r="RUZ499" s="14" t="s">
        <v>277</v>
      </c>
      <c r="RVA499" s="14" t="s">
        <v>277</v>
      </c>
      <c r="RVB499" s="14" t="s">
        <v>277</v>
      </c>
      <c r="RVC499" s="14" t="s">
        <v>277</v>
      </c>
      <c r="RVD499" s="14" t="s">
        <v>277</v>
      </c>
      <c r="RVE499" s="14" t="s">
        <v>277</v>
      </c>
      <c r="RVF499" s="14" t="s">
        <v>277</v>
      </c>
      <c r="RVG499" s="14" t="s">
        <v>277</v>
      </c>
      <c r="RVH499" s="14" t="s">
        <v>277</v>
      </c>
      <c r="RVI499" s="14" t="s">
        <v>277</v>
      </c>
      <c r="RVJ499" s="14" t="s">
        <v>277</v>
      </c>
      <c r="RVK499" s="14" t="s">
        <v>277</v>
      </c>
      <c r="RVL499" s="14" t="s">
        <v>277</v>
      </c>
      <c r="RVM499" s="14" t="s">
        <v>277</v>
      </c>
      <c r="RVN499" s="14" t="s">
        <v>277</v>
      </c>
      <c r="RVO499" s="14" t="s">
        <v>277</v>
      </c>
      <c r="RVP499" s="14" t="s">
        <v>277</v>
      </c>
      <c r="RVQ499" s="14" t="s">
        <v>277</v>
      </c>
      <c r="RVR499" s="14" t="s">
        <v>277</v>
      </c>
      <c r="RVS499" s="14" t="s">
        <v>277</v>
      </c>
      <c r="RVT499" s="14" t="s">
        <v>277</v>
      </c>
      <c r="RVU499" s="14" t="s">
        <v>277</v>
      </c>
      <c r="RVV499" s="14" t="s">
        <v>277</v>
      </c>
      <c r="RVW499" s="14" t="s">
        <v>277</v>
      </c>
      <c r="RVX499" s="14" t="s">
        <v>277</v>
      </c>
      <c r="RVY499" s="14" t="s">
        <v>277</v>
      </c>
      <c r="RVZ499" s="14" t="s">
        <v>277</v>
      </c>
      <c r="RWA499" s="14" t="s">
        <v>277</v>
      </c>
      <c r="RWB499" s="14" t="s">
        <v>277</v>
      </c>
      <c r="RWC499" s="14" t="s">
        <v>277</v>
      </c>
      <c r="RWD499" s="14" t="s">
        <v>277</v>
      </c>
      <c r="RWE499" s="14" t="s">
        <v>277</v>
      </c>
      <c r="RWF499" s="14" t="s">
        <v>277</v>
      </c>
      <c r="RWG499" s="14" t="s">
        <v>277</v>
      </c>
      <c r="RWH499" s="14" t="s">
        <v>277</v>
      </c>
      <c r="RWI499" s="14" t="s">
        <v>277</v>
      </c>
      <c r="RWJ499" s="14" t="s">
        <v>277</v>
      </c>
      <c r="RWK499" s="14" t="s">
        <v>277</v>
      </c>
      <c r="RWL499" s="14" t="s">
        <v>277</v>
      </c>
      <c r="RWM499" s="14" t="s">
        <v>277</v>
      </c>
      <c r="RWN499" s="14" t="s">
        <v>277</v>
      </c>
      <c r="RWO499" s="14" t="s">
        <v>277</v>
      </c>
      <c r="RWP499" s="14" t="s">
        <v>277</v>
      </c>
      <c r="RWQ499" s="14" t="s">
        <v>277</v>
      </c>
      <c r="RWR499" s="14" t="s">
        <v>277</v>
      </c>
      <c r="RWS499" s="14" t="s">
        <v>277</v>
      </c>
      <c r="RWT499" s="14" t="s">
        <v>277</v>
      </c>
      <c r="RWU499" s="14" t="s">
        <v>277</v>
      </c>
      <c r="RWV499" s="14" t="s">
        <v>277</v>
      </c>
      <c r="RWW499" s="14" t="s">
        <v>277</v>
      </c>
      <c r="RWX499" s="14" t="s">
        <v>277</v>
      </c>
      <c r="RWY499" s="14" t="s">
        <v>277</v>
      </c>
      <c r="RWZ499" s="14" t="s">
        <v>277</v>
      </c>
      <c r="RXA499" s="14" t="s">
        <v>277</v>
      </c>
      <c r="RXB499" s="14" t="s">
        <v>277</v>
      </c>
      <c r="RXC499" s="14" t="s">
        <v>277</v>
      </c>
      <c r="RXD499" s="14" t="s">
        <v>277</v>
      </c>
      <c r="RXE499" s="14" t="s">
        <v>277</v>
      </c>
      <c r="RXF499" s="14" t="s">
        <v>277</v>
      </c>
      <c r="RXG499" s="14" t="s">
        <v>277</v>
      </c>
      <c r="RXH499" s="14" t="s">
        <v>277</v>
      </c>
      <c r="RXI499" s="14" t="s">
        <v>277</v>
      </c>
      <c r="RXJ499" s="14" t="s">
        <v>277</v>
      </c>
      <c r="RXK499" s="14" t="s">
        <v>277</v>
      </c>
      <c r="RXL499" s="14" t="s">
        <v>277</v>
      </c>
      <c r="RXM499" s="14" t="s">
        <v>277</v>
      </c>
      <c r="RXN499" s="14" t="s">
        <v>277</v>
      </c>
      <c r="RXO499" s="14" t="s">
        <v>277</v>
      </c>
      <c r="RXP499" s="14" t="s">
        <v>277</v>
      </c>
      <c r="RXQ499" s="14" t="s">
        <v>277</v>
      </c>
      <c r="RXR499" s="14" t="s">
        <v>277</v>
      </c>
      <c r="RXS499" s="14" t="s">
        <v>277</v>
      </c>
      <c r="RXT499" s="14" t="s">
        <v>277</v>
      </c>
      <c r="RXU499" s="14" t="s">
        <v>277</v>
      </c>
      <c r="RXV499" s="14" t="s">
        <v>277</v>
      </c>
      <c r="RXW499" s="14" t="s">
        <v>277</v>
      </c>
      <c r="RXX499" s="14" t="s">
        <v>277</v>
      </c>
      <c r="RXY499" s="14" t="s">
        <v>277</v>
      </c>
      <c r="RXZ499" s="14" t="s">
        <v>277</v>
      </c>
      <c r="RYA499" s="14" t="s">
        <v>277</v>
      </c>
      <c r="RYB499" s="14" t="s">
        <v>277</v>
      </c>
      <c r="RYC499" s="14" t="s">
        <v>277</v>
      </c>
      <c r="RYD499" s="14" t="s">
        <v>277</v>
      </c>
      <c r="RYE499" s="14" t="s">
        <v>277</v>
      </c>
      <c r="RYF499" s="14" t="s">
        <v>277</v>
      </c>
      <c r="RYG499" s="14" t="s">
        <v>277</v>
      </c>
      <c r="RYH499" s="14" t="s">
        <v>277</v>
      </c>
      <c r="RYI499" s="14" t="s">
        <v>277</v>
      </c>
      <c r="RYJ499" s="14" t="s">
        <v>277</v>
      </c>
      <c r="RYK499" s="14" t="s">
        <v>277</v>
      </c>
      <c r="RYL499" s="14" t="s">
        <v>277</v>
      </c>
      <c r="RYM499" s="14" t="s">
        <v>277</v>
      </c>
      <c r="RYN499" s="14" t="s">
        <v>277</v>
      </c>
      <c r="RYO499" s="14" t="s">
        <v>277</v>
      </c>
      <c r="RYP499" s="14" t="s">
        <v>277</v>
      </c>
      <c r="RYQ499" s="14" t="s">
        <v>277</v>
      </c>
      <c r="RYR499" s="14" t="s">
        <v>277</v>
      </c>
      <c r="RYS499" s="14" t="s">
        <v>277</v>
      </c>
      <c r="RYT499" s="14" t="s">
        <v>277</v>
      </c>
      <c r="RYU499" s="14" t="s">
        <v>277</v>
      </c>
      <c r="RYV499" s="14" t="s">
        <v>277</v>
      </c>
      <c r="RYW499" s="14" t="s">
        <v>277</v>
      </c>
      <c r="RYX499" s="14" t="s">
        <v>277</v>
      </c>
      <c r="RYY499" s="14" t="s">
        <v>277</v>
      </c>
      <c r="RYZ499" s="14" t="s">
        <v>277</v>
      </c>
      <c r="RZA499" s="14" t="s">
        <v>277</v>
      </c>
      <c r="RZB499" s="14" t="s">
        <v>277</v>
      </c>
      <c r="RZC499" s="14" t="s">
        <v>277</v>
      </c>
      <c r="RZD499" s="14" t="s">
        <v>277</v>
      </c>
      <c r="RZE499" s="14" t="s">
        <v>277</v>
      </c>
      <c r="RZF499" s="14" t="s">
        <v>277</v>
      </c>
      <c r="RZG499" s="14" t="s">
        <v>277</v>
      </c>
      <c r="RZH499" s="14" t="s">
        <v>277</v>
      </c>
      <c r="RZI499" s="14" t="s">
        <v>277</v>
      </c>
      <c r="RZJ499" s="14" t="s">
        <v>277</v>
      </c>
      <c r="RZK499" s="14" t="s">
        <v>277</v>
      </c>
      <c r="RZL499" s="14" t="s">
        <v>277</v>
      </c>
      <c r="RZM499" s="14" t="s">
        <v>277</v>
      </c>
      <c r="RZN499" s="14" t="s">
        <v>277</v>
      </c>
      <c r="RZO499" s="14" t="s">
        <v>277</v>
      </c>
      <c r="RZP499" s="14" t="s">
        <v>277</v>
      </c>
      <c r="RZQ499" s="14" t="s">
        <v>277</v>
      </c>
      <c r="RZR499" s="14" t="s">
        <v>277</v>
      </c>
      <c r="RZS499" s="14" t="s">
        <v>277</v>
      </c>
      <c r="RZT499" s="14" t="s">
        <v>277</v>
      </c>
      <c r="RZU499" s="14" t="s">
        <v>277</v>
      </c>
      <c r="RZV499" s="14" t="s">
        <v>277</v>
      </c>
      <c r="RZW499" s="14" t="s">
        <v>277</v>
      </c>
      <c r="RZX499" s="14" t="s">
        <v>277</v>
      </c>
      <c r="RZY499" s="14" t="s">
        <v>277</v>
      </c>
      <c r="RZZ499" s="14" t="s">
        <v>277</v>
      </c>
      <c r="SAA499" s="14" t="s">
        <v>277</v>
      </c>
      <c r="SAB499" s="14" t="s">
        <v>277</v>
      </c>
      <c r="SAC499" s="14" t="s">
        <v>277</v>
      </c>
      <c r="SAD499" s="14" t="s">
        <v>277</v>
      </c>
      <c r="SAE499" s="14" t="s">
        <v>277</v>
      </c>
      <c r="SAF499" s="14" t="s">
        <v>277</v>
      </c>
      <c r="SAG499" s="14" t="s">
        <v>277</v>
      </c>
      <c r="SAH499" s="14" t="s">
        <v>277</v>
      </c>
      <c r="SAI499" s="14" t="s">
        <v>277</v>
      </c>
      <c r="SAJ499" s="14" t="s">
        <v>277</v>
      </c>
      <c r="SAK499" s="14" t="s">
        <v>277</v>
      </c>
      <c r="SAL499" s="14" t="s">
        <v>277</v>
      </c>
      <c r="SAM499" s="14" t="s">
        <v>277</v>
      </c>
      <c r="SAN499" s="14" t="s">
        <v>277</v>
      </c>
      <c r="SAO499" s="14" t="s">
        <v>277</v>
      </c>
      <c r="SAP499" s="14" t="s">
        <v>277</v>
      </c>
      <c r="SAQ499" s="14" t="s">
        <v>277</v>
      </c>
      <c r="SAR499" s="14" t="s">
        <v>277</v>
      </c>
      <c r="SAS499" s="14" t="s">
        <v>277</v>
      </c>
      <c r="SAT499" s="14" t="s">
        <v>277</v>
      </c>
      <c r="SAU499" s="14" t="s">
        <v>277</v>
      </c>
      <c r="SAV499" s="14" t="s">
        <v>277</v>
      </c>
      <c r="SAW499" s="14" t="s">
        <v>277</v>
      </c>
      <c r="SAX499" s="14" t="s">
        <v>277</v>
      </c>
      <c r="SAY499" s="14" t="s">
        <v>277</v>
      </c>
      <c r="SAZ499" s="14" t="s">
        <v>277</v>
      </c>
      <c r="SBA499" s="14" t="s">
        <v>277</v>
      </c>
      <c r="SBB499" s="14" t="s">
        <v>277</v>
      </c>
      <c r="SBC499" s="14" t="s">
        <v>277</v>
      </c>
      <c r="SBD499" s="14" t="s">
        <v>277</v>
      </c>
      <c r="SBE499" s="14" t="s">
        <v>277</v>
      </c>
      <c r="SBF499" s="14" t="s">
        <v>277</v>
      </c>
      <c r="SBG499" s="14" t="s">
        <v>277</v>
      </c>
      <c r="SBH499" s="14" t="s">
        <v>277</v>
      </c>
      <c r="SBI499" s="14" t="s">
        <v>277</v>
      </c>
      <c r="SBJ499" s="14" t="s">
        <v>277</v>
      </c>
      <c r="SBK499" s="14" t="s">
        <v>277</v>
      </c>
      <c r="SBL499" s="14" t="s">
        <v>277</v>
      </c>
      <c r="SBM499" s="14" t="s">
        <v>277</v>
      </c>
      <c r="SBN499" s="14" t="s">
        <v>277</v>
      </c>
      <c r="SBO499" s="14" t="s">
        <v>277</v>
      </c>
      <c r="SBP499" s="14" t="s">
        <v>277</v>
      </c>
      <c r="SBQ499" s="14" t="s">
        <v>277</v>
      </c>
      <c r="SBR499" s="14" t="s">
        <v>277</v>
      </c>
      <c r="SBS499" s="14" t="s">
        <v>277</v>
      </c>
      <c r="SBT499" s="14" t="s">
        <v>277</v>
      </c>
      <c r="SBU499" s="14" t="s">
        <v>277</v>
      </c>
      <c r="SBV499" s="14" t="s">
        <v>277</v>
      </c>
      <c r="SBW499" s="14" t="s">
        <v>277</v>
      </c>
      <c r="SBX499" s="14" t="s">
        <v>277</v>
      </c>
      <c r="SBY499" s="14" t="s">
        <v>277</v>
      </c>
      <c r="SBZ499" s="14" t="s">
        <v>277</v>
      </c>
      <c r="SCA499" s="14" t="s">
        <v>277</v>
      </c>
      <c r="SCB499" s="14" t="s">
        <v>277</v>
      </c>
      <c r="SCC499" s="14" t="s">
        <v>277</v>
      </c>
      <c r="SCD499" s="14" t="s">
        <v>277</v>
      </c>
      <c r="SCE499" s="14" t="s">
        <v>277</v>
      </c>
      <c r="SCF499" s="14" t="s">
        <v>277</v>
      </c>
      <c r="SCG499" s="14" t="s">
        <v>277</v>
      </c>
      <c r="SCH499" s="14" t="s">
        <v>277</v>
      </c>
      <c r="SCI499" s="14" t="s">
        <v>277</v>
      </c>
      <c r="SCJ499" s="14" t="s">
        <v>277</v>
      </c>
      <c r="SCK499" s="14" t="s">
        <v>277</v>
      </c>
      <c r="SCL499" s="14" t="s">
        <v>277</v>
      </c>
      <c r="SCM499" s="14" t="s">
        <v>277</v>
      </c>
      <c r="SCN499" s="14" t="s">
        <v>277</v>
      </c>
      <c r="SCO499" s="14" t="s">
        <v>277</v>
      </c>
      <c r="SCP499" s="14" t="s">
        <v>277</v>
      </c>
      <c r="SCQ499" s="14" t="s">
        <v>277</v>
      </c>
      <c r="SCR499" s="14" t="s">
        <v>277</v>
      </c>
      <c r="SCS499" s="14" t="s">
        <v>277</v>
      </c>
      <c r="SCT499" s="14" t="s">
        <v>277</v>
      </c>
      <c r="SCU499" s="14" t="s">
        <v>277</v>
      </c>
      <c r="SCV499" s="14" t="s">
        <v>277</v>
      </c>
      <c r="SCW499" s="14" t="s">
        <v>277</v>
      </c>
      <c r="SCX499" s="14" t="s">
        <v>277</v>
      </c>
      <c r="SCY499" s="14" t="s">
        <v>277</v>
      </c>
      <c r="SCZ499" s="14" t="s">
        <v>277</v>
      </c>
      <c r="SDA499" s="14" t="s">
        <v>277</v>
      </c>
      <c r="SDB499" s="14" t="s">
        <v>277</v>
      </c>
      <c r="SDC499" s="14" t="s">
        <v>277</v>
      </c>
      <c r="SDD499" s="14" t="s">
        <v>277</v>
      </c>
      <c r="SDE499" s="14" t="s">
        <v>277</v>
      </c>
      <c r="SDF499" s="14" t="s">
        <v>277</v>
      </c>
      <c r="SDG499" s="14" t="s">
        <v>277</v>
      </c>
      <c r="SDH499" s="14" t="s">
        <v>277</v>
      </c>
      <c r="SDI499" s="14" t="s">
        <v>277</v>
      </c>
      <c r="SDJ499" s="14" t="s">
        <v>277</v>
      </c>
      <c r="SDK499" s="14" t="s">
        <v>277</v>
      </c>
      <c r="SDL499" s="14" t="s">
        <v>277</v>
      </c>
      <c r="SDM499" s="14" t="s">
        <v>277</v>
      </c>
      <c r="SDN499" s="14" t="s">
        <v>277</v>
      </c>
      <c r="SDO499" s="14" t="s">
        <v>277</v>
      </c>
      <c r="SDP499" s="14" t="s">
        <v>277</v>
      </c>
      <c r="SDQ499" s="14" t="s">
        <v>277</v>
      </c>
      <c r="SDR499" s="14" t="s">
        <v>277</v>
      </c>
      <c r="SDS499" s="14" t="s">
        <v>277</v>
      </c>
      <c r="SDT499" s="14" t="s">
        <v>277</v>
      </c>
      <c r="SDU499" s="14" t="s">
        <v>277</v>
      </c>
      <c r="SDV499" s="14" t="s">
        <v>277</v>
      </c>
      <c r="SDW499" s="14" t="s">
        <v>277</v>
      </c>
      <c r="SDX499" s="14" t="s">
        <v>277</v>
      </c>
      <c r="SDY499" s="14" t="s">
        <v>277</v>
      </c>
      <c r="SDZ499" s="14" t="s">
        <v>277</v>
      </c>
      <c r="SEA499" s="14" t="s">
        <v>277</v>
      </c>
      <c r="SEB499" s="14" t="s">
        <v>277</v>
      </c>
      <c r="SEC499" s="14" t="s">
        <v>277</v>
      </c>
      <c r="SED499" s="14" t="s">
        <v>277</v>
      </c>
      <c r="SEE499" s="14" t="s">
        <v>277</v>
      </c>
      <c r="SEF499" s="14" t="s">
        <v>277</v>
      </c>
      <c r="SEG499" s="14" t="s">
        <v>277</v>
      </c>
      <c r="SEH499" s="14" t="s">
        <v>277</v>
      </c>
      <c r="SEI499" s="14" t="s">
        <v>277</v>
      </c>
      <c r="SEJ499" s="14" t="s">
        <v>277</v>
      </c>
      <c r="SEK499" s="14" t="s">
        <v>277</v>
      </c>
      <c r="SEL499" s="14" t="s">
        <v>277</v>
      </c>
      <c r="SEM499" s="14" t="s">
        <v>277</v>
      </c>
      <c r="SEN499" s="14" t="s">
        <v>277</v>
      </c>
      <c r="SEO499" s="14" t="s">
        <v>277</v>
      </c>
      <c r="SEP499" s="14" t="s">
        <v>277</v>
      </c>
      <c r="SEQ499" s="14" t="s">
        <v>277</v>
      </c>
      <c r="SER499" s="14" t="s">
        <v>277</v>
      </c>
      <c r="SES499" s="14" t="s">
        <v>277</v>
      </c>
      <c r="SET499" s="14" t="s">
        <v>277</v>
      </c>
      <c r="SEU499" s="14" t="s">
        <v>277</v>
      </c>
      <c r="SEV499" s="14" t="s">
        <v>277</v>
      </c>
      <c r="SEW499" s="14" t="s">
        <v>277</v>
      </c>
      <c r="SEX499" s="14" t="s">
        <v>277</v>
      </c>
      <c r="SEY499" s="14" t="s">
        <v>277</v>
      </c>
      <c r="SEZ499" s="14" t="s">
        <v>277</v>
      </c>
      <c r="SFA499" s="14" t="s">
        <v>277</v>
      </c>
      <c r="SFB499" s="14" t="s">
        <v>277</v>
      </c>
      <c r="SFC499" s="14" t="s">
        <v>277</v>
      </c>
      <c r="SFD499" s="14" t="s">
        <v>277</v>
      </c>
      <c r="SFE499" s="14" t="s">
        <v>277</v>
      </c>
      <c r="SFF499" s="14" t="s">
        <v>277</v>
      </c>
      <c r="SFG499" s="14" t="s">
        <v>277</v>
      </c>
      <c r="SFH499" s="14" t="s">
        <v>277</v>
      </c>
      <c r="SFI499" s="14" t="s">
        <v>277</v>
      </c>
      <c r="SFJ499" s="14" t="s">
        <v>277</v>
      </c>
      <c r="SFK499" s="14" t="s">
        <v>277</v>
      </c>
      <c r="SFL499" s="14" t="s">
        <v>277</v>
      </c>
      <c r="SFM499" s="14" t="s">
        <v>277</v>
      </c>
      <c r="SFN499" s="14" t="s">
        <v>277</v>
      </c>
      <c r="SFO499" s="14" t="s">
        <v>277</v>
      </c>
      <c r="SFP499" s="14" t="s">
        <v>277</v>
      </c>
      <c r="SFQ499" s="14" t="s">
        <v>277</v>
      </c>
      <c r="SFR499" s="14" t="s">
        <v>277</v>
      </c>
      <c r="SFS499" s="14" t="s">
        <v>277</v>
      </c>
      <c r="SFT499" s="14" t="s">
        <v>277</v>
      </c>
      <c r="SFU499" s="14" t="s">
        <v>277</v>
      </c>
      <c r="SFV499" s="14" t="s">
        <v>277</v>
      </c>
      <c r="SFW499" s="14" t="s">
        <v>277</v>
      </c>
      <c r="SFX499" s="14" t="s">
        <v>277</v>
      </c>
      <c r="SFY499" s="14" t="s">
        <v>277</v>
      </c>
      <c r="SFZ499" s="14" t="s">
        <v>277</v>
      </c>
      <c r="SGA499" s="14" t="s">
        <v>277</v>
      </c>
      <c r="SGB499" s="14" t="s">
        <v>277</v>
      </c>
      <c r="SGC499" s="14" t="s">
        <v>277</v>
      </c>
      <c r="SGD499" s="14" t="s">
        <v>277</v>
      </c>
      <c r="SGE499" s="14" t="s">
        <v>277</v>
      </c>
      <c r="SGF499" s="14" t="s">
        <v>277</v>
      </c>
      <c r="SGG499" s="14" t="s">
        <v>277</v>
      </c>
      <c r="SGH499" s="14" t="s">
        <v>277</v>
      </c>
      <c r="SGI499" s="14" t="s">
        <v>277</v>
      </c>
      <c r="SGJ499" s="14" t="s">
        <v>277</v>
      </c>
      <c r="SGK499" s="14" t="s">
        <v>277</v>
      </c>
      <c r="SGL499" s="14" t="s">
        <v>277</v>
      </c>
      <c r="SGM499" s="14" t="s">
        <v>277</v>
      </c>
      <c r="SGN499" s="14" t="s">
        <v>277</v>
      </c>
      <c r="SGO499" s="14" t="s">
        <v>277</v>
      </c>
      <c r="SGP499" s="14" t="s">
        <v>277</v>
      </c>
      <c r="SGQ499" s="14" t="s">
        <v>277</v>
      </c>
      <c r="SGR499" s="14" t="s">
        <v>277</v>
      </c>
      <c r="SGS499" s="14" t="s">
        <v>277</v>
      </c>
      <c r="SGT499" s="14" t="s">
        <v>277</v>
      </c>
      <c r="SGU499" s="14" t="s">
        <v>277</v>
      </c>
      <c r="SGV499" s="14" t="s">
        <v>277</v>
      </c>
      <c r="SGW499" s="14" t="s">
        <v>277</v>
      </c>
      <c r="SGX499" s="14" t="s">
        <v>277</v>
      </c>
      <c r="SGY499" s="14" t="s">
        <v>277</v>
      </c>
      <c r="SGZ499" s="14" t="s">
        <v>277</v>
      </c>
      <c r="SHA499" s="14" t="s">
        <v>277</v>
      </c>
      <c r="SHB499" s="14" t="s">
        <v>277</v>
      </c>
      <c r="SHC499" s="14" t="s">
        <v>277</v>
      </c>
      <c r="SHD499" s="14" t="s">
        <v>277</v>
      </c>
      <c r="SHE499" s="14" t="s">
        <v>277</v>
      </c>
      <c r="SHF499" s="14" t="s">
        <v>277</v>
      </c>
      <c r="SHG499" s="14" t="s">
        <v>277</v>
      </c>
      <c r="SHH499" s="14" t="s">
        <v>277</v>
      </c>
      <c r="SHI499" s="14" t="s">
        <v>277</v>
      </c>
      <c r="SHJ499" s="14" t="s">
        <v>277</v>
      </c>
      <c r="SHK499" s="14" t="s">
        <v>277</v>
      </c>
      <c r="SHL499" s="14" t="s">
        <v>277</v>
      </c>
      <c r="SHM499" s="14" t="s">
        <v>277</v>
      </c>
      <c r="SHN499" s="14" t="s">
        <v>277</v>
      </c>
      <c r="SHO499" s="14" t="s">
        <v>277</v>
      </c>
      <c r="SHP499" s="14" t="s">
        <v>277</v>
      </c>
      <c r="SHQ499" s="14" t="s">
        <v>277</v>
      </c>
      <c r="SHR499" s="14" t="s">
        <v>277</v>
      </c>
      <c r="SHS499" s="14" t="s">
        <v>277</v>
      </c>
      <c r="SHT499" s="14" t="s">
        <v>277</v>
      </c>
      <c r="SHU499" s="14" t="s">
        <v>277</v>
      </c>
      <c r="SHV499" s="14" t="s">
        <v>277</v>
      </c>
      <c r="SHW499" s="14" t="s">
        <v>277</v>
      </c>
      <c r="SHX499" s="14" t="s">
        <v>277</v>
      </c>
      <c r="SHY499" s="14" t="s">
        <v>277</v>
      </c>
      <c r="SHZ499" s="14" t="s">
        <v>277</v>
      </c>
      <c r="SIA499" s="14" t="s">
        <v>277</v>
      </c>
      <c r="SIB499" s="14" t="s">
        <v>277</v>
      </c>
      <c r="SIC499" s="14" t="s">
        <v>277</v>
      </c>
      <c r="SID499" s="14" t="s">
        <v>277</v>
      </c>
      <c r="SIE499" s="14" t="s">
        <v>277</v>
      </c>
      <c r="SIF499" s="14" t="s">
        <v>277</v>
      </c>
      <c r="SIG499" s="14" t="s">
        <v>277</v>
      </c>
      <c r="SIH499" s="14" t="s">
        <v>277</v>
      </c>
      <c r="SII499" s="14" t="s">
        <v>277</v>
      </c>
      <c r="SIJ499" s="14" t="s">
        <v>277</v>
      </c>
      <c r="SIK499" s="14" t="s">
        <v>277</v>
      </c>
      <c r="SIL499" s="14" t="s">
        <v>277</v>
      </c>
      <c r="SIM499" s="14" t="s">
        <v>277</v>
      </c>
      <c r="SIN499" s="14" t="s">
        <v>277</v>
      </c>
      <c r="SIO499" s="14" t="s">
        <v>277</v>
      </c>
      <c r="SIP499" s="14" t="s">
        <v>277</v>
      </c>
      <c r="SIQ499" s="14" t="s">
        <v>277</v>
      </c>
      <c r="SIR499" s="14" t="s">
        <v>277</v>
      </c>
      <c r="SIS499" s="14" t="s">
        <v>277</v>
      </c>
      <c r="SIT499" s="14" t="s">
        <v>277</v>
      </c>
      <c r="SIU499" s="14" t="s">
        <v>277</v>
      </c>
      <c r="SIV499" s="14" t="s">
        <v>277</v>
      </c>
      <c r="SIW499" s="14" t="s">
        <v>277</v>
      </c>
      <c r="SIX499" s="14" t="s">
        <v>277</v>
      </c>
      <c r="SIY499" s="14" t="s">
        <v>277</v>
      </c>
      <c r="SIZ499" s="14" t="s">
        <v>277</v>
      </c>
      <c r="SJA499" s="14" t="s">
        <v>277</v>
      </c>
      <c r="SJB499" s="14" t="s">
        <v>277</v>
      </c>
      <c r="SJC499" s="14" t="s">
        <v>277</v>
      </c>
      <c r="SJD499" s="14" t="s">
        <v>277</v>
      </c>
      <c r="SJE499" s="14" t="s">
        <v>277</v>
      </c>
      <c r="SJF499" s="14" t="s">
        <v>277</v>
      </c>
      <c r="SJG499" s="14" t="s">
        <v>277</v>
      </c>
      <c r="SJH499" s="14" t="s">
        <v>277</v>
      </c>
      <c r="SJI499" s="14" t="s">
        <v>277</v>
      </c>
      <c r="SJJ499" s="14" t="s">
        <v>277</v>
      </c>
      <c r="SJK499" s="14" t="s">
        <v>277</v>
      </c>
      <c r="SJL499" s="14" t="s">
        <v>277</v>
      </c>
      <c r="SJM499" s="14" t="s">
        <v>277</v>
      </c>
      <c r="SJN499" s="14" t="s">
        <v>277</v>
      </c>
      <c r="SJO499" s="14" t="s">
        <v>277</v>
      </c>
      <c r="SJP499" s="14" t="s">
        <v>277</v>
      </c>
      <c r="SJQ499" s="14" t="s">
        <v>277</v>
      </c>
      <c r="SJR499" s="14" t="s">
        <v>277</v>
      </c>
      <c r="SJS499" s="14" t="s">
        <v>277</v>
      </c>
      <c r="SJT499" s="14" t="s">
        <v>277</v>
      </c>
      <c r="SJU499" s="14" t="s">
        <v>277</v>
      </c>
      <c r="SJV499" s="14" t="s">
        <v>277</v>
      </c>
      <c r="SJW499" s="14" t="s">
        <v>277</v>
      </c>
      <c r="SJX499" s="14" t="s">
        <v>277</v>
      </c>
      <c r="SJY499" s="14" t="s">
        <v>277</v>
      </c>
      <c r="SJZ499" s="14" t="s">
        <v>277</v>
      </c>
      <c r="SKA499" s="14" t="s">
        <v>277</v>
      </c>
      <c r="SKB499" s="14" t="s">
        <v>277</v>
      </c>
      <c r="SKC499" s="14" t="s">
        <v>277</v>
      </c>
      <c r="SKD499" s="14" t="s">
        <v>277</v>
      </c>
      <c r="SKE499" s="14" t="s">
        <v>277</v>
      </c>
      <c r="SKF499" s="14" t="s">
        <v>277</v>
      </c>
      <c r="SKG499" s="14" t="s">
        <v>277</v>
      </c>
      <c r="SKH499" s="14" t="s">
        <v>277</v>
      </c>
      <c r="SKI499" s="14" t="s">
        <v>277</v>
      </c>
      <c r="SKJ499" s="14" t="s">
        <v>277</v>
      </c>
      <c r="SKK499" s="14" t="s">
        <v>277</v>
      </c>
      <c r="SKL499" s="14" t="s">
        <v>277</v>
      </c>
      <c r="SKM499" s="14" t="s">
        <v>277</v>
      </c>
      <c r="SKN499" s="14" t="s">
        <v>277</v>
      </c>
      <c r="SKO499" s="14" t="s">
        <v>277</v>
      </c>
      <c r="SKP499" s="14" t="s">
        <v>277</v>
      </c>
      <c r="SKQ499" s="14" t="s">
        <v>277</v>
      </c>
      <c r="SKR499" s="14" t="s">
        <v>277</v>
      </c>
      <c r="SKS499" s="14" t="s">
        <v>277</v>
      </c>
      <c r="SKT499" s="14" t="s">
        <v>277</v>
      </c>
      <c r="SKU499" s="14" t="s">
        <v>277</v>
      </c>
      <c r="SKV499" s="14" t="s">
        <v>277</v>
      </c>
      <c r="SKW499" s="14" t="s">
        <v>277</v>
      </c>
      <c r="SKX499" s="14" t="s">
        <v>277</v>
      </c>
      <c r="SKY499" s="14" t="s">
        <v>277</v>
      </c>
      <c r="SKZ499" s="14" t="s">
        <v>277</v>
      </c>
      <c r="SLA499" s="14" t="s">
        <v>277</v>
      </c>
      <c r="SLB499" s="14" t="s">
        <v>277</v>
      </c>
      <c r="SLC499" s="14" t="s">
        <v>277</v>
      </c>
      <c r="SLD499" s="14" t="s">
        <v>277</v>
      </c>
      <c r="SLE499" s="14" t="s">
        <v>277</v>
      </c>
      <c r="SLF499" s="14" t="s">
        <v>277</v>
      </c>
      <c r="SLG499" s="14" t="s">
        <v>277</v>
      </c>
      <c r="SLH499" s="14" t="s">
        <v>277</v>
      </c>
      <c r="SLI499" s="14" t="s">
        <v>277</v>
      </c>
      <c r="SLJ499" s="14" t="s">
        <v>277</v>
      </c>
      <c r="SLK499" s="14" t="s">
        <v>277</v>
      </c>
      <c r="SLL499" s="14" t="s">
        <v>277</v>
      </c>
      <c r="SLM499" s="14" t="s">
        <v>277</v>
      </c>
      <c r="SLN499" s="14" t="s">
        <v>277</v>
      </c>
      <c r="SLO499" s="14" t="s">
        <v>277</v>
      </c>
      <c r="SLP499" s="14" t="s">
        <v>277</v>
      </c>
      <c r="SLQ499" s="14" t="s">
        <v>277</v>
      </c>
      <c r="SLR499" s="14" t="s">
        <v>277</v>
      </c>
      <c r="SLS499" s="14" t="s">
        <v>277</v>
      </c>
      <c r="SLT499" s="14" t="s">
        <v>277</v>
      </c>
      <c r="SLU499" s="14" t="s">
        <v>277</v>
      </c>
      <c r="SLV499" s="14" t="s">
        <v>277</v>
      </c>
      <c r="SLW499" s="14" t="s">
        <v>277</v>
      </c>
      <c r="SLX499" s="14" t="s">
        <v>277</v>
      </c>
      <c r="SLY499" s="14" t="s">
        <v>277</v>
      </c>
      <c r="SLZ499" s="14" t="s">
        <v>277</v>
      </c>
      <c r="SMA499" s="14" t="s">
        <v>277</v>
      </c>
      <c r="SMB499" s="14" t="s">
        <v>277</v>
      </c>
      <c r="SMC499" s="14" t="s">
        <v>277</v>
      </c>
      <c r="SMD499" s="14" t="s">
        <v>277</v>
      </c>
      <c r="SME499" s="14" t="s">
        <v>277</v>
      </c>
      <c r="SMF499" s="14" t="s">
        <v>277</v>
      </c>
      <c r="SMG499" s="14" t="s">
        <v>277</v>
      </c>
      <c r="SMH499" s="14" t="s">
        <v>277</v>
      </c>
      <c r="SMI499" s="14" t="s">
        <v>277</v>
      </c>
      <c r="SMJ499" s="14" t="s">
        <v>277</v>
      </c>
      <c r="SMK499" s="14" t="s">
        <v>277</v>
      </c>
      <c r="SML499" s="14" t="s">
        <v>277</v>
      </c>
      <c r="SMM499" s="14" t="s">
        <v>277</v>
      </c>
      <c r="SMN499" s="14" t="s">
        <v>277</v>
      </c>
      <c r="SMO499" s="14" t="s">
        <v>277</v>
      </c>
      <c r="SMP499" s="14" t="s">
        <v>277</v>
      </c>
      <c r="SMQ499" s="14" t="s">
        <v>277</v>
      </c>
      <c r="SMR499" s="14" t="s">
        <v>277</v>
      </c>
      <c r="SMS499" s="14" t="s">
        <v>277</v>
      </c>
      <c r="SMT499" s="14" t="s">
        <v>277</v>
      </c>
      <c r="SMU499" s="14" t="s">
        <v>277</v>
      </c>
      <c r="SMV499" s="14" t="s">
        <v>277</v>
      </c>
      <c r="SMW499" s="14" t="s">
        <v>277</v>
      </c>
      <c r="SMX499" s="14" t="s">
        <v>277</v>
      </c>
      <c r="SMY499" s="14" t="s">
        <v>277</v>
      </c>
      <c r="SMZ499" s="14" t="s">
        <v>277</v>
      </c>
      <c r="SNA499" s="14" t="s">
        <v>277</v>
      </c>
      <c r="SNB499" s="14" t="s">
        <v>277</v>
      </c>
      <c r="SNC499" s="14" t="s">
        <v>277</v>
      </c>
      <c r="SND499" s="14" t="s">
        <v>277</v>
      </c>
      <c r="SNE499" s="14" t="s">
        <v>277</v>
      </c>
      <c r="SNF499" s="14" t="s">
        <v>277</v>
      </c>
      <c r="SNG499" s="14" t="s">
        <v>277</v>
      </c>
      <c r="SNH499" s="14" t="s">
        <v>277</v>
      </c>
      <c r="SNI499" s="14" t="s">
        <v>277</v>
      </c>
      <c r="SNJ499" s="14" t="s">
        <v>277</v>
      </c>
      <c r="SNK499" s="14" t="s">
        <v>277</v>
      </c>
      <c r="SNL499" s="14" t="s">
        <v>277</v>
      </c>
      <c r="SNM499" s="14" t="s">
        <v>277</v>
      </c>
      <c r="SNN499" s="14" t="s">
        <v>277</v>
      </c>
      <c r="SNO499" s="14" t="s">
        <v>277</v>
      </c>
      <c r="SNP499" s="14" t="s">
        <v>277</v>
      </c>
      <c r="SNQ499" s="14" t="s">
        <v>277</v>
      </c>
      <c r="SNR499" s="14" t="s">
        <v>277</v>
      </c>
      <c r="SNS499" s="14" t="s">
        <v>277</v>
      </c>
      <c r="SNT499" s="14" t="s">
        <v>277</v>
      </c>
      <c r="SNU499" s="14" t="s">
        <v>277</v>
      </c>
      <c r="SNV499" s="14" t="s">
        <v>277</v>
      </c>
      <c r="SNW499" s="14" t="s">
        <v>277</v>
      </c>
      <c r="SNX499" s="14" t="s">
        <v>277</v>
      </c>
      <c r="SNY499" s="14" t="s">
        <v>277</v>
      </c>
      <c r="SNZ499" s="14" t="s">
        <v>277</v>
      </c>
      <c r="SOA499" s="14" t="s">
        <v>277</v>
      </c>
      <c r="SOB499" s="14" t="s">
        <v>277</v>
      </c>
      <c r="SOC499" s="14" t="s">
        <v>277</v>
      </c>
      <c r="SOD499" s="14" t="s">
        <v>277</v>
      </c>
      <c r="SOE499" s="14" t="s">
        <v>277</v>
      </c>
      <c r="SOF499" s="14" t="s">
        <v>277</v>
      </c>
      <c r="SOG499" s="14" t="s">
        <v>277</v>
      </c>
      <c r="SOH499" s="14" t="s">
        <v>277</v>
      </c>
      <c r="SOI499" s="14" t="s">
        <v>277</v>
      </c>
      <c r="SOJ499" s="14" t="s">
        <v>277</v>
      </c>
      <c r="SOK499" s="14" t="s">
        <v>277</v>
      </c>
      <c r="SOL499" s="14" t="s">
        <v>277</v>
      </c>
      <c r="SOM499" s="14" t="s">
        <v>277</v>
      </c>
      <c r="SON499" s="14" t="s">
        <v>277</v>
      </c>
      <c r="SOO499" s="14" t="s">
        <v>277</v>
      </c>
      <c r="SOP499" s="14" t="s">
        <v>277</v>
      </c>
      <c r="SOQ499" s="14" t="s">
        <v>277</v>
      </c>
      <c r="SOR499" s="14" t="s">
        <v>277</v>
      </c>
      <c r="SOS499" s="14" t="s">
        <v>277</v>
      </c>
      <c r="SOT499" s="14" t="s">
        <v>277</v>
      </c>
      <c r="SOU499" s="14" t="s">
        <v>277</v>
      </c>
      <c r="SOV499" s="14" t="s">
        <v>277</v>
      </c>
      <c r="SOW499" s="14" t="s">
        <v>277</v>
      </c>
      <c r="SOX499" s="14" t="s">
        <v>277</v>
      </c>
      <c r="SOY499" s="14" t="s">
        <v>277</v>
      </c>
      <c r="SOZ499" s="14" t="s">
        <v>277</v>
      </c>
      <c r="SPA499" s="14" t="s">
        <v>277</v>
      </c>
      <c r="SPB499" s="14" t="s">
        <v>277</v>
      </c>
      <c r="SPC499" s="14" t="s">
        <v>277</v>
      </c>
      <c r="SPD499" s="14" t="s">
        <v>277</v>
      </c>
      <c r="SPE499" s="14" t="s">
        <v>277</v>
      </c>
      <c r="SPF499" s="14" t="s">
        <v>277</v>
      </c>
      <c r="SPG499" s="14" t="s">
        <v>277</v>
      </c>
      <c r="SPH499" s="14" t="s">
        <v>277</v>
      </c>
      <c r="SPI499" s="14" t="s">
        <v>277</v>
      </c>
      <c r="SPJ499" s="14" t="s">
        <v>277</v>
      </c>
      <c r="SPK499" s="14" t="s">
        <v>277</v>
      </c>
      <c r="SPL499" s="14" t="s">
        <v>277</v>
      </c>
      <c r="SPM499" s="14" t="s">
        <v>277</v>
      </c>
      <c r="SPN499" s="14" t="s">
        <v>277</v>
      </c>
      <c r="SPO499" s="14" t="s">
        <v>277</v>
      </c>
      <c r="SPP499" s="14" t="s">
        <v>277</v>
      </c>
      <c r="SPQ499" s="14" t="s">
        <v>277</v>
      </c>
      <c r="SPR499" s="14" t="s">
        <v>277</v>
      </c>
      <c r="SPS499" s="14" t="s">
        <v>277</v>
      </c>
      <c r="SPT499" s="14" t="s">
        <v>277</v>
      </c>
      <c r="SPU499" s="14" t="s">
        <v>277</v>
      </c>
      <c r="SPV499" s="14" t="s">
        <v>277</v>
      </c>
      <c r="SPW499" s="14" t="s">
        <v>277</v>
      </c>
      <c r="SPX499" s="14" t="s">
        <v>277</v>
      </c>
      <c r="SPY499" s="14" t="s">
        <v>277</v>
      </c>
      <c r="SPZ499" s="14" t="s">
        <v>277</v>
      </c>
      <c r="SQA499" s="14" t="s">
        <v>277</v>
      </c>
      <c r="SQB499" s="14" t="s">
        <v>277</v>
      </c>
      <c r="SQC499" s="14" t="s">
        <v>277</v>
      </c>
      <c r="SQD499" s="14" t="s">
        <v>277</v>
      </c>
      <c r="SQE499" s="14" t="s">
        <v>277</v>
      </c>
      <c r="SQF499" s="14" t="s">
        <v>277</v>
      </c>
      <c r="SQG499" s="14" t="s">
        <v>277</v>
      </c>
      <c r="SQH499" s="14" t="s">
        <v>277</v>
      </c>
      <c r="SQI499" s="14" t="s">
        <v>277</v>
      </c>
      <c r="SQJ499" s="14" t="s">
        <v>277</v>
      </c>
      <c r="SQK499" s="14" t="s">
        <v>277</v>
      </c>
      <c r="SQL499" s="14" t="s">
        <v>277</v>
      </c>
      <c r="SQM499" s="14" t="s">
        <v>277</v>
      </c>
      <c r="SQN499" s="14" t="s">
        <v>277</v>
      </c>
      <c r="SQO499" s="14" t="s">
        <v>277</v>
      </c>
      <c r="SQP499" s="14" t="s">
        <v>277</v>
      </c>
      <c r="SQQ499" s="14" t="s">
        <v>277</v>
      </c>
      <c r="SQR499" s="14" t="s">
        <v>277</v>
      </c>
      <c r="SQS499" s="14" t="s">
        <v>277</v>
      </c>
      <c r="SQT499" s="14" t="s">
        <v>277</v>
      </c>
      <c r="SQU499" s="14" t="s">
        <v>277</v>
      </c>
      <c r="SQV499" s="14" t="s">
        <v>277</v>
      </c>
      <c r="SQW499" s="14" t="s">
        <v>277</v>
      </c>
      <c r="SQX499" s="14" t="s">
        <v>277</v>
      </c>
      <c r="SQY499" s="14" t="s">
        <v>277</v>
      </c>
      <c r="SQZ499" s="14" t="s">
        <v>277</v>
      </c>
      <c r="SRA499" s="14" t="s">
        <v>277</v>
      </c>
      <c r="SRB499" s="14" t="s">
        <v>277</v>
      </c>
      <c r="SRC499" s="14" t="s">
        <v>277</v>
      </c>
      <c r="SRD499" s="14" t="s">
        <v>277</v>
      </c>
      <c r="SRE499" s="14" t="s">
        <v>277</v>
      </c>
      <c r="SRF499" s="14" t="s">
        <v>277</v>
      </c>
      <c r="SRG499" s="14" t="s">
        <v>277</v>
      </c>
      <c r="SRH499" s="14" t="s">
        <v>277</v>
      </c>
      <c r="SRI499" s="14" t="s">
        <v>277</v>
      </c>
      <c r="SRJ499" s="14" t="s">
        <v>277</v>
      </c>
      <c r="SRK499" s="14" t="s">
        <v>277</v>
      </c>
      <c r="SRL499" s="14" t="s">
        <v>277</v>
      </c>
      <c r="SRM499" s="14" t="s">
        <v>277</v>
      </c>
      <c r="SRN499" s="14" t="s">
        <v>277</v>
      </c>
      <c r="SRO499" s="14" t="s">
        <v>277</v>
      </c>
      <c r="SRP499" s="14" t="s">
        <v>277</v>
      </c>
      <c r="SRQ499" s="14" t="s">
        <v>277</v>
      </c>
      <c r="SRR499" s="14" t="s">
        <v>277</v>
      </c>
      <c r="SRS499" s="14" t="s">
        <v>277</v>
      </c>
      <c r="SRT499" s="14" t="s">
        <v>277</v>
      </c>
      <c r="SRU499" s="14" t="s">
        <v>277</v>
      </c>
      <c r="SRV499" s="14" t="s">
        <v>277</v>
      </c>
      <c r="SRW499" s="14" t="s">
        <v>277</v>
      </c>
      <c r="SRX499" s="14" t="s">
        <v>277</v>
      </c>
      <c r="SRY499" s="14" t="s">
        <v>277</v>
      </c>
      <c r="SRZ499" s="14" t="s">
        <v>277</v>
      </c>
      <c r="SSA499" s="14" t="s">
        <v>277</v>
      </c>
      <c r="SSB499" s="14" t="s">
        <v>277</v>
      </c>
      <c r="SSC499" s="14" t="s">
        <v>277</v>
      </c>
      <c r="SSD499" s="14" t="s">
        <v>277</v>
      </c>
      <c r="SSE499" s="14" t="s">
        <v>277</v>
      </c>
      <c r="SSF499" s="14" t="s">
        <v>277</v>
      </c>
      <c r="SSG499" s="14" t="s">
        <v>277</v>
      </c>
      <c r="SSH499" s="14" t="s">
        <v>277</v>
      </c>
      <c r="SSI499" s="14" t="s">
        <v>277</v>
      </c>
      <c r="SSJ499" s="14" t="s">
        <v>277</v>
      </c>
      <c r="SSK499" s="14" t="s">
        <v>277</v>
      </c>
      <c r="SSL499" s="14" t="s">
        <v>277</v>
      </c>
      <c r="SSM499" s="14" t="s">
        <v>277</v>
      </c>
      <c r="SSN499" s="14" t="s">
        <v>277</v>
      </c>
      <c r="SSO499" s="14" t="s">
        <v>277</v>
      </c>
      <c r="SSP499" s="14" t="s">
        <v>277</v>
      </c>
      <c r="SSQ499" s="14" t="s">
        <v>277</v>
      </c>
      <c r="SSR499" s="14" t="s">
        <v>277</v>
      </c>
      <c r="SSS499" s="14" t="s">
        <v>277</v>
      </c>
      <c r="SST499" s="14" t="s">
        <v>277</v>
      </c>
      <c r="SSU499" s="14" t="s">
        <v>277</v>
      </c>
      <c r="SSV499" s="14" t="s">
        <v>277</v>
      </c>
      <c r="SSW499" s="14" t="s">
        <v>277</v>
      </c>
      <c r="SSX499" s="14" t="s">
        <v>277</v>
      </c>
      <c r="SSY499" s="14" t="s">
        <v>277</v>
      </c>
      <c r="SSZ499" s="14" t="s">
        <v>277</v>
      </c>
      <c r="STA499" s="14" t="s">
        <v>277</v>
      </c>
      <c r="STB499" s="14" t="s">
        <v>277</v>
      </c>
      <c r="STC499" s="14" t="s">
        <v>277</v>
      </c>
      <c r="STD499" s="14" t="s">
        <v>277</v>
      </c>
      <c r="STE499" s="14" t="s">
        <v>277</v>
      </c>
      <c r="STF499" s="14" t="s">
        <v>277</v>
      </c>
      <c r="STG499" s="14" t="s">
        <v>277</v>
      </c>
      <c r="STH499" s="14" t="s">
        <v>277</v>
      </c>
      <c r="STI499" s="14" t="s">
        <v>277</v>
      </c>
      <c r="STJ499" s="14" t="s">
        <v>277</v>
      </c>
      <c r="STK499" s="14" t="s">
        <v>277</v>
      </c>
      <c r="STL499" s="14" t="s">
        <v>277</v>
      </c>
      <c r="STM499" s="14" t="s">
        <v>277</v>
      </c>
      <c r="STN499" s="14" t="s">
        <v>277</v>
      </c>
      <c r="STO499" s="14" t="s">
        <v>277</v>
      </c>
      <c r="STP499" s="14" t="s">
        <v>277</v>
      </c>
      <c r="STQ499" s="14" t="s">
        <v>277</v>
      </c>
      <c r="STR499" s="14" t="s">
        <v>277</v>
      </c>
      <c r="STS499" s="14" t="s">
        <v>277</v>
      </c>
      <c r="STT499" s="14" t="s">
        <v>277</v>
      </c>
      <c r="STU499" s="14" t="s">
        <v>277</v>
      </c>
      <c r="STV499" s="14" t="s">
        <v>277</v>
      </c>
      <c r="STW499" s="14" t="s">
        <v>277</v>
      </c>
      <c r="STX499" s="14" t="s">
        <v>277</v>
      </c>
      <c r="STY499" s="14" t="s">
        <v>277</v>
      </c>
      <c r="STZ499" s="14" t="s">
        <v>277</v>
      </c>
      <c r="SUA499" s="14" t="s">
        <v>277</v>
      </c>
      <c r="SUB499" s="14" t="s">
        <v>277</v>
      </c>
      <c r="SUC499" s="14" t="s">
        <v>277</v>
      </c>
      <c r="SUD499" s="14" t="s">
        <v>277</v>
      </c>
      <c r="SUE499" s="14" t="s">
        <v>277</v>
      </c>
      <c r="SUF499" s="14" t="s">
        <v>277</v>
      </c>
      <c r="SUG499" s="14" t="s">
        <v>277</v>
      </c>
      <c r="SUH499" s="14" t="s">
        <v>277</v>
      </c>
      <c r="SUI499" s="14" t="s">
        <v>277</v>
      </c>
      <c r="SUJ499" s="14" t="s">
        <v>277</v>
      </c>
      <c r="SUK499" s="14" t="s">
        <v>277</v>
      </c>
      <c r="SUL499" s="14" t="s">
        <v>277</v>
      </c>
      <c r="SUM499" s="14" t="s">
        <v>277</v>
      </c>
      <c r="SUN499" s="14" t="s">
        <v>277</v>
      </c>
      <c r="SUO499" s="14" t="s">
        <v>277</v>
      </c>
      <c r="SUP499" s="14" t="s">
        <v>277</v>
      </c>
      <c r="SUQ499" s="14" t="s">
        <v>277</v>
      </c>
      <c r="SUR499" s="14" t="s">
        <v>277</v>
      </c>
      <c r="SUS499" s="14" t="s">
        <v>277</v>
      </c>
      <c r="SUT499" s="14" t="s">
        <v>277</v>
      </c>
      <c r="SUU499" s="14" t="s">
        <v>277</v>
      </c>
      <c r="SUV499" s="14" t="s">
        <v>277</v>
      </c>
      <c r="SUW499" s="14" t="s">
        <v>277</v>
      </c>
      <c r="SUX499" s="14" t="s">
        <v>277</v>
      </c>
      <c r="SUY499" s="14" t="s">
        <v>277</v>
      </c>
      <c r="SUZ499" s="14" t="s">
        <v>277</v>
      </c>
      <c r="SVA499" s="14" t="s">
        <v>277</v>
      </c>
      <c r="SVB499" s="14" t="s">
        <v>277</v>
      </c>
      <c r="SVC499" s="14" t="s">
        <v>277</v>
      </c>
      <c r="SVD499" s="14" t="s">
        <v>277</v>
      </c>
      <c r="SVE499" s="14" t="s">
        <v>277</v>
      </c>
      <c r="SVF499" s="14" t="s">
        <v>277</v>
      </c>
      <c r="SVG499" s="14" t="s">
        <v>277</v>
      </c>
      <c r="SVH499" s="14" t="s">
        <v>277</v>
      </c>
      <c r="SVI499" s="14" t="s">
        <v>277</v>
      </c>
      <c r="SVJ499" s="14" t="s">
        <v>277</v>
      </c>
      <c r="SVK499" s="14" t="s">
        <v>277</v>
      </c>
      <c r="SVL499" s="14" t="s">
        <v>277</v>
      </c>
      <c r="SVM499" s="14" t="s">
        <v>277</v>
      </c>
      <c r="SVN499" s="14" t="s">
        <v>277</v>
      </c>
      <c r="SVO499" s="14" t="s">
        <v>277</v>
      </c>
      <c r="SVP499" s="14" t="s">
        <v>277</v>
      </c>
      <c r="SVQ499" s="14" t="s">
        <v>277</v>
      </c>
      <c r="SVR499" s="14" t="s">
        <v>277</v>
      </c>
      <c r="SVS499" s="14" t="s">
        <v>277</v>
      </c>
      <c r="SVT499" s="14" t="s">
        <v>277</v>
      </c>
      <c r="SVU499" s="14" t="s">
        <v>277</v>
      </c>
      <c r="SVV499" s="14" t="s">
        <v>277</v>
      </c>
      <c r="SVW499" s="14" t="s">
        <v>277</v>
      </c>
      <c r="SVX499" s="14" t="s">
        <v>277</v>
      </c>
      <c r="SVY499" s="14" t="s">
        <v>277</v>
      </c>
      <c r="SVZ499" s="14" t="s">
        <v>277</v>
      </c>
      <c r="SWA499" s="14" t="s">
        <v>277</v>
      </c>
      <c r="SWB499" s="14" t="s">
        <v>277</v>
      </c>
      <c r="SWC499" s="14" t="s">
        <v>277</v>
      </c>
      <c r="SWD499" s="14" t="s">
        <v>277</v>
      </c>
      <c r="SWE499" s="14" t="s">
        <v>277</v>
      </c>
      <c r="SWF499" s="14" t="s">
        <v>277</v>
      </c>
      <c r="SWG499" s="14" t="s">
        <v>277</v>
      </c>
      <c r="SWH499" s="14" t="s">
        <v>277</v>
      </c>
      <c r="SWI499" s="14" t="s">
        <v>277</v>
      </c>
      <c r="SWJ499" s="14" t="s">
        <v>277</v>
      </c>
      <c r="SWK499" s="14" t="s">
        <v>277</v>
      </c>
      <c r="SWL499" s="14" t="s">
        <v>277</v>
      </c>
      <c r="SWM499" s="14" t="s">
        <v>277</v>
      </c>
      <c r="SWN499" s="14" t="s">
        <v>277</v>
      </c>
      <c r="SWO499" s="14" t="s">
        <v>277</v>
      </c>
      <c r="SWP499" s="14" t="s">
        <v>277</v>
      </c>
      <c r="SWQ499" s="14" t="s">
        <v>277</v>
      </c>
      <c r="SWR499" s="14" t="s">
        <v>277</v>
      </c>
      <c r="SWS499" s="14" t="s">
        <v>277</v>
      </c>
      <c r="SWT499" s="14" t="s">
        <v>277</v>
      </c>
      <c r="SWU499" s="14" t="s">
        <v>277</v>
      </c>
      <c r="SWV499" s="14" t="s">
        <v>277</v>
      </c>
      <c r="SWW499" s="14" t="s">
        <v>277</v>
      </c>
      <c r="SWX499" s="14" t="s">
        <v>277</v>
      </c>
      <c r="SWY499" s="14" t="s">
        <v>277</v>
      </c>
      <c r="SWZ499" s="14" t="s">
        <v>277</v>
      </c>
      <c r="SXA499" s="14" t="s">
        <v>277</v>
      </c>
      <c r="SXB499" s="14" t="s">
        <v>277</v>
      </c>
      <c r="SXC499" s="14" t="s">
        <v>277</v>
      </c>
      <c r="SXD499" s="14" t="s">
        <v>277</v>
      </c>
      <c r="SXE499" s="14" t="s">
        <v>277</v>
      </c>
      <c r="SXF499" s="14" t="s">
        <v>277</v>
      </c>
      <c r="SXG499" s="14" t="s">
        <v>277</v>
      </c>
      <c r="SXH499" s="14" t="s">
        <v>277</v>
      </c>
      <c r="SXI499" s="14" t="s">
        <v>277</v>
      </c>
      <c r="SXJ499" s="14" t="s">
        <v>277</v>
      </c>
      <c r="SXK499" s="14" t="s">
        <v>277</v>
      </c>
      <c r="SXL499" s="14" t="s">
        <v>277</v>
      </c>
      <c r="SXM499" s="14" t="s">
        <v>277</v>
      </c>
      <c r="SXN499" s="14" t="s">
        <v>277</v>
      </c>
      <c r="SXO499" s="14" t="s">
        <v>277</v>
      </c>
      <c r="SXP499" s="14" t="s">
        <v>277</v>
      </c>
      <c r="SXQ499" s="14" t="s">
        <v>277</v>
      </c>
      <c r="SXR499" s="14" t="s">
        <v>277</v>
      </c>
      <c r="SXS499" s="14" t="s">
        <v>277</v>
      </c>
      <c r="SXT499" s="14" t="s">
        <v>277</v>
      </c>
      <c r="SXU499" s="14" t="s">
        <v>277</v>
      </c>
      <c r="SXV499" s="14" t="s">
        <v>277</v>
      </c>
      <c r="SXW499" s="14" t="s">
        <v>277</v>
      </c>
      <c r="SXX499" s="14" t="s">
        <v>277</v>
      </c>
      <c r="SXY499" s="14" t="s">
        <v>277</v>
      </c>
      <c r="SXZ499" s="14" t="s">
        <v>277</v>
      </c>
      <c r="SYA499" s="14" t="s">
        <v>277</v>
      </c>
      <c r="SYB499" s="14" t="s">
        <v>277</v>
      </c>
      <c r="SYC499" s="14" t="s">
        <v>277</v>
      </c>
      <c r="SYD499" s="14" t="s">
        <v>277</v>
      </c>
      <c r="SYE499" s="14" t="s">
        <v>277</v>
      </c>
      <c r="SYF499" s="14" t="s">
        <v>277</v>
      </c>
      <c r="SYG499" s="14" t="s">
        <v>277</v>
      </c>
      <c r="SYH499" s="14" t="s">
        <v>277</v>
      </c>
      <c r="SYI499" s="14" t="s">
        <v>277</v>
      </c>
      <c r="SYJ499" s="14" t="s">
        <v>277</v>
      </c>
      <c r="SYK499" s="14" t="s">
        <v>277</v>
      </c>
      <c r="SYL499" s="14" t="s">
        <v>277</v>
      </c>
      <c r="SYM499" s="14" t="s">
        <v>277</v>
      </c>
      <c r="SYN499" s="14" t="s">
        <v>277</v>
      </c>
      <c r="SYO499" s="14" t="s">
        <v>277</v>
      </c>
      <c r="SYP499" s="14" t="s">
        <v>277</v>
      </c>
      <c r="SYQ499" s="14" t="s">
        <v>277</v>
      </c>
      <c r="SYR499" s="14" t="s">
        <v>277</v>
      </c>
      <c r="SYS499" s="14" t="s">
        <v>277</v>
      </c>
      <c r="SYT499" s="14" t="s">
        <v>277</v>
      </c>
      <c r="SYU499" s="14" t="s">
        <v>277</v>
      </c>
      <c r="SYV499" s="14" t="s">
        <v>277</v>
      </c>
      <c r="SYW499" s="14" t="s">
        <v>277</v>
      </c>
      <c r="SYX499" s="14" t="s">
        <v>277</v>
      </c>
      <c r="SYY499" s="14" t="s">
        <v>277</v>
      </c>
      <c r="SYZ499" s="14" t="s">
        <v>277</v>
      </c>
      <c r="SZA499" s="14" t="s">
        <v>277</v>
      </c>
      <c r="SZB499" s="14" t="s">
        <v>277</v>
      </c>
      <c r="SZC499" s="14" t="s">
        <v>277</v>
      </c>
      <c r="SZD499" s="14" t="s">
        <v>277</v>
      </c>
      <c r="SZE499" s="14" t="s">
        <v>277</v>
      </c>
      <c r="SZF499" s="14" t="s">
        <v>277</v>
      </c>
      <c r="SZG499" s="14" t="s">
        <v>277</v>
      </c>
      <c r="SZH499" s="14" t="s">
        <v>277</v>
      </c>
      <c r="SZI499" s="14" t="s">
        <v>277</v>
      </c>
      <c r="SZJ499" s="14" t="s">
        <v>277</v>
      </c>
      <c r="SZK499" s="14" t="s">
        <v>277</v>
      </c>
      <c r="SZL499" s="14" t="s">
        <v>277</v>
      </c>
      <c r="SZM499" s="14" t="s">
        <v>277</v>
      </c>
      <c r="SZN499" s="14" t="s">
        <v>277</v>
      </c>
      <c r="SZO499" s="14" t="s">
        <v>277</v>
      </c>
      <c r="SZP499" s="14" t="s">
        <v>277</v>
      </c>
      <c r="SZQ499" s="14" t="s">
        <v>277</v>
      </c>
      <c r="SZR499" s="14" t="s">
        <v>277</v>
      </c>
      <c r="SZS499" s="14" t="s">
        <v>277</v>
      </c>
      <c r="SZT499" s="14" t="s">
        <v>277</v>
      </c>
      <c r="SZU499" s="14" t="s">
        <v>277</v>
      </c>
      <c r="SZV499" s="14" t="s">
        <v>277</v>
      </c>
      <c r="SZW499" s="14" t="s">
        <v>277</v>
      </c>
      <c r="SZX499" s="14" t="s">
        <v>277</v>
      </c>
      <c r="SZY499" s="14" t="s">
        <v>277</v>
      </c>
      <c r="SZZ499" s="14" t="s">
        <v>277</v>
      </c>
      <c r="TAA499" s="14" t="s">
        <v>277</v>
      </c>
      <c r="TAB499" s="14" t="s">
        <v>277</v>
      </c>
      <c r="TAC499" s="14" t="s">
        <v>277</v>
      </c>
      <c r="TAD499" s="14" t="s">
        <v>277</v>
      </c>
      <c r="TAE499" s="14" t="s">
        <v>277</v>
      </c>
      <c r="TAF499" s="14" t="s">
        <v>277</v>
      </c>
      <c r="TAG499" s="14" t="s">
        <v>277</v>
      </c>
      <c r="TAH499" s="14" t="s">
        <v>277</v>
      </c>
      <c r="TAI499" s="14" t="s">
        <v>277</v>
      </c>
      <c r="TAJ499" s="14" t="s">
        <v>277</v>
      </c>
      <c r="TAK499" s="14" t="s">
        <v>277</v>
      </c>
      <c r="TAL499" s="14" t="s">
        <v>277</v>
      </c>
      <c r="TAM499" s="14" t="s">
        <v>277</v>
      </c>
      <c r="TAN499" s="14" t="s">
        <v>277</v>
      </c>
      <c r="TAO499" s="14" t="s">
        <v>277</v>
      </c>
      <c r="TAP499" s="14" t="s">
        <v>277</v>
      </c>
      <c r="TAQ499" s="14" t="s">
        <v>277</v>
      </c>
      <c r="TAR499" s="14" t="s">
        <v>277</v>
      </c>
      <c r="TAS499" s="14" t="s">
        <v>277</v>
      </c>
      <c r="TAT499" s="14" t="s">
        <v>277</v>
      </c>
      <c r="TAU499" s="14" t="s">
        <v>277</v>
      </c>
      <c r="TAV499" s="14" t="s">
        <v>277</v>
      </c>
      <c r="TAW499" s="14" t="s">
        <v>277</v>
      </c>
      <c r="TAX499" s="14" t="s">
        <v>277</v>
      </c>
      <c r="TAY499" s="14" t="s">
        <v>277</v>
      </c>
      <c r="TAZ499" s="14" t="s">
        <v>277</v>
      </c>
      <c r="TBA499" s="14" t="s">
        <v>277</v>
      </c>
      <c r="TBB499" s="14" t="s">
        <v>277</v>
      </c>
      <c r="TBC499" s="14" t="s">
        <v>277</v>
      </c>
      <c r="TBD499" s="14" t="s">
        <v>277</v>
      </c>
      <c r="TBE499" s="14" t="s">
        <v>277</v>
      </c>
      <c r="TBF499" s="14" t="s">
        <v>277</v>
      </c>
      <c r="TBG499" s="14" t="s">
        <v>277</v>
      </c>
      <c r="TBH499" s="14" t="s">
        <v>277</v>
      </c>
      <c r="TBI499" s="14" t="s">
        <v>277</v>
      </c>
      <c r="TBJ499" s="14" t="s">
        <v>277</v>
      </c>
      <c r="TBK499" s="14" t="s">
        <v>277</v>
      </c>
      <c r="TBL499" s="14" t="s">
        <v>277</v>
      </c>
      <c r="TBM499" s="14" t="s">
        <v>277</v>
      </c>
      <c r="TBN499" s="14" t="s">
        <v>277</v>
      </c>
      <c r="TBO499" s="14" t="s">
        <v>277</v>
      </c>
      <c r="TBP499" s="14" t="s">
        <v>277</v>
      </c>
      <c r="TBQ499" s="14" t="s">
        <v>277</v>
      </c>
      <c r="TBR499" s="14" t="s">
        <v>277</v>
      </c>
      <c r="TBS499" s="14" t="s">
        <v>277</v>
      </c>
      <c r="TBT499" s="14" t="s">
        <v>277</v>
      </c>
      <c r="TBU499" s="14" t="s">
        <v>277</v>
      </c>
      <c r="TBV499" s="14" t="s">
        <v>277</v>
      </c>
      <c r="TBW499" s="14" t="s">
        <v>277</v>
      </c>
      <c r="TBX499" s="14" t="s">
        <v>277</v>
      </c>
      <c r="TBY499" s="14" t="s">
        <v>277</v>
      </c>
      <c r="TBZ499" s="14" t="s">
        <v>277</v>
      </c>
      <c r="TCA499" s="14" t="s">
        <v>277</v>
      </c>
      <c r="TCB499" s="14" t="s">
        <v>277</v>
      </c>
      <c r="TCC499" s="14" t="s">
        <v>277</v>
      </c>
      <c r="TCD499" s="14" t="s">
        <v>277</v>
      </c>
      <c r="TCE499" s="14" t="s">
        <v>277</v>
      </c>
      <c r="TCF499" s="14" t="s">
        <v>277</v>
      </c>
      <c r="TCG499" s="14" t="s">
        <v>277</v>
      </c>
      <c r="TCH499" s="14" t="s">
        <v>277</v>
      </c>
      <c r="TCI499" s="14" t="s">
        <v>277</v>
      </c>
      <c r="TCJ499" s="14" t="s">
        <v>277</v>
      </c>
      <c r="TCK499" s="14" t="s">
        <v>277</v>
      </c>
      <c r="TCL499" s="14" t="s">
        <v>277</v>
      </c>
      <c r="TCM499" s="14" t="s">
        <v>277</v>
      </c>
      <c r="TCN499" s="14" t="s">
        <v>277</v>
      </c>
      <c r="TCO499" s="14" t="s">
        <v>277</v>
      </c>
      <c r="TCP499" s="14" t="s">
        <v>277</v>
      </c>
      <c r="TCQ499" s="14" t="s">
        <v>277</v>
      </c>
      <c r="TCR499" s="14" t="s">
        <v>277</v>
      </c>
      <c r="TCS499" s="14" t="s">
        <v>277</v>
      </c>
      <c r="TCT499" s="14" t="s">
        <v>277</v>
      </c>
      <c r="TCU499" s="14" t="s">
        <v>277</v>
      </c>
      <c r="TCV499" s="14" t="s">
        <v>277</v>
      </c>
      <c r="TCW499" s="14" t="s">
        <v>277</v>
      </c>
      <c r="TCX499" s="14" t="s">
        <v>277</v>
      </c>
      <c r="TCY499" s="14" t="s">
        <v>277</v>
      </c>
      <c r="TCZ499" s="14" t="s">
        <v>277</v>
      </c>
      <c r="TDA499" s="14" t="s">
        <v>277</v>
      </c>
      <c r="TDB499" s="14" t="s">
        <v>277</v>
      </c>
      <c r="TDC499" s="14" t="s">
        <v>277</v>
      </c>
      <c r="TDD499" s="14" t="s">
        <v>277</v>
      </c>
      <c r="TDE499" s="14" t="s">
        <v>277</v>
      </c>
      <c r="TDF499" s="14" t="s">
        <v>277</v>
      </c>
      <c r="TDG499" s="14" t="s">
        <v>277</v>
      </c>
      <c r="TDH499" s="14" t="s">
        <v>277</v>
      </c>
      <c r="TDI499" s="14" t="s">
        <v>277</v>
      </c>
      <c r="TDJ499" s="14" t="s">
        <v>277</v>
      </c>
      <c r="TDK499" s="14" t="s">
        <v>277</v>
      </c>
      <c r="TDL499" s="14" t="s">
        <v>277</v>
      </c>
      <c r="TDM499" s="14" t="s">
        <v>277</v>
      </c>
      <c r="TDN499" s="14" t="s">
        <v>277</v>
      </c>
      <c r="TDO499" s="14" t="s">
        <v>277</v>
      </c>
      <c r="TDP499" s="14" t="s">
        <v>277</v>
      </c>
      <c r="TDQ499" s="14" t="s">
        <v>277</v>
      </c>
      <c r="TDR499" s="14" t="s">
        <v>277</v>
      </c>
      <c r="TDS499" s="14" t="s">
        <v>277</v>
      </c>
      <c r="TDT499" s="14" t="s">
        <v>277</v>
      </c>
      <c r="TDU499" s="14" t="s">
        <v>277</v>
      </c>
      <c r="TDV499" s="14" t="s">
        <v>277</v>
      </c>
      <c r="TDW499" s="14" t="s">
        <v>277</v>
      </c>
      <c r="TDX499" s="14" t="s">
        <v>277</v>
      </c>
      <c r="TDY499" s="14" t="s">
        <v>277</v>
      </c>
      <c r="TDZ499" s="14" t="s">
        <v>277</v>
      </c>
      <c r="TEA499" s="14" t="s">
        <v>277</v>
      </c>
      <c r="TEB499" s="14" t="s">
        <v>277</v>
      </c>
      <c r="TEC499" s="14" t="s">
        <v>277</v>
      </c>
      <c r="TED499" s="14" t="s">
        <v>277</v>
      </c>
      <c r="TEE499" s="14" t="s">
        <v>277</v>
      </c>
      <c r="TEF499" s="14" t="s">
        <v>277</v>
      </c>
      <c r="TEG499" s="14" t="s">
        <v>277</v>
      </c>
      <c r="TEH499" s="14" t="s">
        <v>277</v>
      </c>
      <c r="TEI499" s="14" t="s">
        <v>277</v>
      </c>
      <c r="TEJ499" s="14" t="s">
        <v>277</v>
      </c>
      <c r="TEK499" s="14" t="s">
        <v>277</v>
      </c>
      <c r="TEL499" s="14" t="s">
        <v>277</v>
      </c>
      <c r="TEM499" s="14" t="s">
        <v>277</v>
      </c>
      <c r="TEN499" s="14" t="s">
        <v>277</v>
      </c>
      <c r="TEO499" s="14" t="s">
        <v>277</v>
      </c>
      <c r="TEP499" s="14" t="s">
        <v>277</v>
      </c>
      <c r="TEQ499" s="14" t="s">
        <v>277</v>
      </c>
      <c r="TER499" s="14" t="s">
        <v>277</v>
      </c>
      <c r="TES499" s="14" t="s">
        <v>277</v>
      </c>
      <c r="TET499" s="14" t="s">
        <v>277</v>
      </c>
      <c r="TEU499" s="14" t="s">
        <v>277</v>
      </c>
      <c r="TEV499" s="14" t="s">
        <v>277</v>
      </c>
      <c r="TEW499" s="14" t="s">
        <v>277</v>
      </c>
      <c r="TEX499" s="14" t="s">
        <v>277</v>
      </c>
      <c r="TEY499" s="14" t="s">
        <v>277</v>
      </c>
      <c r="TEZ499" s="14" t="s">
        <v>277</v>
      </c>
      <c r="TFA499" s="14" t="s">
        <v>277</v>
      </c>
      <c r="TFB499" s="14" t="s">
        <v>277</v>
      </c>
      <c r="TFC499" s="14" t="s">
        <v>277</v>
      </c>
      <c r="TFD499" s="14" t="s">
        <v>277</v>
      </c>
      <c r="TFE499" s="14" t="s">
        <v>277</v>
      </c>
      <c r="TFF499" s="14" t="s">
        <v>277</v>
      </c>
      <c r="TFG499" s="14" t="s">
        <v>277</v>
      </c>
      <c r="TFH499" s="14" t="s">
        <v>277</v>
      </c>
      <c r="TFI499" s="14" t="s">
        <v>277</v>
      </c>
      <c r="TFJ499" s="14" t="s">
        <v>277</v>
      </c>
      <c r="TFK499" s="14" t="s">
        <v>277</v>
      </c>
      <c r="TFL499" s="14" t="s">
        <v>277</v>
      </c>
      <c r="TFM499" s="14" t="s">
        <v>277</v>
      </c>
      <c r="TFN499" s="14" t="s">
        <v>277</v>
      </c>
      <c r="TFO499" s="14" t="s">
        <v>277</v>
      </c>
      <c r="TFP499" s="14" t="s">
        <v>277</v>
      </c>
      <c r="TFQ499" s="14" t="s">
        <v>277</v>
      </c>
      <c r="TFR499" s="14" t="s">
        <v>277</v>
      </c>
      <c r="TFS499" s="14" t="s">
        <v>277</v>
      </c>
      <c r="TFT499" s="14" t="s">
        <v>277</v>
      </c>
      <c r="TFU499" s="14" t="s">
        <v>277</v>
      </c>
      <c r="TFV499" s="14" t="s">
        <v>277</v>
      </c>
      <c r="TFW499" s="14" t="s">
        <v>277</v>
      </c>
      <c r="TFX499" s="14" t="s">
        <v>277</v>
      </c>
      <c r="TFY499" s="14" t="s">
        <v>277</v>
      </c>
      <c r="TFZ499" s="14" t="s">
        <v>277</v>
      </c>
      <c r="TGA499" s="14" t="s">
        <v>277</v>
      </c>
      <c r="TGB499" s="14" t="s">
        <v>277</v>
      </c>
      <c r="TGC499" s="14" t="s">
        <v>277</v>
      </c>
      <c r="TGD499" s="14" t="s">
        <v>277</v>
      </c>
      <c r="TGE499" s="14" t="s">
        <v>277</v>
      </c>
      <c r="TGF499" s="14" t="s">
        <v>277</v>
      </c>
      <c r="TGG499" s="14" t="s">
        <v>277</v>
      </c>
      <c r="TGH499" s="14" t="s">
        <v>277</v>
      </c>
      <c r="TGI499" s="14" t="s">
        <v>277</v>
      </c>
      <c r="TGJ499" s="14" t="s">
        <v>277</v>
      </c>
      <c r="TGK499" s="14" t="s">
        <v>277</v>
      </c>
      <c r="TGL499" s="14" t="s">
        <v>277</v>
      </c>
      <c r="TGM499" s="14" t="s">
        <v>277</v>
      </c>
      <c r="TGN499" s="14" t="s">
        <v>277</v>
      </c>
      <c r="TGO499" s="14" t="s">
        <v>277</v>
      </c>
      <c r="TGP499" s="14" t="s">
        <v>277</v>
      </c>
      <c r="TGQ499" s="14" t="s">
        <v>277</v>
      </c>
      <c r="TGR499" s="14" t="s">
        <v>277</v>
      </c>
      <c r="TGS499" s="14" t="s">
        <v>277</v>
      </c>
      <c r="TGT499" s="14" t="s">
        <v>277</v>
      </c>
      <c r="TGU499" s="14" t="s">
        <v>277</v>
      </c>
      <c r="TGV499" s="14" t="s">
        <v>277</v>
      </c>
      <c r="TGW499" s="14" t="s">
        <v>277</v>
      </c>
      <c r="TGX499" s="14" t="s">
        <v>277</v>
      </c>
      <c r="TGY499" s="14" t="s">
        <v>277</v>
      </c>
      <c r="TGZ499" s="14" t="s">
        <v>277</v>
      </c>
      <c r="THA499" s="14" t="s">
        <v>277</v>
      </c>
      <c r="THB499" s="14" t="s">
        <v>277</v>
      </c>
      <c r="THC499" s="14" t="s">
        <v>277</v>
      </c>
      <c r="THD499" s="14" t="s">
        <v>277</v>
      </c>
      <c r="THE499" s="14" t="s">
        <v>277</v>
      </c>
      <c r="THF499" s="14" t="s">
        <v>277</v>
      </c>
      <c r="THG499" s="14" t="s">
        <v>277</v>
      </c>
      <c r="THH499" s="14" t="s">
        <v>277</v>
      </c>
      <c r="THI499" s="14" t="s">
        <v>277</v>
      </c>
      <c r="THJ499" s="14" t="s">
        <v>277</v>
      </c>
      <c r="THK499" s="14" t="s">
        <v>277</v>
      </c>
      <c r="THL499" s="14" t="s">
        <v>277</v>
      </c>
      <c r="THM499" s="14" t="s">
        <v>277</v>
      </c>
      <c r="THN499" s="14" t="s">
        <v>277</v>
      </c>
      <c r="THO499" s="14" t="s">
        <v>277</v>
      </c>
      <c r="THP499" s="14" t="s">
        <v>277</v>
      </c>
      <c r="THQ499" s="14" t="s">
        <v>277</v>
      </c>
      <c r="THR499" s="14" t="s">
        <v>277</v>
      </c>
      <c r="THS499" s="14" t="s">
        <v>277</v>
      </c>
      <c r="THT499" s="14" t="s">
        <v>277</v>
      </c>
      <c r="THU499" s="14" t="s">
        <v>277</v>
      </c>
      <c r="THV499" s="14" t="s">
        <v>277</v>
      </c>
      <c r="THW499" s="14" t="s">
        <v>277</v>
      </c>
      <c r="THX499" s="14" t="s">
        <v>277</v>
      </c>
      <c r="THY499" s="14" t="s">
        <v>277</v>
      </c>
      <c r="THZ499" s="14" t="s">
        <v>277</v>
      </c>
      <c r="TIA499" s="14" t="s">
        <v>277</v>
      </c>
      <c r="TIB499" s="14" t="s">
        <v>277</v>
      </c>
      <c r="TIC499" s="14" t="s">
        <v>277</v>
      </c>
      <c r="TID499" s="14" t="s">
        <v>277</v>
      </c>
      <c r="TIE499" s="14" t="s">
        <v>277</v>
      </c>
      <c r="TIF499" s="14" t="s">
        <v>277</v>
      </c>
      <c r="TIG499" s="14" t="s">
        <v>277</v>
      </c>
      <c r="TIH499" s="14" t="s">
        <v>277</v>
      </c>
      <c r="TII499" s="14" t="s">
        <v>277</v>
      </c>
      <c r="TIJ499" s="14" t="s">
        <v>277</v>
      </c>
      <c r="TIK499" s="14" t="s">
        <v>277</v>
      </c>
      <c r="TIL499" s="14" t="s">
        <v>277</v>
      </c>
      <c r="TIM499" s="14" t="s">
        <v>277</v>
      </c>
      <c r="TIN499" s="14" t="s">
        <v>277</v>
      </c>
      <c r="TIO499" s="14" t="s">
        <v>277</v>
      </c>
      <c r="TIP499" s="14" t="s">
        <v>277</v>
      </c>
      <c r="TIQ499" s="14" t="s">
        <v>277</v>
      </c>
      <c r="TIR499" s="14" t="s">
        <v>277</v>
      </c>
      <c r="TIS499" s="14" t="s">
        <v>277</v>
      </c>
      <c r="TIT499" s="14" t="s">
        <v>277</v>
      </c>
      <c r="TIU499" s="14" t="s">
        <v>277</v>
      </c>
      <c r="TIV499" s="14" t="s">
        <v>277</v>
      </c>
      <c r="TIW499" s="14" t="s">
        <v>277</v>
      </c>
      <c r="TIX499" s="14" t="s">
        <v>277</v>
      </c>
      <c r="TIY499" s="14" t="s">
        <v>277</v>
      </c>
      <c r="TIZ499" s="14" t="s">
        <v>277</v>
      </c>
      <c r="TJA499" s="14" t="s">
        <v>277</v>
      </c>
      <c r="TJB499" s="14" t="s">
        <v>277</v>
      </c>
      <c r="TJC499" s="14" t="s">
        <v>277</v>
      </c>
      <c r="TJD499" s="14" t="s">
        <v>277</v>
      </c>
      <c r="TJE499" s="14" t="s">
        <v>277</v>
      </c>
      <c r="TJF499" s="14" t="s">
        <v>277</v>
      </c>
      <c r="TJG499" s="14" t="s">
        <v>277</v>
      </c>
      <c r="TJH499" s="14" t="s">
        <v>277</v>
      </c>
      <c r="TJI499" s="14" t="s">
        <v>277</v>
      </c>
      <c r="TJJ499" s="14" t="s">
        <v>277</v>
      </c>
      <c r="TJK499" s="14" t="s">
        <v>277</v>
      </c>
      <c r="TJL499" s="14" t="s">
        <v>277</v>
      </c>
      <c r="TJM499" s="14" t="s">
        <v>277</v>
      </c>
      <c r="TJN499" s="14" t="s">
        <v>277</v>
      </c>
      <c r="TJO499" s="14" t="s">
        <v>277</v>
      </c>
      <c r="TJP499" s="14" t="s">
        <v>277</v>
      </c>
      <c r="TJQ499" s="14" t="s">
        <v>277</v>
      </c>
      <c r="TJR499" s="14" t="s">
        <v>277</v>
      </c>
      <c r="TJS499" s="14" t="s">
        <v>277</v>
      </c>
      <c r="TJT499" s="14" t="s">
        <v>277</v>
      </c>
      <c r="TJU499" s="14" t="s">
        <v>277</v>
      </c>
      <c r="TJV499" s="14" t="s">
        <v>277</v>
      </c>
      <c r="TJW499" s="14" t="s">
        <v>277</v>
      </c>
      <c r="TJX499" s="14" t="s">
        <v>277</v>
      </c>
      <c r="TJY499" s="14" t="s">
        <v>277</v>
      </c>
      <c r="TJZ499" s="14" t="s">
        <v>277</v>
      </c>
      <c r="TKA499" s="14" t="s">
        <v>277</v>
      </c>
      <c r="TKB499" s="14" t="s">
        <v>277</v>
      </c>
      <c r="TKC499" s="14" t="s">
        <v>277</v>
      </c>
      <c r="TKD499" s="14" t="s">
        <v>277</v>
      </c>
      <c r="TKE499" s="14" t="s">
        <v>277</v>
      </c>
      <c r="TKF499" s="14" t="s">
        <v>277</v>
      </c>
      <c r="TKG499" s="14" t="s">
        <v>277</v>
      </c>
      <c r="TKH499" s="14" t="s">
        <v>277</v>
      </c>
      <c r="TKI499" s="14" t="s">
        <v>277</v>
      </c>
      <c r="TKJ499" s="14" t="s">
        <v>277</v>
      </c>
      <c r="TKK499" s="14" t="s">
        <v>277</v>
      </c>
      <c r="TKL499" s="14" t="s">
        <v>277</v>
      </c>
      <c r="TKM499" s="14" t="s">
        <v>277</v>
      </c>
      <c r="TKN499" s="14" t="s">
        <v>277</v>
      </c>
      <c r="TKO499" s="14" t="s">
        <v>277</v>
      </c>
      <c r="TKP499" s="14" t="s">
        <v>277</v>
      </c>
      <c r="TKQ499" s="14" t="s">
        <v>277</v>
      </c>
      <c r="TKR499" s="14" t="s">
        <v>277</v>
      </c>
      <c r="TKS499" s="14" t="s">
        <v>277</v>
      </c>
      <c r="TKT499" s="14" t="s">
        <v>277</v>
      </c>
      <c r="TKU499" s="14" t="s">
        <v>277</v>
      </c>
      <c r="TKV499" s="14" t="s">
        <v>277</v>
      </c>
      <c r="TKW499" s="14" t="s">
        <v>277</v>
      </c>
      <c r="TKX499" s="14" t="s">
        <v>277</v>
      </c>
      <c r="TKY499" s="14" t="s">
        <v>277</v>
      </c>
      <c r="TKZ499" s="14" t="s">
        <v>277</v>
      </c>
      <c r="TLA499" s="14" t="s">
        <v>277</v>
      </c>
      <c r="TLB499" s="14" t="s">
        <v>277</v>
      </c>
      <c r="TLC499" s="14" t="s">
        <v>277</v>
      </c>
      <c r="TLD499" s="14" t="s">
        <v>277</v>
      </c>
      <c r="TLE499" s="14" t="s">
        <v>277</v>
      </c>
      <c r="TLF499" s="14" t="s">
        <v>277</v>
      </c>
      <c r="TLG499" s="14" t="s">
        <v>277</v>
      </c>
      <c r="TLH499" s="14" t="s">
        <v>277</v>
      </c>
      <c r="TLI499" s="14" t="s">
        <v>277</v>
      </c>
      <c r="TLJ499" s="14" t="s">
        <v>277</v>
      </c>
      <c r="TLK499" s="14" t="s">
        <v>277</v>
      </c>
      <c r="TLL499" s="14" t="s">
        <v>277</v>
      </c>
      <c r="TLM499" s="14" t="s">
        <v>277</v>
      </c>
      <c r="TLN499" s="14" t="s">
        <v>277</v>
      </c>
      <c r="TLO499" s="14" t="s">
        <v>277</v>
      </c>
      <c r="TLP499" s="14" t="s">
        <v>277</v>
      </c>
      <c r="TLQ499" s="14" t="s">
        <v>277</v>
      </c>
      <c r="TLR499" s="14" t="s">
        <v>277</v>
      </c>
      <c r="TLS499" s="14" t="s">
        <v>277</v>
      </c>
      <c r="TLT499" s="14" t="s">
        <v>277</v>
      </c>
      <c r="TLU499" s="14" t="s">
        <v>277</v>
      </c>
      <c r="TLV499" s="14" t="s">
        <v>277</v>
      </c>
      <c r="TLW499" s="14" t="s">
        <v>277</v>
      </c>
      <c r="TLX499" s="14" t="s">
        <v>277</v>
      </c>
      <c r="TLY499" s="14" t="s">
        <v>277</v>
      </c>
      <c r="TLZ499" s="14" t="s">
        <v>277</v>
      </c>
      <c r="TMA499" s="14" t="s">
        <v>277</v>
      </c>
      <c r="TMB499" s="14" t="s">
        <v>277</v>
      </c>
      <c r="TMC499" s="14" t="s">
        <v>277</v>
      </c>
      <c r="TMD499" s="14" t="s">
        <v>277</v>
      </c>
      <c r="TME499" s="14" t="s">
        <v>277</v>
      </c>
      <c r="TMF499" s="14" t="s">
        <v>277</v>
      </c>
      <c r="TMG499" s="14" t="s">
        <v>277</v>
      </c>
      <c r="TMH499" s="14" t="s">
        <v>277</v>
      </c>
      <c r="TMI499" s="14" t="s">
        <v>277</v>
      </c>
      <c r="TMJ499" s="14" t="s">
        <v>277</v>
      </c>
      <c r="TMK499" s="14" t="s">
        <v>277</v>
      </c>
      <c r="TML499" s="14" t="s">
        <v>277</v>
      </c>
      <c r="TMM499" s="14" t="s">
        <v>277</v>
      </c>
      <c r="TMN499" s="14" t="s">
        <v>277</v>
      </c>
      <c r="TMO499" s="14" t="s">
        <v>277</v>
      </c>
      <c r="TMP499" s="14" t="s">
        <v>277</v>
      </c>
      <c r="TMQ499" s="14" t="s">
        <v>277</v>
      </c>
      <c r="TMR499" s="14" t="s">
        <v>277</v>
      </c>
      <c r="TMS499" s="14" t="s">
        <v>277</v>
      </c>
      <c r="TMT499" s="14" t="s">
        <v>277</v>
      </c>
      <c r="TMU499" s="14" t="s">
        <v>277</v>
      </c>
      <c r="TMV499" s="14" t="s">
        <v>277</v>
      </c>
      <c r="TMW499" s="14" t="s">
        <v>277</v>
      </c>
      <c r="TMX499" s="14" t="s">
        <v>277</v>
      </c>
      <c r="TMY499" s="14" t="s">
        <v>277</v>
      </c>
      <c r="TMZ499" s="14" t="s">
        <v>277</v>
      </c>
      <c r="TNA499" s="14" t="s">
        <v>277</v>
      </c>
      <c r="TNB499" s="14" t="s">
        <v>277</v>
      </c>
      <c r="TNC499" s="14" t="s">
        <v>277</v>
      </c>
      <c r="TND499" s="14" t="s">
        <v>277</v>
      </c>
      <c r="TNE499" s="14" t="s">
        <v>277</v>
      </c>
      <c r="TNF499" s="14" t="s">
        <v>277</v>
      </c>
      <c r="TNG499" s="14" t="s">
        <v>277</v>
      </c>
      <c r="TNH499" s="14" t="s">
        <v>277</v>
      </c>
      <c r="TNI499" s="14" t="s">
        <v>277</v>
      </c>
      <c r="TNJ499" s="14" t="s">
        <v>277</v>
      </c>
      <c r="TNK499" s="14" t="s">
        <v>277</v>
      </c>
      <c r="TNL499" s="14" t="s">
        <v>277</v>
      </c>
      <c r="TNM499" s="14" t="s">
        <v>277</v>
      </c>
      <c r="TNN499" s="14" t="s">
        <v>277</v>
      </c>
      <c r="TNO499" s="14" t="s">
        <v>277</v>
      </c>
      <c r="TNP499" s="14" t="s">
        <v>277</v>
      </c>
      <c r="TNQ499" s="14" t="s">
        <v>277</v>
      </c>
      <c r="TNR499" s="14" t="s">
        <v>277</v>
      </c>
      <c r="TNS499" s="14" t="s">
        <v>277</v>
      </c>
      <c r="TNT499" s="14" t="s">
        <v>277</v>
      </c>
      <c r="TNU499" s="14" t="s">
        <v>277</v>
      </c>
      <c r="TNV499" s="14" t="s">
        <v>277</v>
      </c>
      <c r="TNW499" s="14" t="s">
        <v>277</v>
      </c>
      <c r="TNX499" s="14" t="s">
        <v>277</v>
      </c>
      <c r="TNY499" s="14" t="s">
        <v>277</v>
      </c>
      <c r="TNZ499" s="14" t="s">
        <v>277</v>
      </c>
      <c r="TOA499" s="14" t="s">
        <v>277</v>
      </c>
      <c r="TOB499" s="14" t="s">
        <v>277</v>
      </c>
      <c r="TOC499" s="14" t="s">
        <v>277</v>
      </c>
      <c r="TOD499" s="14" t="s">
        <v>277</v>
      </c>
      <c r="TOE499" s="14" t="s">
        <v>277</v>
      </c>
      <c r="TOF499" s="14" t="s">
        <v>277</v>
      </c>
      <c r="TOG499" s="14" t="s">
        <v>277</v>
      </c>
      <c r="TOH499" s="14" t="s">
        <v>277</v>
      </c>
      <c r="TOI499" s="14" t="s">
        <v>277</v>
      </c>
      <c r="TOJ499" s="14" t="s">
        <v>277</v>
      </c>
      <c r="TOK499" s="14" t="s">
        <v>277</v>
      </c>
      <c r="TOL499" s="14" t="s">
        <v>277</v>
      </c>
      <c r="TOM499" s="14" t="s">
        <v>277</v>
      </c>
      <c r="TON499" s="14" t="s">
        <v>277</v>
      </c>
      <c r="TOO499" s="14" t="s">
        <v>277</v>
      </c>
      <c r="TOP499" s="14" t="s">
        <v>277</v>
      </c>
      <c r="TOQ499" s="14" t="s">
        <v>277</v>
      </c>
      <c r="TOR499" s="14" t="s">
        <v>277</v>
      </c>
      <c r="TOS499" s="14" t="s">
        <v>277</v>
      </c>
      <c r="TOT499" s="14" t="s">
        <v>277</v>
      </c>
      <c r="TOU499" s="14" t="s">
        <v>277</v>
      </c>
      <c r="TOV499" s="14" t="s">
        <v>277</v>
      </c>
      <c r="TOW499" s="14" t="s">
        <v>277</v>
      </c>
      <c r="TOX499" s="14" t="s">
        <v>277</v>
      </c>
      <c r="TOY499" s="14" t="s">
        <v>277</v>
      </c>
      <c r="TOZ499" s="14" t="s">
        <v>277</v>
      </c>
      <c r="TPA499" s="14" t="s">
        <v>277</v>
      </c>
      <c r="TPB499" s="14" t="s">
        <v>277</v>
      </c>
      <c r="TPC499" s="14" t="s">
        <v>277</v>
      </c>
      <c r="TPD499" s="14" t="s">
        <v>277</v>
      </c>
      <c r="TPE499" s="14" t="s">
        <v>277</v>
      </c>
      <c r="TPF499" s="14" t="s">
        <v>277</v>
      </c>
      <c r="TPG499" s="14" t="s">
        <v>277</v>
      </c>
      <c r="TPH499" s="14" t="s">
        <v>277</v>
      </c>
      <c r="TPI499" s="14" t="s">
        <v>277</v>
      </c>
      <c r="TPJ499" s="14" t="s">
        <v>277</v>
      </c>
      <c r="TPK499" s="14" t="s">
        <v>277</v>
      </c>
      <c r="TPL499" s="14" t="s">
        <v>277</v>
      </c>
      <c r="TPM499" s="14" t="s">
        <v>277</v>
      </c>
      <c r="TPN499" s="14" t="s">
        <v>277</v>
      </c>
      <c r="TPO499" s="14" t="s">
        <v>277</v>
      </c>
      <c r="TPP499" s="14" t="s">
        <v>277</v>
      </c>
      <c r="TPQ499" s="14" t="s">
        <v>277</v>
      </c>
      <c r="TPR499" s="14" t="s">
        <v>277</v>
      </c>
      <c r="TPS499" s="14" t="s">
        <v>277</v>
      </c>
      <c r="TPT499" s="14" t="s">
        <v>277</v>
      </c>
      <c r="TPU499" s="14" t="s">
        <v>277</v>
      </c>
      <c r="TPV499" s="14" t="s">
        <v>277</v>
      </c>
      <c r="TPW499" s="14" t="s">
        <v>277</v>
      </c>
      <c r="TPX499" s="14" t="s">
        <v>277</v>
      </c>
      <c r="TPY499" s="14" t="s">
        <v>277</v>
      </c>
      <c r="TPZ499" s="14" t="s">
        <v>277</v>
      </c>
      <c r="TQA499" s="14" t="s">
        <v>277</v>
      </c>
      <c r="TQB499" s="14" t="s">
        <v>277</v>
      </c>
      <c r="TQC499" s="14" t="s">
        <v>277</v>
      </c>
      <c r="TQD499" s="14" t="s">
        <v>277</v>
      </c>
      <c r="TQE499" s="14" t="s">
        <v>277</v>
      </c>
      <c r="TQF499" s="14" t="s">
        <v>277</v>
      </c>
      <c r="TQG499" s="14" t="s">
        <v>277</v>
      </c>
      <c r="TQH499" s="14" t="s">
        <v>277</v>
      </c>
      <c r="TQI499" s="14" t="s">
        <v>277</v>
      </c>
      <c r="TQJ499" s="14" t="s">
        <v>277</v>
      </c>
      <c r="TQK499" s="14" t="s">
        <v>277</v>
      </c>
      <c r="TQL499" s="14" t="s">
        <v>277</v>
      </c>
      <c r="TQM499" s="14" t="s">
        <v>277</v>
      </c>
      <c r="TQN499" s="14" t="s">
        <v>277</v>
      </c>
      <c r="TQO499" s="14" t="s">
        <v>277</v>
      </c>
      <c r="TQP499" s="14" t="s">
        <v>277</v>
      </c>
      <c r="TQQ499" s="14" t="s">
        <v>277</v>
      </c>
      <c r="TQR499" s="14" t="s">
        <v>277</v>
      </c>
      <c r="TQS499" s="14" t="s">
        <v>277</v>
      </c>
      <c r="TQT499" s="14" t="s">
        <v>277</v>
      </c>
      <c r="TQU499" s="14" t="s">
        <v>277</v>
      </c>
      <c r="TQV499" s="14" t="s">
        <v>277</v>
      </c>
      <c r="TQW499" s="14" t="s">
        <v>277</v>
      </c>
      <c r="TQX499" s="14" t="s">
        <v>277</v>
      </c>
      <c r="TQY499" s="14" t="s">
        <v>277</v>
      </c>
      <c r="TQZ499" s="14" t="s">
        <v>277</v>
      </c>
      <c r="TRA499" s="14" t="s">
        <v>277</v>
      </c>
      <c r="TRB499" s="14" t="s">
        <v>277</v>
      </c>
      <c r="TRC499" s="14" t="s">
        <v>277</v>
      </c>
      <c r="TRD499" s="14" t="s">
        <v>277</v>
      </c>
      <c r="TRE499" s="14" t="s">
        <v>277</v>
      </c>
      <c r="TRF499" s="14" t="s">
        <v>277</v>
      </c>
      <c r="TRG499" s="14" t="s">
        <v>277</v>
      </c>
      <c r="TRH499" s="14" t="s">
        <v>277</v>
      </c>
      <c r="TRI499" s="14" t="s">
        <v>277</v>
      </c>
      <c r="TRJ499" s="14" t="s">
        <v>277</v>
      </c>
      <c r="TRK499" s="14" t="s">
        <v>277</v>
      </c>
      <c r="TRL499" s="14" t="s">
        <v>277</v>
      </c>
      <c r="TRM499" s="14" t="s">
        <v>277</v>
      </c>
      <c r="TRN499" s="14" t="s">
        <v>277</v>
      </c>
      <c r="TRO499" s="14" t="s">
        <v>277</v>
      </c>
      <c r="TRP499" s="14" t="s">
        <v>277</v>
      </c>
      <c r="TRQ499" s="14" t="s">
        <v>277</v>
      </c>
      <c r="TRR499" s="14" t="s">
        <v>277</v>
      </c>
      <c r="TRS499" s="14" t="s">
        <v>277</v>
      </c>
      <c r="TRT499" s="14" t="s">
        <v>277</v>
      </c>
      <c r="TRU499" s="14" t="s">
        <v>277</v>
      </c>
      <c r="TRV499" s="14" t="s">
        <v>277</v>
      </c>
      <c r="TRW499" s="14" t="s">
        <v>277</v>
      </c>
      <c r="TRX499" s="14" t="s">
        <v>277</v>
      </c>
      <c r="TRY499" s="14" t="s">
        <v>277</v>
      </c>
      <c r="TRZ499" s="14" t="s">
        <v>277</v>
      </c>
      <c r="TSA499" s="14" t="s">
        <v>277</v>
      </c>
      <c r="TSB499" s="14" t="s">
        <v>277</v>
      </c>
      <c r="TSC499" s="14" t="s">
        <v>277</v>
      </c>
      <c r="TSD499" s="14" t="s">
        <v>277</v>
      </c>
      <c r="TSE499" s="14" t="s">
        <v>277</v>
      </c>
      <c r="TSF499" s="14" t="s">
        <v>277</v>
      </c>
      <c r="TSG499" s="14" t="s">
        <v>277</v>
      </c>
      <c r="TSH499" s="14" t="s">
        <v>277</v>
      </c>
      <c r="TSI499" s="14" t="s">
        <v>277</v>
      </c>
      <c r="TSJ499" s="14" t="s">
        <v>277</v>
      </c>
      <c r="TSK499" s="14" t="s">
        <v>277</v>
      </c>
      <c r="TSL499" s="14" t="s">
        <v>277</v>
      </c>
      <c r="TSM499" s="14" t="s">
        <v>277</v>
      </c>
      <c r="TSN499" s="14" t="s">
        <v>277</v>
      </c>
      <c r="TSO499" s="14" t="s">
        <v>277</v>
      </c>
      <c r="TSP499" s="14" t="s">
        <v>277</v>
      </c>
      <c r="TSQ499" s="14" t="s">
        <v>277</v>
      </c>
      <c r="TSR499" s="14" t="s">
        <v>277</v>
      </c>
      <c r="TSS499" s="14" t="s">
        <v>277</v>
      </c>
      <c r="TST499" s="14" t="s">
        <v>277</v>
      </c>
      <c r="TSU499" s="14" t="s">
        <v>277</v>
      </c>
      <c r="TSV499" s="14" t="s">
        <v>277</v>
      </c>
      <c r="TSW499" s="14" t="s">
        <v>277</v>
      </c>
      <c r="TSX499" s="14" t="s">
        <v>277</v>
      </c>
      <c r="TSY499" s="14" t="s">
        <v>277</v>
      </c>
      <c r="TSZ499" s="14" t="s">
        <v>277</v>
      </c>
      <c r="TTA499" s="14" t="s">
        <v>277</v>
      </c>
      <c r="TTB499" s="14" t="s">
        <v>277</v>
      </c>
      <c r="TTC499" s="14" t="s">
        <v>277</v>
      </c>
      <c r="TTD499" s="14" t="s">
        <v>277</v>
      </c>
      <c r="TTE499" s="14" t="s">
        <v>277</v>
      </c>
      <c r="TTF499" s="14" t="s">
        <v>277</v>
      </c>
      <c r="TTG499" s="14" t="s">
        <v>277</v>
      </c>
      <c r="TTH499" s="14" t="s">
        <v>277</v>
      </c>
      <c r="TTI499" s="14" t="s">
        <v>277</v>
      </c>
      <c r="TTJ499" s="14" t="s">
        <v>277</v>
      </c>
      <c r="TTK499" s="14" t="s">
        <v>277</v>
      </c>
      <c r="TTL499" s="14" t="s">
        <v>277</v>
      </c>
      <c r="TTM499" s="14" t="s">
        <v>277</v>
      </c>
      <c r="TTN499" s="14" t="s">
        <v>277</v>
      </c>
      <c r="TTO499" s="14" t="s">
        <v>277</v>
      </c>
      <c r="TTP499" s="14" t="s">
        <v>277</v>
      </c>
      <c r="TTQ499" s="14" t="s">
        <v>277</v>
      </c>
      <c r="TTR499" s="14" t="s">
        <v>277</v>
      </c>
      <c r="TTS499" s="14" t="s">
        <v>277</v>
      </c>
      <c r="TTT499" s="14" t="s">
        <v>277</v>
      </c>
      <c r="TTU499" s="14" t="s">
        <v>277</v>
      </c>
      <c r="TTV499" s="14" t="s">
        <v>277</v>
      </c>
      <c r="TTW499" s="14" t="s">
        <v>277</v>
      </c>
      <c r="TTX499" s="14" t="s">
        <v>277</v>
      </c>
      <c r="TTY499" s="14" t="s">
        <v>277</v>
      </c>
      <c r="TTZ499" s="14" t="s">
        <v>277</v>
      </c>
      <c r="TUA499" s="14" t="s">
        <v>277</v>
      </c>
      <c r="TUB499" s="14" t="s">
        <v>277</v>
      </c>
      <c r="TUC499" s="14" t="s">
        <v>277</v>
      </c>
      <c r="TUD499" s="14" t="s">
        <v>277</v>
      </c>
      <c r="TUE499" s="14" t="s">
        <v>277</v>
      </c>
      <c r="TUF499" s="14" t="s">
        <v>277</v>
      </c>
      <c r="TUG499" s="14" t="s">
        <v>277</v>
      </c>
      <c r="TUH499" s="14" t="s">
        <v>277</v>
      </c>
      <c r="TUI499" s="14" t="s">
        <v>277</v>
      </c>
      <c r="TUJ499" s="14" t="s">
        <v>277</v>
      </c>
      <c r="TUK499" s="14" t="s">
        <v>277</v>
      </c>
      <c r="TUL499" s="14" t="s">
        <v>277</v>
      </c>
      <c r="TUM499" s="14" t="s">
        <v>277</v>
      </c>
      <c r="TUN499" s="14" t="s">
        <v>277</v>
      </c>
      <c r="TUO499" s="14" t="s">
        <v>277</v>
      </c>
      <c r="TUP499" s="14" t="s">
        <v>277</v>
      </c>
      <c r="TUQ499" s="14" t="s">
        <v>277</v>
      </c>
      <c r="TUR499" s="14" t="s">
        <v>277</v>
      </c>
      <c r="TUS499" s="14" t="s">
        <v>277</v>
      </c>
      <c r="TUT499" s="14" t="s">
        <v>277</v>
      </c>
      <c r="TUU499" s="14" t="s">
        <v>277</v>
      </c>
      <c r="TUV499" s="14" t="s">
        <v>277</v>
      </c>
      <c r="TUW499" s="14" t="s">
        <v>277</v>
      </c>
      <c r="TUX499" s="14" t="s">
        <v>277</v>
      </c>
      <c r="TUY499" s="14" t="s">
        <v>277</v>
      </c>
      <c r="TUZ499" s="14" t="s">
        <v>277</v>
      </c>
      <c r="TVA499" s="14" t="s">
        <v>277</v>
      </c>
      <c r="TVB499" s="14" t="s">
        <v>277</v>
      </c>
      <c r="TVC499" s="14" t="s">
        <v>277</v>
      </c>
      <c r="TVD499" s="14" t="s">
        <v>277</v>
      </c>
      <c r="TVE499" s="14" t="s">
        <v>277</v>
      </c>
      <c r="TVF499" s="14" t="s">
        <v>277</v>
      </c>
      <c r="TVG499" s="14" t="s">
        <v>277</v>
      </c>
      <c r="TVH499" s="14" t="s">
        <v>277</v>
      </c>
      <c r="TVI499" s="14" t="s">
        <v>277</v>
      </c>
      <c r="TVJ499" s="14" t="s">
        <v>277</v>
      </c>
      <c r="TVK499" s="14" t="s">
        <v>277</v>
      </c>
      <c r="TVL499" s="14" t="s">
        <v>277</v>
      </c>
      <c r="TVM499" s="14" t="s">
        <v>277</v>
      </c>
      <c r="TVN499" s="14" t="s">
        <v>277</v>
      </c>
      <c r="TVO499" s="14" t="s">
        <v>277</v>
      </c>
      <c r="TVP499" s="14" t="s">
        <v>277</v>
      </c>
      <c r="TVQ499" s="14" t="s">
        <v>277</v>
      </c>
      <c r="TVR499" s="14" t="s">
        <v>277</v>
      </c>
      <c r="TVS499" s="14" t="s">
        <v>277</v>
      </c>
      <c r="TVT499" s="14" t="s">
        <v>277</v>
      </c>
      <c r="TVU499" s="14" t="s">
        <v>277</v>
      </c>
      <c r="TVV499" s="14" t="s">
        <v>277</v>
      </c>
      <c r="TVW499" s="14" t="s">
        <v>277</v>
      </c>
      <c r="TVX499" s="14" t="s">
        <v>277</v>
      </c>
      <c r="TVY499" s="14" t="s">
        <v>277</v>
      </c>
      <c r="TVZ499" s="14" t="s">
        <v>277</v>
      </c>
      <c r="TWA499" s="14" t="s">
        <v>277</v>
      </c>
      <c r="TWB499" s="14" t="s">
        <v>277</v>
      </c>
      <c r="TWC499" s="14" t="s">
        <v>277</v>
      </c>
      <c r="TWD499" s="14" t="s">
        <v>277</v>
      </c>
      <c r="TWE499" s="14" t="s">
        <v>277</v>
      </c>
      <c r="TWF499" s="14" t="s">
        <v>277</v>
      </c>
      <c r="TWG499" s="14" t="s">
        <v>277</v>
      </c>
      <c r="TWH499" s="14" t="s">
        <v>277</v>
      </c>
      <c r="TWI499" s="14" t="s">
        <v>277</v>
      </c>
      <c r="TWJ499" s="14" t="s">
        <v>277</v>
      </c>
      <c r="TWK499" s="14" t="s">
        <v>277</v>
      </c>
      <c r="TWL499" s="14" t="s">
        <v>277</v>
      </c>
      <c r="TWM499" s="14" t="s">
        <v>277</v>
      </c>
      <c r="TWN499" s="14" t="s">
        <v>277</v>
      </c>
      <c r="TWO499" s="14" t="s">
        <v>277</v>
      </c>
      <c r="TWP499" s="14" t="s">
        <v>277</v>
      </c>
      <c r="TWQ499" s="14" t="s">
        <v>277</v>
      </c>
      <c r="TWR499" s="14" t="s">
        <v>277</v>
      </c>
      <c r="TWS499" s="14" t="s">
        <v>277</v>
      </c>
      <c r="TWT499" s="14" t="s">
        <v>277</v>
      </c>
      <c r="TWU499" s="14" t="s">
        <v>277</v>
      </c>
      <c r="TWV499" s="14" t="s">
        <v>277</v>
      </c>
      <c r="TWW499" s="14" t="s">
        <v>277</v>
      </c>
      <c r="TWX499" s="14" t="s">
        <v>277</v>
      </c>
      <c r="TWY499" s="14" t="s">
        <v>277</v>
      </c>
      <c r="TWZ499" s="14" t="s">
        <v>277</v>
      </c>
      <c r="TXA499" s="14" t="s">
        <v>277</v>
      </c>
      <c r="TXB499" s="14" t="s">
        <v>277</v>
      </c>
      <c r="TXC499" s="14" t="s">
        <v>277</v>
      </c>
      <c r="TXD499" s="14" t="s">
        <v>277</v>
      </c>
      <c r="TXE499" s="14" t="s">
        <v>277</v>
      </c>
      <c r="TXF499" s="14" t="s">
        <v>277</v>
      </c>
      <c r="TXG499" s="14" t="s">
        <v>277</v>
      </c>
      <c r="TXH499" s="14" t="s">
        <v>277</v>
      </c>
      <c r="TXI499" s="14" t="s">
        <v>277</v>
      </c>
      <c r="TXJ499" s="14" t="s">
        <v>277</v>
      </c>
      <c r="TXK499" s="14" t="s">
        <v>277</v>
      </c>
      <c r="TXL499" s="14" t="s">
        <v>277</v>
      </c>
      <c r="TXM499" s="14" t="s">
        <v>277</v>
      </c>
      <c r="TXN499" s="14" t="s">
        <v>277</v>
      </c>
      <c r="TXO499" s="14" t="s">
        <v>277</v>
      </c>
      <c r="TXP499" s="14" t="s">
        <v>277</v>
      </c>
      <c r="TXQ499" s="14" t="s">
        <v>277</v>
      </c>
      <c r="TXR499" s="14" t="s">
        <v>277</v>
      </c>
      <c r="TXS499" s="14" t="s">
        <v>277</v>
      </c>
      <c r="TXT499" s="14" t="s">
        <v>277</v>
      </c>
      <c r="TXU499" s="14" t="s">
        <v>277</v>
      </c>
      <c r="TXV499" s="14" t="s">
        <v>277</v>
      </c>
      <c r="TXW499" s="14" t="s">
        <v>277</v>
      </c>
      <c r="TXX499" s="14" t="s">
        <v>277</v>
      </c>
      <c r="TXY499" s="14" t="s">
        <v>277</v>
      </c>
      <c r="TXZ499" s="14" t="s">
        <v>277</v>
      </c>
      <c r="TYA499" s="14" t="s">
        <v>277</v>
      </c>
      <c r="TYB499" s="14" t="s">
        <v>277</v>
      </c>
      <c r="TYC499" s="14" t="s">
        <v>277</v>
      </c>
      <c r="TYD499" s="14" t="s">
        <v>277</v>
      </c>
      <c r="TYE499" s="14" t="s">
        <v>277</v>
      </c>
      <c r="TYF499" s="14" t="s">
        <v>277</v>
      </c>
      <c r="TYG499" s="14" t="s">
        <v>277</v>
      </c>
      <c r="TYH499" s="14" t="s">
        <v>277</v>
      </c>
      <c r="TYI499" s="14" t="s">
        <v>277</v>
      </c>
      <c r="TYJ499" s="14" t="s">
        <v>277</v>
      </c>
      <c r="TYK499" s="14" t="s">
        <v>277</v>
      </c>
      <c r="TYL499" s="14" t="s">
        <v>277</v>
      </c>
      <c r="TYM499" s="14" t="s">
        <v>277</v>
      </c>
      <c r="TYN499" s="14" t="s">
        <v>277</v>
      </c>
      <c r="TYO499" s="14" t="s">
        <v>277</v>
      </c>
      <c r="TYP499" s="14" t="s">
        <v>277</v>
      </c>
      <c r="TYQ499" s="14" t="s">
        <v>277</v>
      </c>
      <c r="TYR499" s="14" t="s">
        <v>277</v>
      </c>
      <c r="TYS499" s="14" t="s">
        <v>277</v>
      </c>
      <c r="TYT499" s="14" t="s">
        <v>277</v>
      </c>
      <c r="TYU499" s="14" t="s">
        <v>277</v>
      </c>
      <c r="TYV499" s="14" t="s">
        <v>277</v>
      </c>
      <c r="TYW499" s="14" t="s">
        <v>277</v>
      </c>
      <c r="TYX499" s="14" t="s">
        <v>277</v>
      </c>
      <c r="TYY499" s="14" t="s">
        <v>277</v>
      </c>
      <c r="TYZ499" s="14" t="s">
        <v>277</v>
      </c>
      <c r="TZA499" s="14" t="s">
        <v>277</v>
      </c>
      <c r="TZB499" s="14" t="s">
        <v>277</v>
      </c>
      <c r="TZC499" s="14" t="s">
        <v>277</v>
      </c>
      <c r="TZD499" s="14" t="s">
        <v>277</v>
      </c>
      <c r="TZE499" s="14" t="s">
        <v>277</v>
      </c>
      <c r="TZF499" s="14" t="s">
        <v>277</v>
      </c>
      <c r="TZG499" s="14" t="s">
        <v>277</v>
      </c>
      <c r="TZH499" s="14" t="s">
        <v>277</v>
      </c>
      <c r="TZI499" s="14" t="s">
        <v>277</v>
      </c>
      <c r="TZJ499" s="14" t="s">
        <v>277</v>
      </c>
      <c r="TZK499" s="14" t="s">
        <v>277</v>
      </c>
      <c r="TZL499" s="14" t="s">
        <v>277</v>
      </c>
      <c r="TZM499" s="14" t="s">
        <v>277</v>
      </c>
      <c r="TZN499" s="14" t="s">
        <v>277</v>
      </c>
      <c r="TZO499" s="14" t="s">
        <v>277</v>
      </c>
      <c r="TZP499" s="14" t="s">
        <v>277</v>
      </c>
      <c r="TZQ499" s="14" t="s">
        <v>277</v>
      </c>
      <c r="TZR499" s="14" t="s">
        <v>277</v>
      </c>
      <c r="TZS499" s="14" t="s">
        <v>277</v>
      </c>
      <c r="TZT499" s="14" t="s">
        <v>277</v>
      </c>
      <c r="TZU499" s="14" t="s">
        <v>277</v>
      </c>
      <c r="TZV499" s="14" t="s">
        <v>277</v>
      </c>
      <c r="TZW499" s="14" t="s">
        <v>277</v>
      </c>
      <c r="TZX499" s="14" t="s">
        <v>277</v>
      </c>
      <c r="TZY499" s="14" t="s">
        <v>277</v>
      </c>
      <c r="TZZ499" s="14" t="s">
        <v>277</v>
      </c>
      <c r="UAA499" s="14" t="s">
        <v>277</v>
      </c>
      <c r="UAB499" s="14" t="s">
        <v>277</v>
      </c>
      <c r="UAC499" s="14" t="s">
        <v>277</v>
      </c>
      <c r="UAD499" s="14" t="s">
        <v>277</v>
      </c>
      <c r="UAE499" s="14" t="s">
        <v>277</v>
      </c>
      <c r="UAF499" s="14" t="s">
        <v>277</v>
      </c>
      <c r="UAG499" s="14" t="s">
        <v>277</v>
      </c>
      <c r="UAH499" s="14" t="s">
        <v>277</v>
      </c>
      <c r="UAI499" s="14" t="s">
        <v>277</v>
      </c>
      <c r="UAJ499" s="14" t="s">
        <v>277</v>
      </c>
      <c r="UAK499" s="14" t="s">
        <v>277</v>
      </c>
      <c r="UAL499" s="14" t="s">
        <v>277</v>
      </c>
      <c r="UAM499" s="14" t="s">
        <v>277</v>
      </c>
      <c r="UAN499" s="14" t="s">
        <v>277</v>
      </c>
      <c r="UAO499" s="14" t="s">
        <v>277</v>
      </c>
      <c r="UAP499" s="14" t="s">
        <v>277</v>
      </c>
      <c r="UAQ499" s="14" t="s">
        <v>277</v>
      </c>
      <c r="UAR499" s="14" t="s">
        <v>277</v>
      </c>
      <c r="UAS499" s="14" t="s">
        <v>277</v>
      </c>
      <c r="UAT499" s="14" t="s">
        <v>277</v>
      </c>
      <c r="UAU499" s="14" t="s">
        <v>277</v>
      </c>
      <c r="UAV499" s="14" t="s">
        <v>277</v>
      </c>
      <c r="UAW499" s="14" t="s">
        <v>277</v>
      </c>
      <c r="UAX499" s="14" t="s">
        <v>277</v>
      </c>
      <c r="UAY499" s="14" t="s">
        <v>277</v>
      </c>
      <c r="UAZ499" s="14" t="s">
        <v>277</v>
      </c>
      <c r="UBA499" s="14" t="s">
        <v>277</v>
      </c>
      <c r="UBB499" s="14" t="s">
        <v>277</v>
      </c>
      <c r="UBC499" s="14" t="s">
        <v>277</v>
      </c>
      <c r="UBD499" s="14" t="s">
        <v>277</v>
      </c>
      <c r="UBE499" s="14" t="s">
        <v>277</v>
      </c>
      <c r="UBF499" s="14" t="s">
        <v>277</v>
      </c>
      <c r="UBG499" s="14" t="s">
        <v>277</v>
      </c>
      <c r="UBH499" s="14" t="s">
        <v>277</v>
      </c>
      <c r="UBI499" s="14" t="s">
        <v>277</v>
      </c>
      <c r="UBJ499" s="14" t="s">
        <v>277</v>
      </c>
      <c r="UBK499" s="14" t="s">
        <v>277</v>
      </c>
      <c r="UBL499" s="14" t="s">
        <v>277</v>
      </c>
      <c r="UBM499" s="14" t="s">
        <v>277</v>
      </c>
      <c r="UBN499" s="14" t="s">
        <v>277</v>
      </c>
      <c r="UBO499" s="14" t="s">
        <v>277</v>
      </c>
      <c r="UBP499" s="14" t="s">
        <v>277</v>
      </c>
      <c r="UBQ499" s="14" t="s">
        <v>277</v>
      </c>
      <c r="UBR499" s="14" t="s">
        <v>277</v>
      </c>
      <c r="UBS499" s="14" t="s">
        <v>277</v>
      </c>
      <c r="UBT499" s="14" t="s">
        <v>277</v>
      </c>
      <c r="UBU499" s="14" t="s">
        <v>277</v>
      </c>
      <c r="UBV499" s="14" t="s">
        <v>277</v>
      </c>
      <c r="UBW499" s="14" t="s">
        <v>277</v>
      </c>
      <c r="UBX499" s="14" t="s">
        <v>277</v>
      </c>
      <c r="UBY499" s="14" t="s">
        <v>277</v>
      </c>
      <c r="UBZ499" s="14" t="s">
        <v>277</v>
      </c>
      <c r="UCA499" s="14" t="s">
        <v>277</v>
      </c>
      <c r="UCB499" s="14" t="s">
        <v>277</v>
      </c>
      <c r="UCC499" s="14" t="s">
        <v>277</v>
      </c>
      <c r="UCD499" s="14" t="s">
        <v>277</v>
      </c>
      <c r="UCE499" s="14" t="s">
        <v>277</v>
      </c>
      <c r="UCF499" s="14" t="s">
        <v>277</v>
      </c>
      <c r="UCG499" s="14" t="s">
        <v>277</v>
      </c>
      <c r="UCH499" s="14" t="s">
        <v>277</v>
      </c>
      <c r="UCI499" s="14" t="s">
        <v>277</v>
      </c>
      <c r="UCJ499" s="14" t="s">
        <v>277</v>
      </c>
      <c r="UCK499" s="14" t="s">
        <v>277</v>
      </c>
      <c r="UCL499" s="14" t="s">
        <v>277</v>
      </c>
      <c r="UCM499" s="14" t="s">
        <v>277</v>
      </c>
      <c r="UCN499" s="14" t="s">
        <v>277</v>
      </c>
      <c r="UCO499" s="14" t="s">
        <v>277</v>
      </c>
      <c r="UCP499" s="14" t="s">
        <v>277</v>
      </c>
      <c r="UCQ499" s="14" t="s">
        <v>277</v>
      </c>
      <c r="UCR499" s="14" t="s">
        <v>277</v>
      </c>
      <c r="UCS499" s="14" t="s">
        <v>277</v>
      </c>
      <c r="UCT499" s="14" t="s">
        <v>277</v>
      </c>
      <c r="UCU499" s="14" t="s">
        <v>277</v>
      </c>
      <c r="UCV499" s="14" t="s">
        <v>277</v>
      </c>
      <c r="UCW499" s="14" t="s">
        <v>277</v>
      </c>
      <c r="UCX499" s="14" t="s">
        <v>277</v>
      </c>
      <c r="UCY499" s="14" t="s">
        <v>277</v>
      </c>
      <c r="UCZ499" s="14" t="s">
        <v>277</v>
      </c>
      <c r="UDA499" s="14" t="s">
        <v>277</v>
      </c>
      <c r="UDB499" s="14" t="s">
        <v>277</v>
      </c>
      <c r="UDC499" s="14" t="s">
        <v>277</v>
      </c>
      <c r="UDD499" s="14" t="s">
        <v>277</v>
      </c>
      <c r="UDE499" s="14" t="s">
        <v>277</v>
      </c>
      <c r="UDF499" s="14" t="s">
        <v>277</v>
      </c>
      <c r="UDG499" s="14" t="s">
        <v>277</v>
      </c>
      <c r="UDH499" s="14" t="s">
        <v>277</v>
      </c>
      <c r="UDI499" s="14" t="s">
        <v>277</v>
      </c>
      <c r="UDJ499" s="14" t="s">
        <v>277</v>
      </c>
      <c r="UDK499" s="14" t="s">
        <v>277</v>
      </c>
      <c r="UDL499" s="14" t="s">
        <v>277</v>
      </c>
      <c r="UDM499" s="14" t="s">
        <v>277</v>
      </c>
      <c r="UDN499" s="14" t="s">
        <v>277</v>
      </c>
      <c r="UDO499" s="14" t="s">
        <v>277</v>
      </c>
      <c r="UDP499" s="14" t="s">
        <v>277</v>
      </c>
      <c r="UDQ499" s="14" t="s">
        <v>277</v>
      </c>
      <c r="UDR499" s="14" t="s">
        <v>277</v>
      </c>
      <c r="UDS499" s="14" t="s">
        <v>277</v>
      </c>
      <c r="UDT499" s="14" t="s">
        <v>277</v>
      </c>
      <c r="UDU499" s="14" t="s">
        <v>277</v>
      </c>
      <c r="UDV499" s="14" t="s">
        <v>277</v>
      </c>
      <c r="UDW499" s="14" t="s">
        <v>277</v>
      </c>
      <c r="UDX499" s="14" t="s">
        <v>277</v>
      </c>
      <c r="UDY499" s="14" t="s">
        <v>277</v>
      </c>
      <c r="UDZ499" s="14" t="s">
        <v>277</v>
      </c>
      <c r="UEA499" s="14" t="s">
        <v>277</v>
      </c>
      <c r="UEB499" s="14" t="s">
        <v>277</v>
      </c>
      <c r="UEC499" s="14" t="s">
        <v>277</v>
      </c>
      <c r="UED499" s="14" t="s">
        <v>277</v>
      </c>
      <c r="UEE499" s="14" t="s">
        <v>277</v>
      </c>
      <c r="UEF499" s="14" t="s">
        <v>277</v>
      </c>
      <c r="UEG499" s="14" t="s">
        <v>277</v>
      </c>
      <c r="UEH499" s="14" t="s">
        <v>277</v>
      </c>
      <c r="UEI499" s="14" t="s">
        <v>277</v>
      </c>
      <c r="UEJ499" s="14" t="s">
        <v>277</v>
      </c>
      <c r="UEK499" s="14" t="s">
        <v>277</v>
      </c>
      <c r="UEL499" s="14" t="s">
        <v>277</v>
      </c>
      <c r="UEM499" s="14" t="s">
        <v>277</v>
      </c>
      <c r="UEN499" s="14" t="s">
        <v>277</v>
      </c>
      <c r="UEO499" s="14" t="s">
        <v>277</v>
      </c>
      <c r="UEP499" s="14" t="s">
        <v>277</v>
      </c>
      <c r="UEQ499" s="14" t="s">
        <v>277</v>
      </c>
      <c r="UER499" s="14" t="s">
        <v>277</v>
      </c>
      <c r="UES499" s="14" t="s">
        <v>277</v>
      </c>
      <c r="UET499" s="14" t="s">
        <v>277</v>
      </c>
      <c r="UEU499" s="14" t="s">
        <v>277</v>
      </c>
      <c r="UEV499" s="14" t="s">
        <v>277</v>
      </c>
      <c r="UEW499" s="14" t="s">
        <v>277</v>
      </c>
      <c r="UEX499" s="14" t="s">
        <v>277</v>
      </c>
      <c r="UEY499" s="14" t="s">
        <v>277</v>
      </c>
      <c r="UEZ499" s="14" t="s">
        <v>277</v>
      </c>
      <c r="UFA499" s="14" t="s">
        <v>277</v>
      </c>
      <c r="UFB499" s="14" t="s">
        <v>277</v>
      </c>
      <c r="UFC499" s="14" t="s">
        <v>277</v>
      </c>
      <c r="UFD499" s="14" t="s">
        <v>277</v>
      </c>
      <c r="UFE499" s="14" t="s">
        <v>277</v>
      </c>
      <c r="UFF499" s="14" t="s">
        <v>277</v>
      </c>
      <c r="UFG499" s="14" t="s">
        <v>277</v>
      </c>
      <c r="UFH499" s="14" t="s">
        <v>277</v>
      </c>
      <c r="UFI499" s="14" t="s">
        <v>277</v>
      </c>
      <c r="UFJ499" s="14" t="s">
        <v>277</v>
      </c>
      <c r="UFK499" s="14" t="s">
        <v>277</v>
      </c>
      <c r="UFL499" s="14" t="s">
        <v>277</v>
      </c>
      <c r="UFM499" s="14" t="s">
        <v>277</v>
      </c>
      <c r="UFN499" s="14" t="s">
        <v>277</v>
      </c>
      <c r="UFO499" s="14" t="s">
        <v>277</v>
      </c>
      <c r="UFP499" s="14" t="s">
        <v>277</v>
      </c>
      <c r="UFQ499" s="14" t="s">
        <v>277</v>
      </c>
      <c r="UFR499" s="14" t="s">
        <v>277</v>
      </c>
      <c r="UFS499" s="14" t="s">
        <v>277</v>
      </c>
      <c r="UFT499" s="14" t="s">
        <v>277</v>
      </c>
      <c r="UFU499" s="14" t="s">
        <v>277</v>
      </c>
      <c r="UFV499" s="14" t="s">
        <v>277</v>
      </c>
      <c r="UFW499" s="14" t="s">
        <v>277</v>
      </c>
      <c r="UFX499" s="14" t="s">
        <v>277</v>
      </c>
      <c r="UFY499" s="14" t="s">
        <v>277</v>
      </c>
      <c r="UFZ499" s="14" t="s">
        <v>277</v>
      </c>
      <c r="UGA499" s="14" t="s">
        <v>277</v>
      </c>
      <c r="UGB499" s="14" t="s">
        <v>277</v>
      </c>
      <c r="UGC499" s="14" t="s">
        <v>277</v>
      </c>
      <c r="UGD499" s="14" t="s">
        <v>277</v>
      </c>
      <c r="UGE499" s="14" t="s">
        <v>277</v>
      </c>
      <c r="UGF499" s="14" t="s">
        <v>277</v>
      </c>
      <c r="UGG499" s="14" t="s">
        <v>277</v>
      </c>
      <c r="UGH499" s="14" t="s">
        <v>277</v>
      </c>
      <c r="UGI499" s="14" t="s">
        <v>277</v>
      </c>
      <c r="UGJ499" s="14" t="s">
        <v>277</v>
      </c>
      <c r="UGK499" s="14" t="s">
        <v>277</v>
      </c>
      <c r="UGL499" s="14" t="s">
        <v>277</v>
      </c>
      <c r="UGM499" s="14" t="s">
        <v>277</v>
      </c>
      <c r="UGN499" s="14" t="s">
        <v>277</v>
      </c>
      <c r="UGO499" s="14" t="s">
        <v>277</v>
      </c>
      <c r="UGP499" s="14" t="s">
        <v>277</v>
      </c>
      <c r="UGQ499" s="14" t="s">
        <v>277</v>
      </c>
      <c r="UGR499" s="14" t="s">
        <v>277</v>
      </c>
      <c r="UGS499" s="14" t="s">
        <v>277</v>
      </c>
      <c r="UGT499" s="14" t="s">
        <v>277</v>
      </c>
      <c r="UGU499" s="14" t="s">
        <v>277</v>
      </c>
      <c r="UGV499" s="14" t="s">
        <v>277</v>
      </c>
      <c r="UGW499" s="14" t="s">
        <v>277</v>
      </c>
      <c r="UGX499" s="14" t="s">
        <v>277</v>
      </c>
      <c r="UGY499" s="14" t="s">
        <v>277</v>
      </c>
      <c r="UGZ499" s="14" t="s">
        <v>277</v>
      </c>
      <c r="UHA499" s="14" t="s">
        <v>277</v>
      </c>
      <c r="UHB499" s="14" t="s">
        <v>277</v>
      </c>
      <c r="UHC499" s="14" t="s">
        <v>277</v>
      </c>
      <c r="UHD499" s="14" t="s">
        <v>277</v>
      </c>
      <c r="UHE499" s="14" t="s">
        <v>277</v>
      </c>
      <c r="UHF499" s="14" t="s">
        <v>277</v>
      </c>
      <c r="UHG499" s="14" t="s">
        <v>277</v>
      </c>
      <c r="UHH499" s="14" t="s">
        <v>277</v>
      </c>
      <c r="UHI499" s="14" t="s">
        <v>277</v>
      </c>
      <c r="UHJ499" s="14" t="s">
        <v>277</v>
      </c>
      <c r="UHK499" s="14" t="s">
        <v>277</v>
      </c>
      <c r="UHL499" s="14" t="s">
        <v>277</v>
      </c>
      <c r="UHM499" s="14" t="s">
        <v>277</v>
      </c>
      <c r="UHN499" s="14" t="s">
        <v>277</v>
      </c>
      <c r="UHO499" s="14" t="s">
        <v>277</v>
      </c>
      <c r="UHP499" s="14" t="s">
        <v>277</v>
      </c>
      <c r="UHQ499" s="14" t="s">
        <v>277</v>
      </c>
      <c r="UHR499" s="14" t="s">
        <v>277</v>
      </c>
      <c r="UHS499" s="14" t="s">
        <v>277</v>
      </c>
      <c r="UHT499" s="14" t="s">
        <v>277</v>
      </c>
      <c r="UHU499" s="14" t="s">
        <v>277</v>
      </c>
      <c r="UHV499" s="14" t="s">
        <v>277</v>
      </c>
      <c r="UHW499" s="14" t="s">
        <v>277</v>
      </c>
      <c r="UHX499" s="14" t="s">
        <v>277</v>
      </c>
      <c r="UHY499" s="14" t="s">
        <v>277</v>
      </c>
      <c r="UHZ499" s="14" t="s">
        <v>277</v>
      </c>
      <c r="UIA499" s="14" t="s">
        <v>277</v>
      </c>
      <c r="UIB499" s="14" t="s">
        <v>277</v>
      </c>
      <c r="UIC499" s="14" t="s">
        <v>277</v>
      </c>
      <c r="UID499" s="14" t="s">
        <v>277</v>
      </c>
      <c r="UIE499" s="14" t="s">
        <v>277</v>
      </c>
      <c r="UIF499" s="14" t="s">
        <v>277</v>
      </c>
      <c r="UIG499" s="14" t="s">
        <v>277</v>
      </c>
      <c r="UIH499" s="14" t="s">
        <v>277</v>
      </c>
      <c r="UII499" s="14" t="s">
        <v>277</v>
      </c>
      <c r="UIJ499" s="14" t="s">
        <v>277</v>
      </c>
      <c r="UIK499" s="14" t="s">
        <v>277</v>
      </c>
      <c r="UIL499" s="14" t="s">
        <v>277</v>
      </c>
      <c r="UIM499" s="14" t="s">
        <v>277</v>
      </c>
      <c r="UIN499" s="14" t="s">
        <v>277</v>
      </c>
      <c r="UIO499" s="14" t="s">
        <v>277</v>
      </c>
      <c r="UIP499" s="14" t="s">
        <v>277</v>
      </c>
      <c r="UIQ499" s="14" t="s">
        <v>277</v>
      </c>
      <c r="UIR499" s="14" t="s">
        <v>277</v>
      </c>
      <c r="UIS499" s="14" t="s">
        <v>277</v>
      </c>
      <c r="UIT499" s="14" t="s">
        <v>277</v>
      </c>
      <c r="UIU499" s="14" t="s">
        <v>277</v>
      </c>
      <c r="UIV499" s="14" t="s">
        <v>277</v>
      </c>
      <c r="UIW499" s="14" t="s">
        <v>277</v>
      </c>
      <c r="UIX499" s="14" t="s">
        <v>277</v>
      </c>
      <c r="UIY499" s="14" t="s">
        <v>277</v>
      </c>
      <c r="UIZ499" s="14" t="s">
        <v>277</v>
      </c>
      <c r="UJA499" s="14" t="s">
        <v>277</v>
      </c>
      <c r="UJB499" s="14" t="s">
        <v>277</v>
      </c>
      <c r="UJC499" s="14" t="s">
        <v>277</v>
      </c>
      <c r="UJD499" s="14" t="s">
        <v>277</v>
      </c>
      <c r="UJE499" s="14" t="s">
        <v>277</v>
      </c>
      <c r="UJF499" s="14" t="s">
        <v>277</v>
      </c>
      <c r="UJG499" s="14" t="s">
        <v>277</v>
      </c>
      <c r="UJH499" s="14" t="s">
        <v>277</v>
      </c>
      <c r="UJI499" s="14" t="s">
        <v>277</v>
      </c>
      <c r="UJJ499" s="14" t="s">
        <v>277</v>
      </c>
      <c r="UJK499" s="14" t="s">
        <v>277</v>
      </c>
      <c r="UJL499" s="14" t="s">
        <v>277</v>
      </c>
      <c r="UJM499" s="14" t="s">
        <v>277</v>
      </c>
      <c r="UJN499" s="14" t="s">
        <v>277</v>
      </c>
      <c r="UJO499" s="14" t="s">
        <v>277</v>
      </c>
      <c r="UJP499" s="14" t="s">
        <v>277</v>
      </c>
      <c r="UJQ499" s="14" t="s">
        <v>277</v>
      </c>
      <c r="UJR499" s="14" t="s">
        <v>277</v>
      </c>
      <c r="UJS499" s="14" t="s">
        <v>277</v>
      </c>
      <c r="UJT499" s="14" t="s">
        <v>277</v>
      </c>
      <c r="UJU499" s="14" t="s">
        <v>277</v>
      </c>
      <c r="UJV499" s="14" t="s">
        <v>277</v>
      </c>
      <c r="UJW499" s="14" t="s">
        <v>277</v>
      </c>
      <c r="UJX499" s="14" t="s">
        <v>277</v>
      </c>
      <c r="UJY499" s="14" t="s">
        <v>277</v>
      </c>
      <c r="UJZ499" s="14" t="s">
        <v>277</v>
      </c>
      <c r="UKA499" s="14" t="s">
        <v>277</v>
      </c>
      <c r="UKB499" s="14" t="s">
        <v>277</v>
      </c>
      <c r="UKC499" s="14" t="s">
        <v>277</v>
      </c>
      <c r="UKD499" s="14" t="s">
        <v>277</v>
      </c>
      <c r="UKE499" s="14" t="s">
        <v>277</v>
      </c>
      <c r="UKF499" s="14" t="s">
        <v>277</v>
      </c>
      <c r="UKG499" s="14" t="s">
        <v>277</v>
      </c>
      <c r="UKH499" s="14" t="s">
        <v>277</v>
      </c>
      <c r="UKI499" s="14" t="s">
        <v>277</v>
      </c>
      <c r="UKJ499" s="14" t="s">
        <v>277</v>
      </c>
      <c r="UKK499" s="14" t="s">
        <v>277</v>
      </c>
      <c r="UKL499" s="14" t="s">
        <v>277</v>
      </c>
      <c r="UKM499" s="14" t="s">
        <v>277</v>
      </c>
      <c r="UKN499" s="14" t="s">
        <v>277</v>
      </c>
      <c r="UKO499" s="14" t="s">
        <v>277</v>
      </c>
      <c r="UKP499" s="14" t="s">
        <v>277</v>
      </c>
      <c r="UKQ499" s="14" t="s">
        <v>277</v>
      </c>
      <c r="UKR499" s="14" t="s">
        <v>277</v>
      </c>
      <c r="UKS499" s="14" t="s">
        <v>277</v>
      </c>
      <c r="UKT499" s="14" t="s">
        <v>277</v>
      </c>
      <c r="UKU499" s="14" t="s">
        <v>277</v>
      </c>
      <c r="UKV499" s="14" t="s">
        <v>277</v>
      </c>
      <c r="UKW499" s="14" t="s">
        <v>277</v>
      </c>
      <c r="UKX499" s="14" t="s">
        <v>277</v>
      </c>
      <c r="UKY499" s="14" t="s">
        <v>277</v>
      </c>
      <c r="UKZ499" s="14" t="s">
        <v>277</v>
      </c>
      <c r="ULA499" s="14" t="s">
        <v>277</v>
      </c>
      <c r="ULB499" s="14" t="s">
        <v>277</v>
      </c>
      <c r="ULC499" s="14" t="s">
        <v>277</v>
      </c>
      <c r="ULD499" s="14" t="s">
        <v>277</v>
      </c>
      <c r="ULE499" s="14" t="s">
        <v>277</v>
      </c>
      <c r="ULF499" s="14" t="s">
        <v>277</v>
      </c>
      <c r="ULG499" s="14" t="s">
        <v>277</v>
      </c>
      <c r="ULH499" s="14" t="s">
        <v>277</v>
      </c>
      <c r="ULI499" s="14" t="s">
        <v>277</v>
      </c>
      <c r="ULJ499" s="14" t="s">
        <v>277</v>
      </c>
      <c r="ULK499" s="14" t="s">
        <v>277</v>
      </c>
      <c r="ULL499" s="14" t="s">
        <v>277</v>
      </c>
      <c r="ULM499" s="14" t="s">
        <v>277</v>
      </c>
      <c r="ULN499" s="14" t="s">
        <v>277</v>
      </c>
      <c r="ULO499" s="14" t="s">
        <v>277</v>
      </c>
      <c r="ULP499" s="14" t="s">
        <v>277</v>
      </c>
      <c r="ULQ499" s="14" t="s">
        <v>277</v>
      </c>
      <c r="ULR499" s="14" t="s">
        <v>277</v>
      </c>
      <c r="ULS499" s="14" t="s">
        <v>277</v>
      </c>
      <c r="ULT499" s="14" t="s">
        <v>277</v>
      </c>
      <c r="ULU499" s="14" t="s">
        <v>277</v>
      </c>
      <c r="ULV499" s="14" t="s">
        <v>277</v>
      </c>
      <c r="ULW499" s="14" t="s">
        <v>277</v>
      </c>
      <c r="ULX499" s="14" t="s">
        <v>277</v>
      </c>
      <c r="ULY499" s="14" t="s">
        <v>277</v>
      </c>
      <c r="ULZ499" s="14" t="s">
        <v>277</v>
      </c>
      <c r="UMA499" s="14" t="s">
        <v>277</v>
      </c>
      <c r="UMB499" s="14" t="s">
        <v>277</v>
      </c>
      <c r="UMC499" s="14" t="s">
        <v>277</v>
      </c>
      <c r="UMD499" s="14" t="s">
        <v>277</v>
      </c>
      <c r="UME499" s="14" t="s">
        <v>277</v>
      </c>
      <c r="UMF499" s="14" t="s">
        <v>277</v>
      </c>
      <c r="UMG499" s="14" t="s">
        <v>277</v>
      </c>
      <c r="UMH499" s="14" t="s">
        <v>277</v>
      </c>
      <c r="UMI499" s="14" t="s">
        <v>277</v>
      </c>
      <c r="UMJ499" s="14" t="s">
        <v>277</v>
      </c>
      <c r="UMK499" s="14" t="s">
        <v>277</v>
      </c>
      <c r="UML499" s="14" t="s">
        <v>277</v>
      </c>
      <c r="UMM499" s="14" t="s">
        <v>277</v>
      </c>
      <c r="UMN499" s="14" t="s">
        <v>277</v>
      </c>
      <c r="UMO499" s="14" t="s">
        <v>277</v>
      </c>
      <c r="UMP499" s="14" t="s">
        <v>277</v>
      </c>
      <c r="UMQ499" s="14" t="s">
        <v>277</v>
      </c>
      <c r="UMR499" s="14" t="s">
        <v>277</v>
      </c>
      <c r="UMS499" s="14" t="s">
        <v>277</v>
      </c>
      <c r="UMT499" s="14" t="s">
        <v>277</v>
      </c>
      <c r="UMU499" s="14" t="s">
        <v>277</v>
      </c>
      <c r="UMV499" s="14" t="s">
        <v>277</v>
      </c>
      <c r="UMW499" s="14" t="s">
        <v>277</v>
      </c>
      <c r="UMX499" s="14" t="s">
        <v>277</v>
      </c>
      <c r="UMY499" s="14" t="s">
        <v>277</v>
      </c>
      <c r="UMZ499" s="14" t="s">
        <v>277</v>
      </c>
      <c r="UNA499" s="14" t="s">
        <v>277</v>
      </c>
      <c r="UNB499" s="14" t="s">
        <v>277</v>
      </c>
      <c r="UNC499" s="14" t="s">
        <v>277</v>
      </c>
      <c r="UND499" s="14" t="s">
        <v>277</v>
      </c>
      <c r="UNE499" s="14" t="s">
        <v>277</v>
      </c>
      <c r="UNF499" s="14" t="s">
        <v>277</v>
      </c>
      <c r="UNG499" s="14" t="s">
        <v>277</v>
      </c>
      <c r="UNH499" s="14" t="s">
        <v>277</v>
      </c>
      <c r="UNI499" s="14" t="s">
        <v>277</v>
      </c>
      <c r="UNJ499" s="14" t="s">
        <v>277</v>
      </c>
      <c r="UNK499" s="14" t="s">
        <v>277</v>
      </c>
      <c r="UNL499" s="14" t="s">
        <v>277</v>
      </c>
      <c r="UNM499" s="14" t="s">
        <v>277</v>
      </c>
      <c r="UNN499" s="14" t="s">
        <v>277</v>
      </c>
      <c r="UNO499" s="14" t="s">
        <v>277</v>
      </c>
      <c r="UNP499" s="14" t="s">
        <v>277</v>
      </c>
      <c r="UNQ499" s="14" t="s">
        <v>277</v>
      </c>
      <c r="UNR499" s="14" t="s">
        <v>277</v>
      </c>
      <c r="UNS499" s="14" t="s">
        <v>277</v>
      </c>
      <c r="UNT499" s="14" t="s">
        <v>277</v>
      </c>
      <c r="UNU499" s="14" t="s">
        <v>277</v>
      </c>
      <c r="UNV499" s="14" t="s">
        <v>277</v>
      </c>
      <c r="UNW499" s="14" t="s">
        <v>277</v>
      </c>
      <c r="UNX499" s="14" t="s">
        <v>277</v>
      </c>
      <c r="UNY499" s="14" t="s">
        <v>277</v>
      </c>
      <c r="UNZ499" s="14" t="s">
        <v>277</v>
      </c>
      <c r="UOA499" s="14" t="s">
        <v>277</v>
      </c>
      <c r="UOB499" s="14" t="s">
        <v>277</v>
      </c>
      <c r="UOC499" s="14" t="s">
        <v>277</v>
      </c>
      <c r="UOD499" s="14" t="s">
        <v>277</v>
      </c>
      <c r="UOE499" s="14" t="s">
        <v>277</v>
      </c>
      <c r="UOF499" s="14" t="s">
        <v>277</v>
      </c>
      <c r="UOG499" s="14" t="s">
        <v>277</v>
      </c>
      <c r="UOH499" s="14" t="s">
        <v>277</v>
      </c>
      <c r="UOI499" s="14" t="s">
        <v>277</v>
      </c>
      <c r="UOJ499" s="14" t="s">
        <v>277</v>
      </c>
      <c r="UOK499" s="14" t="s">
        <v>277</v>
      </c>
      <c r="UOL499" s="14" t="s">
        <v>277</v>
      </c>
      <c r="UOM499" s="14" t="s">
        <v>277</v>
      </c>
      <c r="UON499" s="14" t="s">
        <v>277</v>
      </c>
      <c r="UOO499" s="14" t="s">
        <v>277</v>
      </c>
      <c r="UOP499" s="14" t="s">
        <v>277</v>
      </c>
      <c r="UOQ499" s="14" t="s">
        <v>277</v>
      </c>
      <c r="UOR499" s="14" t="s">
        <v>277</v>
      </c>
      <c r="UOS499" s="14" t="s">
        <v>277</v>
      </c>
      <c r="UOT499" s="14" t="s">
        <v>277</v>
      </c>
      <c r="UOU499" s="14" t="s">
        <v>277</v>
      </c>
      <c r="UOV499" s="14" t="s">
        <v>277</v>
      </c>
      <c r="UOW499" s="14" t="s">
        <v>277</v>
      </c>
      <c r="UOX499" s="14" t="s">
        <v>277</v>
      </c>
      <c r="UOY499" s="14" t="s">
        <v>277</v>
      </c>
      <c r="UOZ499" s="14" t="s">
        <v>277</v>
      </c>
      <c r="UPA499" s="14" t="s">
        <v>277</v>
      </c>
      <c r="UPB499" s="14" t="s">
        <v>277</v>
      </c>
      <c r="UPC499" s="14" t="s">
        <v>277</v>
      </c>
      <c r="UPD499" s="14" t="s">
        <v>277</v>
      </c>
      <c r="UPE499" s="14" t="s">
        <v>277</v>
      </c>
      <c r="UPF499" s="14" t="s">
        <v>277</v>
      </c>
      <c r="UPG499" s="14" t="s">
        <v>277</v>
      </c>
      <c r="UPH499" s="14" t="s">
        <v>277</v>
      </c>
      <c r="UPI499" s="14" t="s">
        <v>277</v>
      </c>
      <c r="UPJ499" s="14" t="s">
        <v>277</v>
      </c>
      <c r="UPK499" s="14" t="s">
        <v>277</v>
      </c>
      <c r="UPL499" s="14" t="s">
        <v>277</v>
      </c>
      <c r="UPM499" s="14" t="s">
        <v>277</v>
      </c>
      <c r="UPN499" s="14" t="s">
        <v>277</v>
      </c>
      <c r="UPO499" s="14" t="s">
        <v>277</v>
      </c>
      <c r="UPP499" s="14" t="s">
        <v>277</v>
      </c>
      <c r="UPQ499" s="14" t="s">
        <v>277</v>
      </c>
      <c r="UPR499" s="14" t="s">
        <v>277</v>
      </c>
      <c r="UPS499" s="14" t="s">
        <v>277</v>
      </c>
      <c r="UPT499" s="14" t="s">
        <v>277</v>
      </c>
      <c r="UPU499" s="14" t="s">
        <v>277</v>
      </c>
      <c r="UPV499" s="14" t="s">
        <v>277</v>
      </c>
      <c r="UPW499" s="14" t="s">
        <v>277</v>
      </c>
      <c r="UPX499" s="14" t="s">
        <v>277</v>
      </c>
      <c r="UPY499" s="14" t="s">
        <v>277</v>
      </c>
      <c r="UPZ499" s="14" t="s">
        <v>277</v>
      </c>
      <c r="UQA499" s="14" t="s">
        <v>277</v>
      </c>
      <c r="UQB499" s="14" t="s">
        <v>277</v>
      </c>
      <c r="UQC499" s="14" t="s">
        <v>277</v>
      </c>
      <c r="UQD499" s="14" t="s">
        <v>277</v>
      </c>
      <c r="UQE499" s="14" t="s">
        <v>277</v>
      </c>
      <c r="UQF499" s="14" t="s">
        <v>277</v>
      </c>
      <c r="UQG499" s="14" t="s">
        <v>277</v>
      </c>
      <c r="UQH499" s="14" t="s">
        <v>277</v>
      </c>
      <c r="UQI499" s="14" t="s">
        <v>277</v>
      </c>
      <c r="UQJ499" s="14" t="s">
        <v>277</v>
      </c>
      <c r="UQK499" s="14" t="s">
        <v>277</v>
      </c>
      <c r="UQL499" s="14" t="s">
        <v>277</v>
      </c>
      <c r="UQM499" s="14" t="s">
        <v>277</v>
      </c>
      <c r="UQN499" s="14" t="s">
        <v>277</v>
      </c>
      <c r="UQO499" s="14" t="s">
        <v>277</v>
      </c>
      <c r="UQP499" s="14" t="s">
        <v>277</v>
      </c>
      <c r="UQQ499" s="14" t="s">
        <v>277</v>
      </c>
      <c r="UQR499" s="14" t="s">
        <v>277</v>
      </c>
      <c r="UQS499" s="14" t="s">
        <v>277</v>
      </c>
      <c r="UQT499" s="14" t="s">
        <v>277</v>
      </c>
      <c r="UQU499" s="14" t="s">
        <v>277</v>
      </c>
      <c r="UQV499" s="14" t="s">
        <v>277</v>
      </c>
      <c r="UQW499" s="14" t="s">
        <v>277</v>
      </c>
      <c r="UQX499" s="14" t="s">
        <v>277</v>
      </c>
      <c r="UQY499" s="14" t="s">
        <v>277</v>
      </c>
      <c r="UQZ499" s="14" t="s">
        <v>277</v>
      </c>
      <c r="URA499" s="14" t="s">
        <v>277</v>
      </c>
      <c r="URB499" s="14" t="s">
        <v>277</v>
      </c>
      <c r="URC499" s="14" t="s">
        <v>277</v>
      </c>
      <c r="URD499" s="14" t="s">
        <v>277</v>
      </c>
      <c r="URE499" s="14" t="s">
        <v>277</v>
      </c>
      <c r="URF499" s="14" t="s">
        <v>277</v>
      </c>
      <c r="URG499" s="14" t="s">
        <v>277</v>
      </c>
      <c r="URH499" s="14" t="s">
        <v>277</v>
      </c>
      <c r="URI499" s="14" t="s">
        <v>277</v>
      </c>
      <c r="URJ499" s="14" t="s">
        <v>277</v>
      </c>
      <c r="URK499" s="14" t="s">
        <v>277</v>
      </c>
      <c r="URL499" s="14" t="s">
        <v>277</v>
      </c>
      <c r="URM499" s="14" t="s">
        <v>277</v>
      </c>
      <c r="URN499" s="14" t="s">
        <v>277</v>
      </c>
      <c r="URO499" s="14" t="s">
        <v>277</v>
      </c>
      <c r="URP499" s="14" t="s">
        <v>277</v>
      </c>
      <c r="URQ499" s="14" t="s">
        <v>277</v>
      </c>
      <c r="URR499" s="14" t="s">
        <v>277</v>
      </c>
      <c r="URS499" s="14" t="s">
        <v>277</v>
      </c>
      <c r="URT499" s="14" t="s">
        <v>277</v>
      </c>
      <c r="URU499" s="14" t="s">
        <v>277</v>
      </c>
      <c r="URV499" s="14" t="s">
        <v>277</v>
      </c>
      <c r="URW499" s="14" t="s">
        <v>277</v>
      </c>
      <c r="URX499" s="14" t="s">
        <v>277</v>
      </c>
      <c r="URY499" s="14" t="s">
        <v>277</v>
      </c>
      <c r="URZ499" s="14" t="s">
        <v>277</v>
      </c>
      <c r="USA499" s="14" t="s">
        <v>277</v>
      </c>
      <c r="USB499" s="14" t="s">
        <v>277</v>
      </c>
      <c r="USC499" s="14" t="s">
        <v>277</v>
      </c>
      <c r="USD499" s="14" t="s">
        <v>277</v>
      </c>
      <c r="USE499" s="14" t="s">
        <v>277</v>
      </c>
      <c r="USF499" s="14" t="s">
        <v>277</v>
      </c>
      <c r="USG499" s="14" t="s">
        <v>277</v>
      </c>
      <c r="USH499" s="14" t="s">
        <v>277</v>
      </c>
      <c r="USI499" s="14" t="s">
        <v>277</v>
      </c>
      <c r="USJ499" s="14" t="s">
        <v>277</v>
      </c>
      <c r="USK499" s="14" t="s">
        <v>277</v>
      </c>
      <c r="USL499" s="14" t="s">
        <v>277</v>
      </c>
      <c r="USM499" s="14" t="s">
        <v>277</v>
      </c>
      <c r="USN499" s="14" t="s">
        <v>277</v>
      </c>
      <c r="USO499" s="14" t="s">
        <v>277</v>
      </c>
      <c r="USP499" s="14" t="s">
        <v>277</v>
      </c>
      <c r="USQ499" s="14" t="s">
        <v>277</v>
      </c>
      <c r="USR499" s="14" t="s">
        <v>277</v>
      </c>
      <c r="USS499" s="14" t="s">
        <v>277</v>
      </c>
      <c r="UST499" s="14" t="s">
        <v>277</v>
      </c>
      <c r="USU499" s="14" t="s">
        <v>277</v>
      </c>
      <c r="USV499" s="14" t="s">
        <v>277</v>
      </c>
      <c r="USW499" s="14" t="s">
        <v>277</v>
      </c>
      <c r="USX499" s="14" t="s">
        <v>277</v>
      </c>
      <c r="USY499" s="14" t="s">
        <v>277</v>
      </c>
      <c r="USZ499" s="14" t="s">
        <v>277</v>
      </c>
      <c r="UTA499" s="14" t="s">
        <v>277</v>
      </c>
      <c r="UTB499" s="14" t="s">
        <v>277</v>
      </c>
      <c r="UTC499" s="14" t="s">
        <v>277</v>
      </c>
      <c r="UTD499" s="14" t="s">
        <v>277</v>
      </c>
      <c r="UTE499" s="14" t="s">
        <v>277</v>
      </c>
      <c r="UTF499" s="14" t="s">
        <v>277</v>
      </c>
      <c r="UTG499" s="14" t="s">
        <v>277</v>
      </c>
      <c r="UTH499" s="14" t="s">
        <v>277</v>
      </c>
      <c r="UTI499" s="14" t="s">
        <v>277</v>
      </c>
      <c r="UTJ499" s="14" t="s">
        <v>277</v>
      </c>
      <c r="UTK499" s="14" t="s">
        <v>277</v>
      </c>
      <c r="UTL499" s="14" t="s">
        <v>277</v>
      </c>
      <c r="UTM499" s="14" t="s">
        <v>277</v>
      </c>
      <c r="UTN499" s="14" t="s">
        <v>277</v>
      </c>
      <c r="UTO499" s="14" t="s">
        <v>277</v>
      </c>
      <c r="UTP499" s="14" t="s">
        <v>277</v>
      </c>
      <c r="UTQ499" s="14" t="s">
        <v>277</v>
      </c>
      <c r="UTR499" s="14" t="s">
        <v>277</v>
      </c>
      <c r="UTS499" s="14" t="s">
        <v>277</v>
      </c>
      <c r="UTT499" s="14" t="s">
        <v>277</v>
      </c>
      <c r="UTU499" s="14" t="s">
        <v>277</v>
      </c>
      <c r="UTV499" s="14" t="s">
        <v>277</v>
      </c>
      <c r="UTW499" s="14" t="s">
        <v>277</v>
      </c>
      <c r="UTX499" s="14" t="s">
        <v>277</v>
      </c>
      <c r="UTY499" s="14" t="s">
        <v>277</v>
      </c>
      <c r="UTZ499" s="14" t="s">
        <v>277</v>
      </c>
      <c r="UUA499" s="14" t="s">
        <v>277</v>
      </c>
      <c r="UUB499" s="14" t="s">
        <v>277</v>
      </c>
      <c r="UUC499" s="14" t="s">
        <v>277</v>
      </c>
      <c r="UUD499" s="14" t="s">
        <v>277</v>
      </c>
      <c r="UUE499" s="14" t="s">
        <v>277</v>
      </c>
      <c r="UUF499" s="14" t="s">
        <v>277</v>
      </c>
      <c r="UUG499" s="14" t="s">
        <v>277</v>
      </c>
      <c r="UUH499" s="14" t="s">
        <v>277</v>
      </c>
      <c r="UUI499" s="14" t="s">
        <v>277</v>
      </c>
      <c r="UUJ499" s="14" t="s">
        <v>277</v>
      </c>
      <c r="UUK499" s="14" t="s">
        <v>277</v>
      </c>
      <c r="UUL499" s="14" t="s">
        <v>277</v>
      </c>
      <c r="UUM499" s="14" t="s">
        <v>277</v>
      </c>
      <c r="UUN499" s="14" t="s">
        <v>277</v>
      </c>
      <c r="UUO499" s="14" t="s">
        <v>277</v>
      </c>
      <c r="UUP499" s="14" t="s">
        <v>277</v>
      </c>
      <c r="UUQ499" s="14" t="s">
        <v>277</v>
      </c>
      <c r="UUR499" s="14" t="s">
        <v>277</v>
      </c>
      <c r="UUS499" s="14" t="s">
        <v>277</v>
      </c>
      <c r="UUT499" s="14" t="s">
        <v>277</v>
      </c>
      <c r="UUU499" s="14" t="s">
        <v>277</v>
      </c>
      <c r="UUV499" s="14" t="s">
        <v>277</v>
      </c>
      <c r="UUW499" s="14" t="s">
        <v>277</v>
      </c>
      <c r="UUX499" s="14" t="s">
        <v>277</v>
      </c>
      <c r="UUY499" s="14" t="s">
        <v>277</v>
      </c>
      <c r="UUZ499" s="14" t="s">
        <v>277</v>
      </c>
      <c r="UVA499" s="14" t="s">
        <v>277</v>
      </c>
      <c r="UVB499" s="14" t="s">
        <v>277</v>
      </c>
      <c r="UVC499" s="14" t="s">
        <v>277</v>
      </c>
      <c r="UVD499" s="14" t="s">
        <v>277</v>
      </c>
      <c r="UVE499" s="14" t="s">
        <v>277</v>
      </c>
      <c r="UVF499" s="14" t="s">
        <v>277</v>
      </c>
      <c r="UVG499" s="14" t="s">
        <v>277</v>
      </c>
      <c r="UVH499" s="14" t="s">
        <v>277</v>
      </c>
      <c r="UVI499" s="14" t="s">
        <v>277</v>
      </c>
      <c r="UVJ499" s="14" t="s">
        <v>277</v>
      </c>
      <c r="UVK499" s="14" t="s">
        <v>277</v>
      </c>
      <c r="UVL499" s="14" t="s">
        <v>277</v>
      </c>
      <c r="UVM499" s="14" t="s">
        <v>277</v>
      </c>
      <c r="UVN499" s="14" t="s">
        <v>277</v>
      </c>
      <c r="UVO499" s="14" t="s">
        <v>277</v>
      </c>
      <c r="UVP499" s="14" t="s">
        <v>277</v>
      </c>
      <c r="UVQ499" s="14" t="s">
        <v>277</v>
      </c>
      <c r="UVR499" s="14" t="s">
        <v>277</v>
      </c>
      <c r="UVS499" s="14" t="s">
        <v>277</v>
      </c>
      <c r="UVT499" s="14" t="s">
        <v>277</v>
      </c>
      <c r="UVU499" s="14" t="s">
        <v>277</v>
      </c>
      <c r="UVV499" s="14" t="s">
        <v>277</v>
      </c>
      <c r="UVW499" s="14" t="s">
        <v>277</v>
      </c>
      <c r="UVX499" s="14" t="s">
        <v>277</v>
      </c>
      <c r="UVY499" s="14" t="s">
        <v>277</v>
      </c>
      <c r="UVZ499" s="14" t="s">
        <v>277</v>
      </c>
      <c r="UWA499" s="14" t="s">
        <v>277</v>
      </c>
      <c r="UWB499" s="14" t="s">
        <v>277</v>
      </c>
      <c r="UWC499" s="14" t="s">
        <v>277</v>
      </c>
      <c r="UWD499" s="14" t="s">
        <v>277</v>
      </c>
      <c r="UWE499" s="14" t="s">
        <v>277</v>
      </c>
      <c r="UWF499" s="14" t="s">
        <v>277</v>
      </c>
      <c r="UWG499" s="14" t="s">
        <v>277</v>
      </c>
      <c r="UWH499" s="14" t="s">
        <v>277</v>
      </c>
      <c r="UWI499" s="14" t="s">
        <v>277</v>
      </c>
      <c r="UWJ499" s="14" t="s">
        <v>277</v>
      </c>
      <c r="UWK499" s="14" t="s">
        <v>277</v>
      </c>
      <c r="UWL499" s="14" t="s">
        <v>277</v>
      </c>
      <c r="UWM499" s="14" t="s">
        <v>277</v>
      </c>
      <c r="UWN499" s="14" t="s">
        <v>277</v>
      </c>
      <c r="UWO499" s="14" t="s">
        <v>277</v>
      </c>
      <c r="UWP499" s="14" t="s">
        <v>277</v>
      </c>
      <c r="UWQ499" s="14" t="s">
        <v>277</v>
      </c>
      <c r="UWR499" s="14" t="s">
        <v>277</v>
      </c>
      <c r="UWS499" s="14" t="s">
        <v>277</v>
      </c>
      <c r="UWT499" s="14" t="s">
        <v>277</v>
      </c>
      <c r="UWU499" s="14" t="s">
        <v>277</v>
      </c>
      <c r="UWV499" s="14" t="s">
        <v>277</v>
      </c>
      <c r="UWW499" s="14" t="s">
        <v>277</v>
      </c>
      <c r="UWX499" s="14" t="s">
        <v>277</v>
      </c>
      <c r="UWY499" s="14" t="s">
        <v>277</v>
      </c>
      <c r="UWZ499" s="14" t="s">
        <v>277</v>
      </c>
      <c r="UXA499" s="14" t="s">
        <v>277</v>
      </c>
      <c r="UXB499" s="14" t="s">
        <v>277</v>
      </c>
      <c r="UXC499" s="14" t="s">
        <v>277</v>
      </c>
      <c r="UXD499" s="14" t="s">
        <v>277</v>
      </c>
      <c r="UXE499" s="14" t="s">
        <v>277</v>
      </c>
      <c r="UXF499" s="14" t="s">
        <v>277</v>
      </c>
      <c r="UXG499" s="14" t="s">
        <v>277</v>
      </c>
      <c r="UXH499" s="14" t="s">
        <v>277</v>
      </c>
      <c r="UXI499" s="14" t="s">
        <v>277</v>
      </c>
      <c r="UXJ499" s="14" t="s">
        <v>277</v>
      </c>
      <c r="UXK499" s="14" t="s">
        <v>277</v>
      </c>
      <c r="UXL499" s="14" t="s">
        <v>277</v>
      </c>
      <c r="UXM499" s="14" t="s">
        <v>277</v>
      </c>
      <c r="UXN499" s="14" t="s">
        <v>277</v>
      </c>
      <c r="UXO499" s="14" t="s">
        <v>277</v>
      </c>
      <c r="UXP499" s="14" t="s">
        <v>277</v>
      </c>
      <c r="UXQ499" s="14" t="s">
        <v>277</v>
      </c>
      <c r="UXR499" s="14" t="s">
        <v>277</v>
      </c>
      <c r="UXS499" s="14" t="s">
        <v>277</v>
      </c>
      <c r="UXT499" s="14" t="s">
        <v>277</v>
      </c>
      <c r="UXU499" s="14" t="s">
        <v>277</v>
      </c>
      <c r="UXV499" s="14" t="s">
        <v>277</v>
      </c>
      <c r="UXW499" s="14" t="s">
        <v>277</v>
      </c>
      <c r="UXX499" s="14" t="s">
        <v>277</v>
      </c>
      <c r="UXY499" s="14" t="s">
        <v>277</v>
      </c>
      <c r="UXZ499" s="14" t="s">
        <v>277</v>
      </c>
      <c r="UYA499" s="14" t="s">
        <v>277</v>
      </c>
      <c r="UYB499" s="14" t="s">
        <v>277</v>
      </c>
      <c r="UYC499" s="14" t="s">
        <v>277</v>
      </c>
      <c r="UYD499" s="14" t="s">
        <v>277</v>
      </c>
      <c r="UYE499" s="14" t="s">
        <v>277</v>
      </c>
      <c r="UYF499" s="14" t="s">
        <v>277</v>
      </c>
      <c r="UYG499" s="14" t="s">
        <v>277</v>
      </c>
      <c r="UYH499" s="14" t="s">
        <v>277</v>
      </c>
      <c r="UYI499" s="14" t="s">
        <v>277</v>
      </c>
      <c r="UYJ499" s="14" t="s">
        <v>277</v>
      </c>
      <c r="UYK499" s="14" t="s">
        <v>277</v>
      </c>
      <c r="UYL499" s="14" t="s">
        <v>277</v>
      </c>
      <c r="UYM499" s="14" t="s">
        <v>277</v>
      </c>
      <c r="UYN499" s="14" t="s">
        <v>277</v>
      </c>
      <c r="UYO499" s="14" t="s">
        <v>277</v>
      </c>
      <c r="UYP499" s="14" t="s">
        <v>277</v>
      </c>
      <c r="UYQ499" s="14" t="s">
        <v>277</v>
      </c>
      <c r="UYR499" s="14" t="s">
        <v>277</v>
      </c>
      <c r="UYS499" s="14" t="s">
        <v>277</v>
      </c>
      <c r="UYT499" s="14" t="s">
        <v>277</v>
      </c>
      <c r="UYU499" s="14" t="s">
        <v>277</v>
      </c>
      <c r="UYV499" s="14" t="s">
        <v>277</v>
      </c>
      <c r="UYW499" s="14" t="s">
        <v>277</v>
      </c>
      <c r="UYX499" s="14" t="s">
        <v>277</v>
      </c>
      <c r="UYY499" s="14" t="s">
        <v>277</v>
      </c>
      <c r="UYZ499" s="14" t="s">
        <v>277</v>
      </c>
      <c r="UZA499" s="14" t="s">
        <v>277</v>
      </c>
      <c r="UZB499" s="14" t="s">
        <v>277</v>
      </c>
      <c r="UZC499" s="14" t="s">
        <v>277</v>
      </c>
      <c r="UZD499" s="14" t="s">
        <v>277</v>
      </c>
      <c r="UZE499" s="14" t="s">
        <v>277</v>
      </c>
      <c r="UZF499" s="14" t="s">
        <v>277</v>
      </c>
      <c r="UZG499" s="14" t="s">
        <v>277</v>
      </c>
      <c r="UZH499" s="14" t="s">
        <v>277</v>
      </c>
      <c r="UZI499" s="14" t="s">
        <v>277</v>
      </c>
      <c r="UZJ499" s="14" t="s">
        <v>277</v>
      </c>
      <c r="UZK499" s="14" t="s">
        <v>277</v>
      </c>
      <c r="UZL499" s="14" t="s">
        <v>277</v>
      </c>
      <c r="UZM499" s="14" t="s">
        <v>277</v>
      </c>
      <c r="UZN499" s="14" t="s">
        <v>277</v>
      </c>
      <c r="UZO499" s="14" t="s">
        <v>277</v>
      </c>
      <c r="UZP499" s="14" t="s">
        <v>277</v>
      </c>
      <c r="UZQ499" s="14" t="s">
        <v>277</v>
      </c>
      <c r="UZR499" s="14" t="s">
        <v>277</v>
      </c>
      <c r="UZS499" s="14" t="s">
        <v>277</v>
      </c>
      <c r="UZT499" s="14" t="s">
        <v>277</v>
      </c>
      <c r="UZU499" s="14" t="s">
        <v>277</v>
      </c>
      <c r="UZV499" s="14" t="s">
        <v>277</v>
      </c>
      <c r="UZW499" s="14" t="s">
        <v>277</v>
      </c>
      <c r="UZX499" s="14" t="s">
        <v>277</v>
      </c>
      <c r="UZY499" s="14" t="s">
        <v>277</v>
      </c>
      <c r="UZZ499" s="14" t="s">
        <v>277</v>
      </c>
      <c r="VAA499" s="14" t="s">
        <v>277</v>
      </c>
      <c r="VAB499" s="14" t="s">
        <v>277</v>
      </c>
      <c r="VAC499" s="14" t="s">
        <v>277</v>
      </c>
      <c r="VAD499" s="14" t="s">
        <v>277</v>
      </c>
      <c r="VAE499" s="14" t="s">
        <v>277</v>
      </c>
      <c r="VAF499" s="14" t="s">
        <v>277</v>
      </c>
      <c r="VAG499" s="14" t="s">
        <v>277</v>
      </c>
      <c r="VAH499" s="14" t="s">
        <v>277</v>
      </c>
      <c r="VAI499" s="14" t="s">
        <v>277</v>
      </c>
      <c r="VAJ499" s="14" t="s">
        <v>277</v>
      </c>
      <c r="VAK499" s="14" t="s">
        <v>277</v>
      </c>
      <c r="VAL499" s="14" t="s">
        <v>277</v>
      </c>
      <c r="VAM499" s="14" t="s">
        <v>277</v>
      </c>
      <c r="VAN499" s="14" t="s">
        <v>277</v>
      </c>
      <c r="VAO499" s="14" t="s">
        <v>277</v>
      </c>
      <c r="VAP499" s="14" t="s">
        <v>277</v>
      </c>
      <c r="VAQ499" s="14" t="s">
        <v>277</v>
      </c>
      <c r="VAR499" s="14" t="s">
        <v>277</v>
      </c>
      <c r="VAS499" s="14" t="s">
        <v>277</v>
      </c>
      <c r="VAT499" s="14" t="s">
        <v>277</v>
      </c>
      <c r="VAU499" s="14" t="s">
        <v>277</v>
      </c>
      <c r="VAV499" s="14" t="s">
        <v>277</v>
      </c>
      <c r="VAW499" s="14" t="s">
        <v>277</v>
      </c>
      <c r="VAX499" s="14" t="s">
        <v>277</v>
      </c>
      <c r="VAY499" s="14" t="s">
        <v>277</v>
      </c>
      <c r="VAZ499" s="14" t="s">
        <v>277</v>
      </c>
      <c r="VBA499" s="14" t="s">
        <v>277</v>
      </c>
      <c r="VBB499" s="14" t="s">
        <v>277</v>
      </c>
      <c r="VBC499" s="14" t="s">
        <v>277</v>
      </c>
      <c r="VBD499" s="14" t="s">
        <v>277</v>
      </c>
      <c r="VBE499" s="14" t="s">
        <v>277</v>
      </c>
      <c r="VBF499" s="14" t="s">
        <v>277</v>
      </c>
      <c r="VBG499" s="14" t="s">
        <v>277</v>
      </c>
      <c r="VBH499" s="14" t="s">
        <v>277</v>
      </c>
      <c r="VBI499" s="14" t="s">
        <v>277</v>
      </c>
      <c r="VBJ499" s="14" t="s">
        <v>277</v>
      </c>
      <c r="VBK499" s="14" t="s">
        <v>277</v>
      </c>
      <c r="VBL499" s="14" t="s">
        <v>277</v>
      </c>
      <c r="VBM499" s="14" t="s">
        <v>277</v>
      </c>
      <c r="VBN499" s="14" t="s">
        <v>277</v>
      </c>
      <c r="VBO499" s="14" t="s">
        <v>277</v>
      </c>
      <c r="VBP499" s="14" t="s">
        <v>277</v>
      </c>
      <c r="VBQ499" s="14" t="s">
        <v>277</v>
      </c>
      <c r="VBR499" s="14" t="s">
        <v>277</v>
      </c>
      <c r="VBS499" s="14" t="s">
        <v>277</v>
      </c>
      <c r="VBT499" s="14" t="s">
        <v>277</v>
      </c>
      <c r="VBU499" s="14" t="s">
        <v>277</v>
      </c>
      <c r="VBV499" s="14" t="s">
        <v>277</v>
      </c>
      <c r="VBW499" s="14" t="s">
        <v>277</v>
      </c>
      <c r="VBX499" s="14" t="s">
        <v>277</v>
      </c>
      <c r="VBY499" s="14" t="s">
        <v>277</v>
      </c>
      <c r="VBZ499" s="14" t="s">
        <v>277</v>
      </c>
      <c r="VCA499" s="14" t="s">
        <v>277</v>
      </c>
      <c r="VCB499" s="14" t="s">
        <v>277</v>
      </c>
      <c r="VCC499" s="14" t="s">
        <v>277</v>
      </c>
      <c r="VCD499" s="14" t="s">
        <v>277</v>
      </c>
      <c r="VCE499" s="14" t="s">
        <v>277</v>
      </c>
      <c r="VCF499" s="14" t="s">
        <v>277</v>
      </c>
      <c r="VCG499" s="14" t="s">
        <v>277</v>
      </c>
      <c r="VCH499" s="14" t="s">
        <v>277</v>
      </c>
      <c r="VCI499" s="14" t="s">
        <v>277</v>
      </c>
      <c r="VCJ499" s="14" t="s">
        <v>277</v>
      </c>
      <c r="VCK499" s="14" t="s">
        <v>277</v>
      </c>
      <c r="VCL499" s="14" t="s">
        <v>277</v>
      </c>
      <c r="VCM499" s="14" t="s">
        <v>277</v>
      </c>
      <c r="VCN499" s="14" t="s">
        <v>277</v>
      </c>
      <c r="VCO499" s="14" t="s">
        <v>277</v>
      </c>
      <c r="VCP499" s="14" t="s">
        <v>277</v>
      </c>
      <c r="VCQ499" s="14" t="s">
        <v>277</v>
      </c>
      <c r="VCR499" s="14" t="s">
        <v>277</v>
      </c>
      <c r="VCS499" s="14" t="s">
        <v>277</v>
      </c>
      <c r="VCT499" s="14" t="s">
        <v>277</v>
      </c>
      <c r="VCU499" s="14" t="s">
        <v>277</v>
      </c>
      <c r="VCV499" s="14" t="s">
        <v>277</v>
      </c>
      <c r="VCW499" s="14" t="s">
        <v>277</v>
      </c>
      <c r="VCX499" s="14" t="s">
        <v>277</v>
      </c>
      <c r="VCY499" s="14" t="s">
        <v>277</v>
      </c>
      <c r="VCZ499" s="14" t="s">
        <v>277</v>
      </c>
      <c r="VDA499" s="14" t="s">
        <v>277</v>
      </c>
      <c r="VDB499" s="14" t="s">
        <v>277</v>
      </c>
      <c r="VDC499" s="14" t="s">
        <v>277</v>
      </c>
      <c r="VDD499" s="14" t="s">
        <v>277</v>
      </c>
      <c r="VDE499" s="14" t="s">
        <v>277</v>
      </c>
      <c r="VDF499" s="14" t="s">
        <v>277</v>
      </c>
      <c r="VDG499" s="14" t="s">
        <v>277</v>
      </c>
      <c r="VDH499" s="14" t="s">
        <v>277</v>
      </c>
      <c r="VDI499" s="14" t="s">
        <v>277</v>
      </c>
      <c r="VDJ499" s="14" t="s">
        <v>277</v>
      </c>
      <c r="VDK499" s="14" t="s">
        <v>277</v>
      </c>
      <c r="VDL499" s="14" t="s">
        <v>277</v>
      </c>
      <c r="VDM499" s="14" t="s">
        <v>277</v>
      </c>
      <c r="VDN499" s="14" t="s">
        <v>277</v>
      </c>
      <c r="VDO499" s="14" t="s">
        <v>277</v>
      </c>
      <c r="VDP499" s="14" t="s">
        <v>277</v>
      </c>
      <c r="VDQ499" s="14" t="s">
        <v>277</v>
      </c>
      <c r="VDR499" s="14" t="s">
        <v>277</v>
      </c>
      <c r="VDS499" s="14" t="s">
        <v>277</v>
      </c>
      <c r="VDT499" s="14" t="s">
        <v>277</v>
      </c>
      <c r="VDU499" s="14" t="s">
        <v>277</v>
      </c>
      <c r="VDV499" s="14" t="s">
        <v>277</v>
      </c>
      <c r="VDW499" s="14" t="s">
        <v>277</v>
      </c>
      <c r="VDX499" s="14" t="s">
        <v>277</v>
      </c>
      <c r="VDY499" s="14" t="s">
        <v>277</v>
      </c>
      <c r="VDZ499" s="14" t="s">
        <v>277</v>
      </c>
      <c r="VEA499" s="14" t="s">
        <v>277</v>
      </c>
      <c r="VEB499" s="14" t="s">
        <v>277</v>
      </c>
      <c r="VEC499" s="14" t="s">
        <v>277</v>
      </c>
      <c r="VED499" s="14" t="s">
        <v>277</v>
      </c>
      <c r="VEE499" s="14" t="s">
        <v>277</v>
      </c>
      <c r="VEF499" s="14" t="s">
        <v>277</v>
      </c>
      <c r="VEG499" s="14" t="s">
        <v>277</v>
      </c>
      <c r="VEH499" s="14" t="s">
        <v>277</v>
      </c>
      <c r="VEI499" s="14" t="s">
        <v>277</v>
      </c>
      <c r="VEJ499" s="14" t="s">
        <v>277</v>
      </c>
      <c r="VEK499" s="14" t="s">
        <v>277</v>
      </c>
      <c r="VEL499" s="14" t="s">
        <v>277</v>
      </c>
      <c r="VEM499" s="14" t="s">
        <v>277</v>
      </c>
      <c r="VEN499" s="14" t="s">
        <v>277</v>
      </c>
      <c r="VEO499" s="14" t="s">
        <v>277</v>
      </c>
      <c r="VEP499" s="14" t="s">
        <v>277</v>
      </c>
      <c r="VEQ499" s="14" t="s">
        <v>277</v>
      </c>
      <c r="VER499" s="14" t="s">
        <v>277</v>
      </c>
      <c r="VES499" s="14" t="s">
        <v>277</v>
      </c>
      <c r="VET499" s="14" t="s">
        <v>277</v>
      </c>
      <c r="VEU499" s="14" t="s">
        <v>277</v>
      </c>
      <c r="VEV499" s="14" t="s">
        <v>277</v>
      </c>
      <c r="VEW499" s="14" t="s">
        <v>277</v>
      </c>
      <c r="VEX499" s="14" t="s">
        <v>277</v>
      </c>
      <c r="VEY499" s="14" t="s">
        <v>277</v>
      </c>
      <c r="VEZ499" s="14" t="s">
        <v>277</v>
      </c>
      <c r="VFA499" s="14" t="s">
        <v>277</v>
      </c>
      <c r="VFB499" s="14" t="s">
        <v>277</v>
      </c>
      <c r="VFC499" s="14" t="s">
        <v>277</v>
      </c>
      <c r="VFD499" s="14" t="s">
        <v>277</v>
      </c>
      <c r="VFE499" s="14" t="s">
        <v>277</v>
      </c>
      <c r="VFF499" s="14" t="s">
        <v>277</v>
      </c>
      <c r="VFG499" s="14" t="s">
        <v>277</v>
      </c>
      <c r="VFH499" s="14" t="s">
        <v>277</v>
      </c>
      <c r="VFI499" s="14" t="s">
        <v>277</v>
      </c>
      <c r="VFJ499" s="14" t="s">
        <v>277</v>
      </c>
      <c r="VFK499" s="14" t="s">
        <v>277</v>
      </c>
      <c r="VFL499" s="14" t="s">
        <v>277</v>
      </c>
      <c r="VFM499" s="14" t="s">
        <v>277</v>
      </c>
      <c r="VFN499" s="14" t="s">
        <v>277</v>
      </c>
      <c r="VFO499" s="14" t="s">
        <v>277</v>
      </c>
      <c r="VFP499" s="14" t="s">
        <v>277</v>
      </c>
      <c r="VFQ499" s="14" t="s">
        <v>277</v>
      </c>
      <c r="VFR499" s="14" t="s">
        <v>277</v>
      </c>
      <c r="VFS499" s="14" t="s">
        <v>277</v>
      </c>
      <c r="VFT499" s="14" t="s">
        <v>277</v>
      </c>
      <c r="VFU499" s="14" t="s">
        <v>277</v>
      </c>
      <c r="VFV499" s="14" t="s">
        <v>277</v>
      </c>
      <c r="VFW499" s="14" t="s">
        <v>277</v>
      </c>
      <c r="VFX499" s="14" t="s">
        <v>277</v>
      </c>
      <c r="VFY499" s="14" t="s">
        <v>277</v>
      </c>
      <c r="VFZ499" s="14" t="s">
        <v>277</v>
      </c>
      <c r="VGA499" s="14" t="s">
        <v>277</v>
      </c>
      <c r="VGB499" s="14" t="s">
        <v>277</v>
      </c>
      <c r="VGC499" s="14" t="s">
        <v>277</v>
      </c>
      <c r="VGD499" s="14" t="s">
        <v>277</v>
      </c>
      <c r="VGE499" s="14" t="s">
        <v>277</v>
      </c>
      <c r="VGF499" s="14" t="s">
        <v>277</v>
      </c>
      <c r="VGG499" s="14" t="s">
        <v>277</v>
      </c>
      <c r="VGH499" s="14" t="s">
        <v>277</v>
      </c>
      <c r="VGI499" s="14" t="s">
        <v>277</v>
      </c>
      <c r="VGJ499" s="14" t="s">
        <v>277</v>
      </c>
      <c r="VGK499" s="14" t="s">
        <v>277</v>
      </c>
      <c r="VGL499" s="14" t="s">
        <v>277</v>
      </c>
      <c r="VGM499" s="14" t="s">
        <v>277</v>
      </c>
      <c r="VGN499" s="14" t="s">
        <v>277</v>
      </c>
      <c r="VGO499" s="14" t="s">
        <v>277</v>
      </c>
      <c r="VGP499" s="14" t="s">
        <v>277</v>
      </c>
      <c r="VGQ499" s="14" t="s">
        <v>277</v>
      </c>
      <c r="VGR499" s="14" t="s">
        <v>277</v>
      </c>
      <c r="VGS499" s="14" t="s">
        <v>277</v>
      </c>
      <c r="VGT499" s="14" t="s">
        <v>277</v>
      </c>
      <c r="VGU499" s="14" t="s">
        <v>277</v>
      </c>
      <c r="VGV499" s="14" t="s">
        <v>277</v>
      </c>
      <c r="VGW499" s="14" t="s">
        <v>277</v>
      </c>
      <c r="VGX499" s="14" t="s">
        <v>277</v>
      </c>
      <c r="VGY499" s="14" t="s">
        <v>277</v>
      </c>
      <c r="VGZ499" s="14" t="s">
        <v>277</v>
      </c>
      <c r="VHA499" s="14" t="s">
        <v>277</v>
      </c>
      <c r="VHB499" s="14" t="s">
        <v>277</v>
      </c>
      <c r="VHC499" s="14" t="s">
        <v>277</v>
      </c>
      <c r="VHD499" s="14" t="s">
        <v>277</v>
      </c>
      <c r="VHE499" s="14" t="s">
        <v>277</v>
      </c>
      <c r="VHF499" s="14" t="s">
        <v>277</v>
      </c>
      <c r="VHG499" s="14" t="s">
        <v>277</v>
      </c>
      <c r="VHH499" s="14" t="s">
        <v>277</v>
      </c>
      <c r="VHI499" s="14" t="s">
        <v>277</v>
      </c>
      <c r="VHJ499" s="14" t="s">
        <v>277</v>
      </c>
      <c r="VHK499" s="14" t="s">
        <v>277</v>
      </c>
      <c r="VHL499" s="14" t="s">
        <v>277</v>
      </c>
      <c r="VHM499" s="14" t="s">
        <v>277</v>
      </c>
      <c r="VHN499" s="14" t="s">
        <v>277</v>
      </c>
      <c r="VHO499" s="14" t="s">
        <v>277</v>
      </c>
      <c r="VHP499" s="14" t="s">
        <v>277</v>
      </c>
      <c r="VHQ499" s="14" t="s">
        <v>277</v>
      </c>
      <c r="VHR499" s="14" t="s">
        <v>277</v>
      </c>
      <c r="VHS499" s="14" t="s">
        <v>277</v>
      </c>
      <c r="VHT499" s="14" t="s">
        <v>277</v>
      </c>
      <c r="VHU499" s="14" t="s">
        <v>277</v>
      </c>
      <c r="VHV499" s="14" t="s">
        <v>277</v>
      </c>
      <c r="VHW499" s="14" t="s">
        <v>277</v>
      </c>
      <c r="VHX499" s="14" t="s">
        <v>277</v>
      </c>
      <c r="VHY499" s="14" t="s">
        <v>277</v>
      </c>
      <c r="VHZ499" s="14" t="s">
        <v>277</v>
      </c>
      <c r="VIA499" s="14" t="s">
        <v>277</v>
      </c>
      <c r="VIB499" s="14" t="s">
        <v>277</v>
      </c>
      <c r="VIC499" s="14" t="s">
        <v>277</v>
      </c>
      <c r="VID499" s="14" t="s">
        <v>277</v>
      </c>
      <c r="VIE499" s="14" t="s">
        <v>277</v>
      </c>
      <c r="VIF499" s="14" t="s">
        <v>277</v>
      </c>
      <c r="VIG499" s="14" t="s">
        <v>277</v>
      </c>
      <c r="VIH499" s="14" t="s">
        <v>277</v>
      </c>
      <c r="VII499" s="14" t="s">
        <v>277</v>
      </c>
      <c r="VIJ499" s="14" t="s">
        <v>277</v>
      </c>
      <c r="VIK499" s="14" t="s">
        <v>277</v>
      </c>
      <c r="VIL499" s="14" t="s">
        <v>277</v>
      </c>
      <c r="VIM499" s="14" t="s">
        <v>277</v>
      </c>
      <c r="VIN499" s="14" t="s">
        <v>277</v>
      </c>
      <c r="VIO499" s="14" t="s">
        <v>277</v>
      </c>
      <c r="VIP499" s="14" t="s">
        <v>277</v>
      </c>
      <c r="VIQ499" s="14" t="s">
        <v>277</v>
      </c>
      <c r="VIR499" s="14" t="s">
        <v>277</v>
      </c>
      <c r="VIS499" s="14" t="s">
        <v>277</v>
      </c>
      <c r="VIT499" s="14" t="s">
        <v>277</v>
      </c>
      <c r="VIU499" s="14" t="s">
        <v>277</v>
      </c>
      <c r="VIV499" s="14" t="s">
        <v>277</v>
      </c>
      <c r="VIW499" s="14" t="s">
        <v>277</v>
      </c>
      <c r="VIX499" s="14" t="s">
        <v>277</v>
      </c>
      <c r="VIY499" s="14" t="s">
        <v>277</v>
      </c>
      <c r="VIZ499" s="14" t="s">
        <v>277</v>
      </c>
      <c r="VJA499" s="14" t="s">
        <v>277</v>
      </c>
      <c r="VJB499" s="14" t="s">
        <v>277</v>
      </c>
      <c r="VJC499" s="14" t="s">
        <v>277</v>
      </c>
      <c r="VJD499" s="14" t="s">
        <v>277</v>
      </c>
      <c r="VJE499" s="14" t="s">
        <v>277</v>
      </c>
      <c r="VJF499" s="14" t="s">
        <v>277</v>
      </c>
      <c r="VJG499" s="14" t="s">
        <v>277</v>
      </c>
      <c r="VJH499" s="14" t="s">
        <v>277</v>
      </c>
      <c r="VJI499" s="14" t="s">
        <v>277</v>
      </c>
      <c r="VJJ499" s="14" t="s">
        <v>277</v>
      </c>
      <c r="VJK499" s="14" t="s">
        <v>277</v>
      </c>
      <c r="VJL499" s="14" t="s">
        <v>277</v>
      </c>
      <c r="VJM499" s="14" t="s">
        <v>277</v>
      </c>
      <c r="VJN499" s="14" t="s">
        <v>277</v>
      </c>
      <c r="VJO499" s="14" t="s">
        <v>277</v>
      </c>
      <c r="VJP499" s="14" t="s">
        <v>277</v>
      </c>
      <c r="VJQ499" s="14" t="s">
        <v>277</v>
      </c>
      <c r="VJR499" s="14" t="s">
        <v>277</v>
      </c>
      <c r="VJS499" s="14" t="s">
        <v>277</v>
      </c>
      <c r="VJT499" s="14" t="s">
        <v>277</v>
      </c>
      <c r="VJU499" s="14" t="s">
        <v>277</v>
      </c>
      <c r="VJV499" s="14" t="s">
        <v>277</v>
      </c>
      <c r="VJW499" s="14" t="s">
        <v>277</v>
      </c>
      <c r="VJX499" s="14" t="s">
        <v>277</v>
      </c>
      <c r="VJY499" s="14" t="s">
        <v>277</v>
      </c>
      <c r="VJZ499" s="14" t="s">
        <v>277</v>
      </c>
      <c r="VKA499" s="14" t="s">
        <v>277</v>
      </c>
      <c r="VKB499" s="14" t="s">
        <v>277</v>
      </c>
      <c r="VKC499" s="14" t="s">
        <v>277</v>
      </c>
      <c r="VKD499" s="14" t="s">
        <v>277</v>
      </c>
      <c r="VKE499" s="14" t="s">
        <v>277</v>
      </c>
      <c r="VKF499" s="14" t="s">
        <v>277</v>
      </c>
      <c r="VKG499" s="14" t="s">
        <v>277</v>
      </c>
      <c r="VKH499" s="14" t="s">
        <v>277</v>
      </c>
      <c r="VKI499" s="14" t="s">
        <v>277</v>
      </c>
      <c r="VKJ499" s="14" t="s">
        <v>277</v>
      </c>
      <c r="VKK499" s="14" t="s">
        <v>277</v>
      </c>
      <c r="VKL499" s="14" t="s">
        <v>277</v>
      </c>
      <c r="VKM499" s="14" t="s">
        <v>277</v>
      </c>
      <c r="VKN499" s="14" t="s">
        <v>277</v>
      </c>
      <c r="VKO499" s="14" t="s">
        <v>277</v>
      </c>
      <c r="VKP499" s="14" t="s">
        <v>277</v>
      </c>
      <c r="VKQ499" s="14" t="s">
        <v>277</v>
      </c>
      <c r="VKR499" s="14" t="s">
        <v>277</v>
      </c>
      <c r="VKS499" s="14" t="s">
        <v>277</v>
      </c>
      <c r="VKT499" s="14" t="s">
        <v>277</v>
      </c>
      <c r="VKU499" s="14" t="s">
        <v>277</v>
      </c>
      <c r="VKV499" s="14" t="s">
        <v>277</v>
      </c>
      <c r="VKW499" s="14" t="s">
        <v>277</v>
      </c>
      <c r="VKX499" s="14" t="s">
        <v>277</v>
      </c>
      <c r="VKY499" s="14" t="s">
        <v>277</v>
      </c>
      <c r="VKZ499" s="14" t="s">
        <v>277</v>
      </c>
      <c r="VLA499" s="14" t="s">
        <v>277</v>
      </c>
      <c r="VLB499" s="14" t="s">
        <v>277</v>
      </c>
      <c r="VLC499" s="14" t="s">
        <v>277</v>
      </c>
      <c r="VLD499" s="14" t="s">
        <v>277</v>
      </c>
      <c r="VLE499" s="14" t="s">
        <v>277</v>
      </c>
      <c r="VLF499" s="14" t="s">
        <v>277</v>
      </c>
      <c r="VLG499" s="14" t="s">
        <v>277</v>
      </c>
      <c r="VLH499" s="14" t="s">
        <v>277</v>
      </c>
      <c r="VLI499" s="14" t="s">
        <v>277</v>
      </c>
      <c r="VLJ499" s="14" t="s">
        <v>277</v>
      </c>
      <c r="VLK499" s="14" t="s">
        <v>277</v>
      </c>
      <c r="VLL499" s="14" t="s">
        <v>277</v>
      </c>
      <c r="VLM499" s="14" t="s">
        <v>277</v>
      </c>
      <c r="VLN499" s="14" t="s">
        <v>277</v>
      </c>
      <c r="VLO499" s="14" t="s">
        <v>277</v>
      </c>
      <c r="VLP499" s="14" t="s">
        <v>277</v>
      </c>
      <c r="VLQ499" s="14" t="s">
        <v>277</v>
      </c>
      <c r="VLR499" s="14" t="s">
        <v>277</v>
      </c>
      <c r="VLS499" s="14" t="s">
        <v>277</v>
      </c>
      <c r="VLT499" s="14" t="s">
        <v>277</v>
      </c>
      <c r="VLU499" s="14" t="s">
        <v>277</v>
      </c>
      <c r="VLV499" s="14" t="s">
        <v>277</v>
      </c>
      <c r="VLW499" s="14" t="s">
        <v>277</v>
      </c>
      <c r="VLX499" s="14" t="s">
        <v>277</v>
      </c>
      <c r="VLY499" s="14" t="s">
        <v>277</v>
      </c>
      <c r="VLZ499" s="14" t="s">
        <v>277</v>
      </c>
      <c r="VMA499" s="14" t="s">
        <v>277</v>
      </c>
      <c r="VMB499" s="14" t="s">
        <v>277</v>
      </c>
      <c r="VMC499" s="14" t="s">
        <v>277</v>
      </c>
      <c r="VMD499" s="14" t="s">
        <v>277</v>
      </c>
      <c r="VME499" s="14" t="s">
        <v>277</v>
      </c>
      <c r="VMF499" s="14" t="s">
        <v>277</v>
      </c>
      <c r="VMG499" s="14" t="s">
        <v>277</v>
      </c>
      <c r="VMH499" s="14" t="s">
        <v>277</v>
      </c>
      <c r="VMI499" s="14" t="s">
        <v>277</v>
      </c>
      <c r="VMJ499" s="14" t="s">
        <v>277</v>
      </c>
      <c r="VMK499" s="14" t="s">
        <v>277</v>
      </c>
      <c r="VML499" s="14" t="s">
        <v>277</v>
      </c>
      <c r="VMM499" s="14" t="s">
        <v>277</v>
      </c>
      <c r="VMN499" s="14" t="s">
        <v>277</v>
      </c>
      <c r="VMO499" s="14" t="s">
        <v>277</v>
      </c>
      <c r="VMP499" s="14" t="s">
        <v>277</v>
      </c>
      <c r="VMQ499" s="14" t="s">
        <v>277</v>
      </c>
      <c r="VMR499" s="14" t="s">
        <v>277</v>
      </c>
      <c r="VMS499" s="14" t="s">
        <v>277</v>
      </c>
      <c r="VMT499" s="14" t="s">
        <v>277</v>
      </c>
      <c r="VMU499" s="14" t="s">
        <v>277</v>
      </c>
      <c r="VMV499" s="14" t="s">
        <v>277</v>
      </c>
      <c r="VMW499" s="14" t="s">
        <v>277</v>
      </c>
      <c r="VMX499" s="14" t="s">
        <v>277</v>
      </c>
      <c r="VMY499" s="14" t="s">
        <v>277</v>
      </c>
      <c r="VMZ499" s="14" t="s">
        <v>277</v>
      </c>
      <c r="VNA499" s="14" t="s">
        <v>277</v>
      </c>
      <c r="VNB499" s="14" t="s">
        <v>277</v>
      </c>
      <c r="VNC499" s="14" t="s">
        <v>277</v>
      </c>
      <c r="VND499" s="14" t="s">
        <v>277</v>
      </c>
      <c r="VNE499" s="14" t="s">
        <v>277</v>
      </c>
      <c r="VNF499" s="14" t="s">
        <v>277</v>
      </c>
      <c r="VNG499" s="14" t="s">
        <v>277</v>
      </c>
      <c r="VNH499" s="14" t="s">
        <v>277</v>
      </c>
      <c r="VNI499" s="14" t="s">
        <v>277</v>
      </c>
      <c r="VNJ499" s="14" t="s">
        <v>277</v>
      </c>
      <c r="VNK499" s="14" t="s">
        <v>277</v>
      </c>
      <c r="VNL499" s="14" t="s">
        <v>277</v>
      </c>
      <c r="VNM499" s="14" t="s">
        <v>277</v>
      </c>
      <c r="VNN499" s="14" t="s">
        <v>277</v>
      </c>
      <c r="VNO499" s="14" t="s">
        <v>277</v>
      </c>
      <c r="VNP499" s="14" t="s">
        <v>277</v>
      </c>
      <c r="VNQ499" s="14" t="s">
        <v>277</v>
      </c>
      <c r="VNR499" s="14" t="s">
        <v>277</v>
      </c>
      <c r="VNS499" s="14" t="s">
        <v>277</v>
      </c>
      <c r="VNT499" s="14" t="s">
        <v>277</v>
      </c>
      <c r="VNU499" s="14" t="s">
        <v>277</v>
      </c>
      <c r="VNV499" s="14" t="s">
        <v>277</v>
      </c>
      <c r="VNW499" s="14" t="s">
        <v>277</v>
      </c>
      <c r="VNX499" s="14" t="s">
        <v>277</v>
      </c>
      <c r="VNY499" s="14" t="s">
        <v>277</v>
      </c>
      <c r="VNZ499" s="14" t="s">
        <v>277</v>
      </c>
      <c r="VOA499" s="14" t="s">
        <v>277</v>
      </c>
      <c r="VOB499" s="14" t="s">
        <v>277</v>
      </c>
      <c r="VOC499" s="14" t="s">
        <v>277</v>
      </c>
      <c r="VOD499" s="14" t="s">
        <v>277</v>
      </c>
      <c r="VOE499" s="14" t="s">
        <v>277</v>
      </c>
      <c r="VOF499" s="14" t="s">
        <v>277</v>
      </c>
      <c r="VOG499" s="14" t="s">
        <v>277</v>
      </c>
      <c r="VOH499" s="14" t="s">
        <v>277</v>
      </c>
      <c r="VOI499" s="14" t="s">
        <v>277</v>
      </c>
      <c r="VOJ499" s="14" t="s">
        <v>277</v>
      </c>
      <c r="VOK499" s="14" t="s">
        <v>277</v>
      </c>
      <c r="VOL499" s="14" t="s">
        <v>277</v>
      </c>
      <c r="VOM499" s="14" t="s">
        <v>277</v>
      </c>
      <c r="VON499" s="14" t="s">
        <v>277</v>
      </c>
      <c r="VOO499" s="14" t="s">
        <v>277</v>
      </c>
      <c r="VOP499" s="14" t="s">
        <v>277</v>
      </c>
      <c r="VOQ499" s="14" t="s">
        <v>277</v>
      </c>
      <c r="VOR499" s="14" t="s">
        <v>277</v>
      </c>
      <c r="VOS499" s="14" t="s">
        <v>277</v>
      </c>
      <c r="VOT499" s="14" t="s">
        <v>277</v>
      </c>
      <c r="VOU499" s="14" t="s">
        <v>277</v>
      </c>
      <c r="VOV499" s="14" t="s">
        <v>277</v>
      </c>
      <c r="VOW499" s="14" t="s">
        <v>277</v>
      </c>
      <c r="VOX499" s="14" t="s">
        <v>277</v>
      </c>
      <c r="VOY499" s="14" t="s">
        <v>277</v>
      </c>
      <c r="VOZ499" s="14" t="s">
        <v>277</v>
      </c>
      <c r="VPA499" s="14" t="s">
        <v>277</v>
      </c>
      <c r="VPB499" s="14" t="s">
        <v>277</v>
      </c>
      <c r="VPC499" s="14" t="s">
        <v>277</v>
      </c>
      <c r="VPD499" s="14" t="s">
        <v>277</v>
      </c>
      <c r="VPE499" s="14" t="s">
        <v>277</v>
      </c>
      <c r="VPF499" s="14" t="s">
        <v>277</v>
      </c>
      <c r="VPG499" s="14" t="s">
        <v>277</v>
      </c>
      <c r="VPH499" s="14" t="s">
        <v>277</v>
      </c>
      <c r="VPI499" s="14" t="s">
        <v>277</v>
      </c>
      <c r="VPJ499" s="14" t="s">
        <v>277</v>
      </c>
      <c r="VPK499" s="14" t="s">
        <v>277</v>
      </c>
      <c r="VPL499" s="14" t="s">
        <v>277</v>
      </c>
      <c r="VPM499" s="14" t="s">
        <v>277</v>
      </c>
      <c r="VPN499" s="14" t="s">
        <v>277</v>
      </c>
      <c r="VPO499" s="14" t="s">
        <v>277</v>
      </c>
      <c r="VPP499" s="14" t="s">
        <v>277</v>
      </c>
      <c r="VPQ499" s="14" t="s">
        <v>277</v>
      </c>
      <c r="VPR499" s="14" t="s">
        <v>277</v>
      </c>
      <c r="VPS499" s="14" t="s">
        <v>277</v>
      </c>
      <c r="VPT499" s="14" t="s">
        <v>277</v>
      </c>
      <c r="VPU499" s="14" t="s">
        <v>277</v>
      </c>
      <c r="VPV499" s="14" t="s">
        <v>277</v>
      </c>
      <c r="VPW499" s="14" t="s">
        <v>277</v>
      </c>
      <c r="VPX499" s="14" t="s">
        <v>277</v>
      </c>
      <c r="VPY499" s="14" t="s">
        <v>277</v>
      </c>
      <c r="VPZ499" s="14" t="s">
        <v>277</v>
      </c>
      <c r="VQA499" s="14" t="s">
        <v>277</v>
      </c>
      <c r="VQB499" s="14" t="s">
        <v>277</v>
      </c>
      <c r="VQC499" s="14" t="s">
        <v>277</v>
      </c>
      <c r="VQD499" s="14" t="s">
        <v>277</v>
      </c>
      <c r="VQE499" s="14" t="s">
        <v>277</v>
      </c>
      <c r="VQF499" s="14" t="s">
        <v>277</v>
      </c>
      <c r="VQG499" s="14" t="s">
        <v>277</v>
      </c>
      <c r="VQH499" s="14" t="s">
        <v>277</v>
      </c>
      <c r="VQI499" s="14" t="s">
        <v>277</v>
      </c>
      <c r="VQJ499" s="14" t="s">
        <v>277</v>
      </c>
      <c r="VQK499" s="14" t="s">
        <v>277</v>
      </c>
      <c r="VQL499" s="14" t="s">
        <v>277</v>
      </c>
      <c r="VQM499" s="14" t="s">
        <v>277</v>
      </c>
      <c r="VQN499" s="14" t="s">
        <v>277</v>
      </c>
      <c r="VQO499" s="14" t="s">
        <v>277</v>
      </c>
      <c r="VQP499" s="14" t="s">
        <v>277</v>
      </c>
      <c r="VQQ499" s="14" t="s">
        <v>277</v>
      </c>
      <c r="VQR499" s="14" t="s">
        <v>277</v>
      </c>
      <c r="VQS499" s="14" t="s">
        <v>277</v>
      </c>
      <c r="VQT499" s="14" t="s">
        <v>277</v>
      </c>
      <c r="VQU499" s="14" t="s">
        <v>277</v>
      </c>
      <c r="VQV499" s="14" t="s">
        <v>277</v>
      </c>
      <c r="VQW499" s="14" t="s">
        <v>277</v>
      </c>
      <c r="VQX499" s="14" t="s">
        <v>277</v>
      </c>
      <c r="VQY499" s="14" t="s">
        <v>277</v>
      </c>
      <c r="VQZ499" s="14" t="s">
        <v>277</v>
      </c>
      <c r="VRA499" s="14" t="s">
        <v>277</v>
      </c>
      <c r="VRB499" s="14" t="s">
        <v>277</v>
      </c>
      <c r="VRC499" s="14" t="s">
        <v>277</v>
      </c>
      <c r="VRD499" s="14" t="s">
        <v>277</v>
      </c>
      <c r="VRE499" s="14" t="s">
        <v>277</v>
      </c>
      <c r="VRF499" s="14" t="s">
        <v>277</v>
      </c>
      <c r="VRG499" s="14" t="s">
        <v>277</v>
      </c>
      <c r="VRH499" s="14" t="s">
        <v>277</v>
      </c>
      <c r="VRI499" s="14" t="s">
        <v>277</v>
      </c>
      <c r="VRJ499" s="14" t="s">
        <v>277</v>
      </c>
      <c r="VRK499" s="14" t="s">
        <v>277</v>
      </c>
      <c r="VRL499" s="14" t="s">
        <v>277</v>
      </c>
      <c r="VRM499" s="14" t="s">
        <v>277</v>
      </c>
      <c r="VRN499" s="14" t="s">
        <v>277</v>
      </c>
      <c r="VRO499" s="14" t="s">
        <v>277</v>
      </c>
      <c r="VRP499" s="14" t="s">
        <v>277</v>
      </c>
      <c r="VRQ499" s="14" t="s">
        <v>277</v>
      </c>
      <c r="VRR499" s="14" t="s">
        <v>277</v>
      </c>
      <c r="VRS499" s="14" t="s">
        <v>277</v>
      </c>
      <c r="VRT499" s="14" t="s">
        <v>277</v>
      </c>
      <c r="VRU499" s="14" t="s">
        <v>277</v>
      </c>
      <c r="VRV499" s="14" t="s">
        <v>277</v>
      </c>
      <c r="VRW499" s="14" t="s">
        <v>277</v>
      </c>
      <c r="VRX499" s="14" t="s">
        <v>277</v>
      </c>
      <c r="VRY499" s="14" t="s">
        <v>277</v>
      </c>
      <c r="VRZ499" s="14" t="s">
        <v>277</v>
      </c>
      <c r="VSA499" s="14" t="s">
        <v>277</v>
      </c>
      <c r="VSB499" s="14" t="s">
        <v>277</v>
      </c>
      <c r="VSC499" s="14" t="s">
        <v>277</v>
      </c>
      <c r="VSD499" s="14" t="s">
        <v>277</v>
      </c>
      <c r="VSE499" s="14" t="s">
        <v>277</v>
      </c>
      <c r="VSF499" s="14" t="s">
        <v>277</v>
      </c>
      <c r="VSG499" s="14" t="s">
        <v>277</v>
      </c>
      <c r="VSH499" s="14" t="s">
        <v>277</v>
      </c>
      <c r="VSI499" s="14" t="s">
        <v>277</v>
      </c>
      <c r="VSJ499" s="14" t="s">
        <v>277</v>
      </c>
      <c r="VSK499" s="14" t="s">
        <v>277</v>
      </c>
      <c r="VSL499" s="14" t="s">
        <v>277</v>
      </c>
      <c r="VSM499" s="14" t="s">
        <v>277</v>
      </c>
      <c r="VSN499" s="14" t="s">
        <v>277</v>
      </c>
      <c r="VSO499" s="14" t="s">
        <v>277</v>
      </c>
      <c r="VSP499" s="14" t="s">
        <v>277</v>
      </c>
      <c r="VSQ499" s="14" t="s">
        <v>277</v>
      </c>
      <c r="VSR499" s="14" t="s">
        <v>277</v>
      </c>
      <c r="VSS499" s="14" t="s">
        <v>277</v>
      </c>
      <c r="VST499" s="14" t="s">
        <v>277</v>
      </c>
      <c r="VSU499" s="14" t="s">
        <v>277</v>
      </c>
      <c r="VSV499" s="14" t="s">
        <v>277</v>
      </c>
      <c r="VSW499" s="14" t="s">
        <v>277</v>
      </c>
      <c r="VSX499" s="14" t="s">
        <v>277</v>
      </c>
      <c r="VSY499" s="14" t="s">
        <v>277</v>
      </c>
      <c r="VSZ499" s="14" t="s">
        <v>277</v>
      </c>
      <c r="VTA499" s="14" t="s">
        <v>277</v>
      </c>
      <c r="VTB499" s="14" t="s">
        <v>277</v>
      </c>
      <c r="VTC499" s="14" t="s">
        <v>277</v>
      </c>
      <c r="VTD499" s="14" t="s">
        <v>277</v>
      </c>
      <c r="VTE499" s="14" t="s">
        <v>277</v>
      </c>
      <c r="VTF499" s="14" t="s">
        <v>277</v>
      </c>
      <c r="VTG499" s="14" t="s">
        <v>277</v>
      </c>
      <c r="VTH499" s="14" t="s">
        <v>277</v>
      </c>
      <c r="VTI499" s="14" t="s">
        <v>277</v>
      </c>
      <c r="VTJ499" s="14" t="s">
        <v>277</v>
      </c>
      <c r="VTK499" s="14" t="s">
        <v>277</v>
      </c>
      <c r="VTL499" s="14" t="s">
        <v>277</v>
      </c>
      <c r="VTM499" s="14" t="s">
        <v>277</v>
      </c>
      <c r="VTN499" s="14" t="s">
        <v>277</v>
      </c>
      <c r="VTO499" s="14" t="s">
        <v>277</v>
      </c>
      <c r="VTP499" s="14" t="s">
        <v>277</v>
      </c>
      <c r="VTQ499" s="14" t="s">
        <v>277</v>
      </c>
      <c r="VTR499" s="14" t="s">
        <v>277</v>
      </c>
      <c r="VTS499" s="14" t="s">
        <v>277</v>
      </c>
      <c r="VTT499" s="14" t="s">
        <v>277</v>
      </c>
      <c r="VTU499" s="14" t="s">
        <v>277</v>
      </c>
      <c r="VTV499" s="14" t="s">
        <v>277</v>
      </c>
      <c r="VTW499" s="14" t="s">
        <v>277</v>
      </c>
      <c r="VTX499" s="14" t="s">
        <v>277</v>
      </c>
      <c r="VTY499" s="14" t="s">
        <v>277</v>
      </c>
      <c r="VTZ499" s="14" t="s">
        <v>277</v>
      </c>
      <c r="VUA499" s="14" t="s">
        <v>277</v>
      </c>
      <c r="VUB499" s="14" t="s">
        <v>277</v>
      </c>
      <c r="VUC499" s="14" t="s">
        <v>277</v>
      </c>
      <c r="VUD499" s="14" t="s">
        <v>277</v>
      </c>
      <c r="VUE499" s="14" t="s">
        <v>277</v>
      </c>
      <c r="VUF499" s="14" t="s">
        <v>277</v>
      </c>
      <c r="VUG499" s="14" t="s">
        <v>277</v>
      </c>
      <c r="VUH499" s="14" t="s">
        <v>277</v>
      </c>
      <c r="VUI499" s="14" t="s">
        <v>277</v>
      </c>
      <c r="VUJ499" s="14" t="s">
        <v>277</v>
      </c>
      <c r="VUK499" s="14" t="s">
        <v>277</v>
      </c>
      <c r="VUL499" s="14" t="s">
        <v>277</v>
      </c>
      <c r="VUM499" s="14" t="s">
        <v>277</v>
      </c>
      <c r="VUN499" s="14" t="s">
        <v>277</v>
      </c>
      <c r="VUO499" s="14" t="s">
        <v>277</v>
      </c>
      <c r="VUP499" s="14" t="s">
        <v>277</v>
      </c>
      <c r="VUQ499" s="14" t="s">
        <v>277</v>
      </c>
      <c r="VUR499" s="14" t="s">
        <v>277</v>
      </c>
      <c r="VUS499" s="14" t="s">
        <v>277</v>
      </c>
      <c r="VUT499" s="14" t="s">
        <v>277</v>
      </c>
      <c r="VUU499" s="14" t="s">
        <v>277</v>
      </c>
      <c r="VUV499" s="14" t="s">
        <v>277</v>
      </c>
      <c r="VUW499" s="14" t="s">
        <v>277</v>
      </c>
      <c r="VUX499" s="14" t="s">
        <v>277</v>
      </c>
      <c r="VUY499" s="14" t="s">
        <v>277</v>
      </c>
      <c r="VUZ499" s="14" t="s">
        <v>277</v>
      </c>
      <c r="VVA499" s="14" t="s">
        <v>277</v>
      </c>
      <c r="VVB499" s="14" t="s">
        <v>277</v>
      </c>
      <c r="VVC499" s="14" t="s">
        <v>277</v>
      </c>
      <c r="VVD499" s="14" t="s">
        <v>277</v>
      </c>
      <c r="VVE499" s="14" t="s">
        <v>277</v>
      </c>
      <c r="VVF499" s="14" t="s">
        <v>277</v>
      </c>
      <c r="VVG499" s="14" t="s">
        <v>277</v>
      </c>
      <c r="VVH499" s="14" t="s">
        <v>277</v>
      </c>
      <c r="VVI499" s="14" t="s">
        <v>277</v>
      </c>
      <c r="VVJ499" s="14" t="s">
        <v>277</v>
      </c>
      <c r="VVK499" s="14" t="s">
        <v>277</v>
      </c>
      <c r="VVL499" s="14" t="s">
        <v>277</v>
      </c>
      <c r="VVM499" s="14" t="s">
        <v>277</v>
      </c>
      <c r="VVN499" s="14" t="s">
        <v>277</v>
      </c>
      <c r="VVO499" s="14" t="s">
        <v>277</v>
      </c>
      <c r="VVP499" s="14" t="s">
        <v>277</v>
      </c>
      <c r="VVQ499" s="14" t="s">
        <v>277</v>
      </c>
      <c r="VVR499" s="14" t="s">
        <v>277</v>
      </c>
      <c r="VVS499" s="14" t="s">
        <v>277</v>
      </c>
      <c r="VVT499" s="14" t="s">
        <v>277</v>
      </c>
      <c r="VVU499" s="14" t="s">
        <v>277</v>
      </c>
      <c r="VVV499" s="14" t="s">
        <v>277</v>
      </c>
      <c r="VVW499" s="14" t="s">
        <v>277</v>
      </c>
      <c r="VVX499" s="14" t="s">
        <v>277</v>
      </c>
      <c r="VVY499" s="14" t="s">
        <v>277</v>
      </c>
      <c r="VVZ499" s="14" t="s">
        <v>277</v>
      </c>
      <c r="VWA499" s="14" t="s">
        <v>277</v>
      </c>
      <c r="VWB499" s="14" t="s">
        <v>277</v>
      </c>
      <c r="VWC499" s="14" t="s">
        <v>277</v>
      </c>
      <c r="VWD499" s="14" t="s">
        <v>277</v>
      </c>
      <c r="VWE499" s="14" t="s">
        <v>277</v>
      </c>
      <c r="VWF499" s="14" t="s">
        <v>277</v>
      </c>
      <c r="VWG499" s="14" t="s">
        <v>277</v>
      </c>
      <c r="VWH499" s="14" t="s">
        <v>277</v>
      </c>
      <c r="VWI499" s="14" t="s">
        <v>277</v>
      </c>
      <c r="VWJ499" s="14" t="s">
        <v>277</v>
      </c>
      <c r="VWK499" s="14" t="s">
        <v>277</v>
      </c>
      <c r="VWL499" s="14" t="s">
        <v>277</v>
      </c>
      <c r="VWM499" s="14" t="s">
        <v>277</v>
      </c>
      <c r="VWN499" s="14" t="s">
        <v>277</v>
      </c>
      <c r="VWO499" s="14" t="s">
        <v>277</v>
      </c>
      <c r="VWP499" s="14" t="s">
        <v>277</v>
      </c>
      <c r="VWQ499" s="14" t="s">
        <v>277</v>
      </c>
      <c r="VWR499" s="14" t="s">
        <v>277</v>
      </c>
      <c r="VWS499" s="14" t="s">
        <v>277</v>
      </c>
      <c r="VWT499" s="14" t="s">
        <v>277</v>
      </c>
      <c r="VWU499" s="14" t="s">
        <v>277</v>
      </c>
      <c r="VWV499" s="14" t="s">
        <v>277</v>
      </c>
      <c r="VWW499" s="14" t="s">
        <v>277</v>
      </c>
      <c r="VWX499" s="14" t="s">
        <v>277</v>
      </c>
      <c r="VWY499" s="14" t="s">
        <v>277</v>
      </c>
      <c r="VWZ499" s="14" t="s">
        <v>277</v>
      </c>
      <c r="VXA499" s="14" t="s">
        <v>277</v>
      </c>
      <c r="VXB499" s="14" t="s">
        <v>277</v>
      </c>
      <c r="VXC499" s="14" t="s">
        <v>277</v>
      </c>
      <c r="VXD499" s="14" t="s">
        <v>277</v>
      </c>
      <c r="VXE499" s="14" t="s">
        <v>277</v>
      </c>
      <c r="VXF499" s="14" t="s">
        <v>277</v>
      </c>
      <c r="VXG499" s="14" t="s">
        <v>277</v>
      </c>
      <c r="VXH499" s="14" t="s">
        <v>277</v>
      </c>
      <c r="VXI499" s="14" t="s">
        <v>277</v>
      </c>
      <c r="VXJ499" s="14" t="s">
        <v>277</v>
      </c>
      <c r="VXK499" s="14" t="s">
        <v>277</v>
      </c>
      <c r="VXL499" s="14" t="s">
        <v>277</v>
      </c>
      <c r="VXM499" s="14" t="s">
        <v>277</v>
      </c>
      <c r="VXN499" s="14" t="s">
        <v>277</v>
      </c>
      <c r="VXO499" s="14" t="s">
        <v>277</v>
      </c>
      <c r="VXP499" s="14" t="s">
        <v>277</v>
      </c>
      <c r="VXQ499" s="14" t="s">
        <v>277</v>
      </c>
      <c r="VXR499" s="14" t="s">
        <v>277</v>
      </c>
      <c r="VXS499" s="14" t="s">
        <v>277</v>
      </c>
      <c r="VXT499" s="14" t="s">
        <v>277</v>
      </c>
      <c r="VXU499" s="14" t="s">
        <v>277</v>
      </c>
      <c r="VXV499" s="14" t="s">
        <v>277</v>
      </c>
      <c r="VXW499" s="14" t="s">
        <v>277</v>
      </c>
      <c r="VXX499" s="14" t="s">
        <v>277</v>
      </c>
      <c r="VXY499" s="14" t="s">
        <v>277</v>
      </c>
      <c r="VXZ499" s="14" t="s">
        <v>277</v>
      </c>
      <c r="VYA499" s="14" t="s">
        <v>277</v>
      </c>
      <c r="VYB499" s="14" t="s">
        <v>277</v>
      </c>
      <c r="VYC499" s="14" t="s">
        <v>277</v>
      </c>
      <c r="VYD499" s="14" t="s">
        <v>277</v>
      </c>
      <c r="VYE499" s="14" t="s">
        <v>277</v>
      </c>
      <c r="VYF499" s="14" t="s">
        <v>277</v>
      </c>
      <c r="VYG499" s="14" t="s">
        <v>277</v>
      </c>
      <c r="VYH499" s="14" t="s">
        <v>277</v>
      </c>
      <c r="VYI499" s="14" t="s">
        <v>277</v>
      </c>
      <c r="VYJ499" s="14" t="s">
        <v>277</v>
      </c>
      <c r="VYK499" s="14" t="s">
        <v>277</v>
      </c>
      <c r="VYL499" s="14" t="s">
        <v>277</v>
      </c>
      <c r="VYM499" s="14" t="s">
        <v>277</v>
      </c>
      <c r="VYN499" s="14" t="s">
        <v>277</v>
      </c>
      <c r="VYO499" s="14" t="s">
        <v>277</v>
      </c>
      <c r="VYP499" s="14" t="s">
        <v>277</v>
      </c>
      <c r="VYQ499" s="14" t="s">
        <v>277</v>
      </c>
      <c r="VYR499" s="14" t="s">
        <v>277</v>
      </c>
      <c r="VYS499" s="14" t="s">
        <v>277</v>
      </c>
      <c r="VYT499" s="14" t="s">
        <v>277</v>
      </c>
      <c r="VYU499" s="14" t="s">
        <v>277</v>
      </c>
      <c r="VYV499" s="14" t="s">
        <v>277</v>
      </c>
      <c r="VYW499" s="14" t="s">
        <v>277</v>
      </c>
      <c r="VYX499" s="14" t="s">
        <v>277</v>
      </c>
      <c r="VYY499" s="14" t="s">
        <v>277</v>
      </c>
      <c r="VYZ499" s="14" t="s">
        <v>277</v>
      </c>
      <c r="VZA499" s="14" t="s">
        <v>277</v>
      </c>
      <c r="VZB499" s="14" t="s">
        <v>277</v>
      </c>
      <c r="VZC499" s="14" t="s">
        <v>277</v>
      </c>
      <c r="VZD499" s="14" t="s">
        <v>277</v>
      </c>
      <c r="VZE499" s="14" t="s">
        <v>277</v>
      </c>
      <c r="VZF499" s="14" t="s">
        <v>277</v>
      </c>
      <c r="VZG499" s="14" t="s">
        <v>277</v>
      </c>
      <c r="VZH499" s="14" t="s">
        <v>277</v>
      </c>
      <c r="VZI499" s="14" t="s">
        <v>277</v>
      </c>
      <c r="VZJ499" s="14" t="s">
        <v>277</v>
      </c>
      <c r="VZK499" s="14" t="s">
        <v>277</v>
      </c>
      <c r="VZL499" s="14" t="s">
        <v>277</v>
      </c>
      <c r="VZM499" s="14" t="s">
        <v>277</v>
      </c>
      <c r="VZN499" s="14" t="s">
        <v>277</v>
      </c>
      <c r="VZO499" s="14" t="s">
        <v>277</v>
      </c>
      <c r="VZP499" s="14" t="s">
        <v>277</v>
      </c>
      <c r="VZQ499" s="14" t="s">
        <v>277</v>
      </c>
      <c r="VZR499" s="14" t="s">
        <v>277</v>
      </c>
      <c r="VZS499" s="14" t="s">
        <v>277</v>
      </c>
      <c r="VZT499" s="14" t="s">
        <v>277</v>
      </c>
      <c r="VZU499" s="14" t="s">
        <v>277</v>
      </c>
      <c r="VZV499" s="14" t="s">
        <v>277</v>
      </c>
      <c r="VZW499" s="14" t="s">
        <v>277</v>
      </c>
      <c r="VZX499" s="14" t="s">
        <v>277</v>
      </c>
      <c r="VZY499" s="14" t="s">
        <v>277</v>
      </c>
      <c r="VZZ499" s="14" t="s">
        <v>277</v>
      </c>
      <c r="WAA499" s="14" t="s">
        <v>277</v>
      </c>
      <c r="WAB499" s="14" t="s">
        <v>277</v>
      </c>
      <c r="WAC499" s="14" t="s">
        <v>277</v>
      </c>
      <c r="WAD499" s="14" t="s">
        <v>277</v>
      </c>
      <c r="WAE499" s="14" t="s">
        <v>277</v>
      </c>
      <c r="WAF499" s="14" t="s">
        <v>277</v>
      </c>
      <c r="WAG499" s="14" t="s">
        <v>277</v>
      </c>
      <c r="WAH499" s="14" t="s">
        <v>277</v>
      </c>
      <c r="WAI499" s="14" t="s">
        <v>277</v>
      </c>
      <c r="WAJ499" s="14" t="s">
        <v>277</v>
      </c>
      <c r="WAK499" s="14" t="s">
        <v>277</v>
      </c>
      <c r="WAL499" s="14" t="s">
        <v>277</v>
      </c>
      <c r="WAM499" s="14" t="s">
        <v>277</v>
      </c>
      <c r="WAN499" s="14" t="s">
        <v>277</v>
      </c>
      <c r="WAO499" s="14" t="s">
        <v>277</v>
      </c>
      <c r="WAP499" s="14" t="s">
        <v>277</v>
      </c>
      <c r="WAQ499" s="14" t="s">
        <v>277</v>
      </c>
      <c r="WAR499" s="14" t="s">
        <v>277</v>
      </c>
      <c r="WAS499" s="14" t="s">
        <v>277</v>
      </c>
      <c r="WAT499" s="14" t="s">
        <v>277</v>
      </c>
      <c r="WAU499" s="14" t="s">
        <v>277</v>
      </c>
      <c r="WAV499" s="14" t="s">
        <v>277</v>
      </c>
      <c r="WAW499" s="14" t="s">
        <v>277</v>
      </c>
      <c r="WAX499" s="14" t="s">
        <v>277</v>
      </c>
      <c r="WAY499" s="14" t="s">
        <v>277</v>
      </c>
      <c r="WAZ499" s="14" t="s">
        <v>277</v>
      </c>
      <c r="WBA499" s="14" t="s">
        <v>277</v>
      </c>
      <c r="WBB499" s="14" t="s">
        <v>277</v>
      </c>
      <c r="WBC499" s="14" t="s">
        <v>277</v>
      </c>
      <c r="WBD499" s="14" t="s">
        <v>277</v>
      </c>
      <c r="WBE499" s="14" t="s">
        <v>277</v>
      </c>
      <c r="WBF499" s="14" t="s">
        <v>277</v>
      </c>
      <c r="WBG499" s="14" t="s">
        <v>277</v>
      </c>
      <c r="WBH499" s="14" t="s">
        <v>277</v>
      </c>
      <c r="WBI499" s="14" t="s">
        <v>277</v>
      </c>
      <c r="WBJ499" s="14" t="s">
        <v>277</v>
      </c>
      <c r="WBK499" s="14" t="s">
        <v>277</v>
      </c>
      <c r="WBL499" s="14" t="s">
        <v>277</v>
      </c>
      <c r="WBM499" s="14" t="s">
        <v>277</v>
      </c>
      <c r="WBN499" s="14" t="s">
        <v>277</v>
      </c>
      <c r="WBO499" s="14" t="s">
        <v>277</v>
      </c>
      <c r="WBP499" s="14" t="s">
        <v>277</v>
      </c>
      <c r="WBQ499" s="14" t="s">
        <v>277</v>
      </c>
      <c r="WBR499" s="14" t="s">
        <v>277</v>
      </c>
      <c r="WBS499" s="14" t="s">
        <v>277</v>
      </c>
      <c r="WBT499" s="14" t="s">
        <v>277</v>
      </c>
      <c r="WBU499" s="14" t="s">
        <v>277</v>
      </c>
      <c r="WBV499" s="14" t="s">
        <v>277</v>
      </c>
      <c r="WBW499" s="14" t="s">
        <v>277</v>
      </c>
      <c r="WBX499" s="14" t="s">
        <v>277</v>
      </c>
      <c r="WBY499" s="14" t="s">
        <v>277</v>
      </c>
      <c r="WBZ499" s="14" t="s">
        <v>277</v>
      </c>
      <c r="WCA499" s="14" t="s">
        <v>277</v>
      </c>
      <c r="WCB499" s="14" t="s">
        <v>277</v>
      </c>
      <c r="WCC499" s="14" t="s">
        <v>277</v>
      </c>
      <c r="WCD499" s="14" t="s">
        <v>277</v>
      </c>
      <c r="WCE499" s="14" t="s">
        <v>277</v>
      </c>
      <c r="WCF499" s="14" t="s">
        <v>277</v>
      </c>
      <c r="WCG499" s="14" t="s">
        <v>277</v>
      </c>
      <c r="WCH499" s="14" t="s">
        <v>277</v>
      </c>
      <c r="WCI499" s="14" t="s">
        <v>277</v>
      </c>
      <c r="WCJ499" s="14" t="s">
        <v>277</v>
      </c>
      <c r="WCK499" s="14" t="s">
        <v>277</v>
      </c>
      <c r="WCL499" s="14" t="s">
        <v>277</v>
      </c>
      <c r="WCM499" s="14" t="s">
        <v>277</v>
      </c>
      <c r="WCN499" s="14" t="s">
        <v>277</v>
      </c>
      <c r="WCO499" s="14" t="s">
        <v>277</v>
      </c>
      <c r="WCP499" s="14" t="s">
        <v>277</v>
      </c>
      <c r="WCQ499" s="14" t="s">
        <v>277</v>
      </c>
      <c r="WCR499" s="14" t="s">
        <v>277</v>
      </c>
      <c r="WCS499" s="14" t="s">
        <v>277</v>
      </c>
      <c r="WCT499" s="14" t="s">
        <v>277</v>
      </c>
      <c r="WCU499" s="14" t="s">
        <v>277</v>
      </c>
      <c r="WCV499" s="14" t="s">
        <v>277</v>
      </c>
      <c r="WCW499" s="14" t="s">
        <v>277</v>
      </c>
      <c r="WCX499" s="14" t="s">
        <v>277</v>
      </c>
      <c r="WCY499" s="14" t="s">
        <v>277</v>
      </c>
      <c r="WCZ499" s="14" t="s">
        <v>277</v>
      </c>
      <c r="WDA499" s="14" t="s">
        <v>277</v>
      </c>
      <c r="WDB499" s="14" t="s">
        <v>277</v>
      </c>
      <c r="WDC499" s="14" t="s">
        <v>277</v>
      </c>
      <c r="WDD499" s="14" t="s">
        <v>277</v>
      </c>
      <c r="WDE499" s="14" t="s">
        <v>277</v>
      </c>
      <c r="WDF499" s="14" t="s">
        <v>277</v>
      </c>
      <c r="WDG499" s="14" t="s">
        <v>277</v>
      </c>
      <c r="WDH499" s="14" t="s">
        <v>277</v>
      </c>
      <c r="WDI499" s="14" t="s">
        <v>277</v>
      </c>
      <c r="WDJ499" s="14" t="s">
        <v>277</v>
      </c>
      <c r="WDK499" s="14" t="s">
        <v>277</v>
      </c>
      <c r="WDL499" s="14" t="s">
        <v>277</v>
      </c>
      <c r="WDM499" s="14" t="s">
        <v>277</v>
      </c>
      <c r="WDN499" s="14" t="s">
        <v>277</v>
      </c>
      <c r="WDO499" s="14" t="s">
        <v>277</v>
      </c>
      <c r="WDP499" s="14" t="s">
        <v>277</v>
      </c>
      <c r="WDQ499" s="14" t="s">
        <v>277</v>
      </c>
      <c r="WDR499" s="14" t="s">
        <v>277</v>
      </c>
      <c r="WDS499" s="14" t="s">
        <v>277</v>
      </c>
      <c r="WDT499" s="14" t="s">
        <v>277</v>
      </c>
      <c r="WDU499" s="14" t="s">
        <v>277</v>
      </c>
      <c r="WDV499" s="14" t="s">
        <v>277</v>
      </c>
      <c r="WDW499" s="14" t="s">
        <v>277</v>
      </c>
      <c r="WDX499" s="14" t="s">
        <v>277</v>
      </c>
      <c r="WDY499" s="14" t="s">
        <v>277</v>
      </c>
      <c r="WDZ499" s="14" t="s">
        <v>277</v>
      </c>
      <c r="WEA499" s="14" t="s">
        <v>277</v>
      </c>
      <c r="WEB499" s="14" t="s">
        <v>277</v>
      </c>
      <c r="WEC499" s="14" t="s">
        <v>277</v>
      </c>
      <c r="WED499" s="14" t="s">
        <v>277</v>
      </c>
      <c r="WEE499" s="14" t="s">
        <v>277</v>
      </c>
      <c r="WEF499" s="14" t="s">
        <v>277</v>
      </c>
      <c r="WEG499" s="14" t="s">
        <v>277</v>
      </c>
      <c r="WEH499" s="14" t="s">
        <v>277</v>
      </c>
      <c r="WEI499" s="14" t="s">
        <v>277</v>
      </c>
      <c r="WEJ499" s="14" t="s">
        <v>277</v>
      </c>
      <c r="WEK499" s="14" t="s">
        <v>277</v>
      </c>
      <c r="WEL499" s="14" t="s">
        <v>277</v>
      </c>
      <c r="WEM499" s="14" t="s">
        <v>277</v>
      </c>
      <c r="WEN499" s="14" t="s">
        <v>277</v>
      </c>
      <c r="WEO499" s="14" t="s">
        <v>277</v>
      </c>
      <c r="WEP499" s="14" t="s">
        <v>277</v>
      </c>
      <c r="WEQ499" s="14" t="s">
        <v>277</v>
      </c>
      <c r="WER499" s="14" t="s">
        <v>277</v>
      </c>
      <c r="WES499" s="14" t="s">
        <v>277</v>
      </c>
      <c r="WET499" s="14" t="s">
        <v>277</v>
      </c>
      <c r="WEU499" s="14" t="s">
        <v>277</v>
      </c>
      <c r="WEV499" s="14" t="s">
        <v>277</v>
      </c>
      <c r="WEW499" s="14" t="s">
        <v>277</v>
      </c>
      <c r="WEX499" s="14" t="s">
        <v>277</v>
      </c>
      <c r="WEY499" s="14" t="s">
        <v>277</v>
      </c>
      <c r="WEZ499" s="14" t="s">
        <v>277</v>
      </c>
      <c r="WFA499" s="14" t="s">
        <v>277</v>
      </c>
      <c r="WFB499" s="14" t="s">
        <v>277</v>
      </c>
      <c r="WFC499" s="14" t="s">
        <v>277</v>
      </c>
      <c r="WFD499" s="14" t="s">
        <v>277</v>
      </c>
      <c r="WFE499" s="14" t="s">
        <v>277</v>
      </c>
      <c r="WFF499" s="14" t="s">
        <v>277</v>
      </c>
      <c r="WFG499" s="14" t="s">
        <v>277</v>
      </c>
      <c r="WFH499" s="14" t="s">
        <v>277</v>
      </c>
      <c r="WFI499" s="14" t="s">
        <v>277</v>
      </c>
      <c r="WFJ499" s="14" t="s">
        <v>277</v>
      </c>
      <c r="WFK499" s="14" t="s">
        <v>277</v>
      </c>
      <c r="WFL499" s="14" t="s">
        <v>277</v>
      </c>
      <c r="WFM499" s="14" t="s">
        <v>277</v>
      </c>
      <c r="WFN499" s="14" t="s">
        <v>277</v>
      </c>
      <c r="WFO499" s="14" t="s">
        <v>277</v>
      </c>
      <c r="WFP499" s="14" t="s">
        <v>277</v>
      </c>
      <c r="WFQ499" s="14" t="s">
        <v>277</v>
      </c>
      <c r="WFR499" s="14" t="s">
        <v>277</v>
      </c>
      <c r="WFS499" s="14" t="s">
        <v>277</v>
      </c>
      <c r="WFT499" s="14" t="s">
        <v>277</v>
      </c>
      <c r="WFU499" s="14" t="s">
        <v>277</v>
      </c>
      <c r="WFV499" s="14" t="s">
        <v>277</v>
      </c>
      <c r="WFW499" s="14" t="s">
        <v>277</v>
      </c>
      <c r="WFX499" s="14" t="s">
        <v>277</v>
      </c>
      <c r="WFY499" s="14" t="s">
        <v>277</v>
      </c>
      <c r="WFZ499" s="14" t="s">
        <v>277</v>
      </c>
      <c r="WGA499" s="14" t="s">
        <v>277</v>
      </c>
      <c r="WGB499" s="14" t="s">
        <v>277</v>
      </c>
      <c r="WGC499" s="14" t="s">
        <v>277</v>
      </c>
      <c r="WGD499" s="14" t="s">
        <v>277</v>
      </c>
      <c r="WGE499" s="14" t="s">
        <v>277</v>
      </c>
      <c r="WGF499" s="14" t="s">
        <v>277</v>
      </c>
      <c r="WGG499" s="14" t="s">
        <v>277</v>
      </c>
      <c r="WGH499" s="14" t="s">
        <v>277</v>
      </c>
      <c r="WGI499" s="14" t="s">
        <v>277</v>
      </c>
      <c r="WGJ499" s="14" t="s">
        <v>277</v>
      </c>
      <c r="WGK499" s="14" t="s">
        <v>277</v>
      </c>
      <c r="WGL499" s="14" t="s">
        <v>277</v>
      </c>
      <c r="WGM499" s="14" t="s">
        <v>277</v>
      </c>
      <c r="WGN499" s="14" t="s">
        <v>277</v>
      </c>
      <c r="WGO499" s="14" t="s">
        <v>277</v>
      </c>
      <c r="WGP499" s="14" t="s">
        <v>277</v>
      </c>
      <c r="WGQ499" s="14" t="s">
        <v>277</v>
      </c>
      <c r="WGR499" s="14" t="s">
        <v>277</v>
      </c>
      <c r="WGS499" s="14" t="s">
        <v>277</v>
      </c>
      <c r="WGT499" s="14" t="s">
        <v>277</v>
      </c>
      <c r="WGU499" s="14" t="s">
        <v>277</v>
      </c>
      <c r="WGV499" s="14" t="s">
        <v>277</v>
      </c>
      <c r="WGW499" s="14" t="s">
        <v>277</v>
      </c>
      <c r="WGX499" s="14" t="s">
        <v>277</v>
      </c>
      <c r="WGY499" s="14" t="s">
        <v>277</v>
      </c>
      <c r="WGZ499" s="14" t="s">
        <v>277</v>
      </c>
      <c r="WHA499" s="14" t="s">
        <v>277</v>
      </c>
      <c r="WHB499" s="14" t="s">
        <v>277</v>
      </c>
      <c r="WHC499" s="14" t="s">
        <v>277</v>
      </c>
      <c r="WHD499" s="14" t="s">
        <v>277</v>
      </c>
      <c r="WHE499" s="14" t="s">
        <v>277</v>
      </c>
      <c r="WHF499" s="14" t="s">
        <v>277</v>
      </c>
      <c r="WHG499" s="14" t="s">
        <v>277</v>
      </c>
      <c r="WHH499" s="14" t="s">
        <v>277</v>
      </c>
      <c r="WHI499" s="14" t="s">
        <v>277</v>
      </c>
      <c r="WHJ499" s="14" t="s">
        <v>277</v>
      </c>
      <c r="WHK499" s="14" t="s">
        <v>277</v>
      </c>
      <c r="WHL499" s="14" t="s">
        <v>277</v>
      </c>
      <c r="WHM499" s="14" t="s">
        <v>277</v>
      </c>
      <c r="WHN499" s="14" t="s">
        <v>277</v>
      </c>
      <c r="WHO499" s="14" t="s">
        <v>277</v>
      </c>
      <c r="WHP499" s="14" t="s">
        <v>277</v>
      </c>
      <c r="WHQ499" s="14" t="s">
        <v>277</v>
      </c>
      <c r="WHR499" s="14" t="s">
        <v>277</v>
      </c>
      <c r="WHS499" s="14" t="s">
        <v>277</v>
      </c>
      <c r="WHT499" s="14" t="s">
        <v>277</v>
      </c>
      <c r="WHU499" s="14" t="s">
        <v>277</v>
      </c>
      <c r="WHV499" s="14" t="s">
        <v>277</v>
      </c>
      <c r="WHW499" s="14" t="s">
        <v>277</v>
      </c>
      <c r="WHX499" s="14" t="s">
        <v>277</v>
      </c>
      <c r="WHY499" s="14" t="s">
        <v>277</v>
      </c>
      <c r="WHZ499" s="14" t="s">
        <v>277</v>
      </c>
      <c r="WIA499" s="14" t="s">
        <v>277</v>
      </c>
      <c r="WIB499" s="14" t="s">
        <v>277</v>
      </c>
      <c r="WIC499" s="14" t="s">
        <v>277</v>
      </c>
      <c r="WID499" s="14" t="s">
        <v>277</v>
      </c>
      <c r="WIE499" s="14" t="s">
        <v>277</v>
      </c>
      <c r="WIF499" s="14" t="s">
        <v>277</v>
      </c>
      <c r="WIG499" s="14" t="s">
        <v>277</v>
      </c>
      <c r="WIH499" s="14" t="s">
        <v>277</v>
      </c>
      <c r="WII499" s="14" t="s">
        <v>277</v>
      </c>
      <c r="WIJ499" s="14" t="s">
        <v>277</v>
      </c>
      <c r="WIK499" s="14" t="s">
        <v>277</v>
      </c>
      <c r="WIL499" s="14" t="s">
        <v>277</v>
      </c>
      <c r="WIM499" s="14" t="s">
        <v>277</v>
      </c>
      <c r="WIN499" s="14" t="s">
        <v>277</v>
      </c>
      <c r="WIO499" s="14" t="s">
        <v>277</v>
      </c>
      <c r="WIP499" s="14" t="s">
        <v>277</v>
      </c>
      <c r="WIQ499" s="14" t="s">
        <v>277</v>
      </c>
      <c r="WIR499" s="14" t="s">
        <v>277</v>
      </c>
      <c r="WIS499" s="14" t="s">
        <v>277</v>
      </c>
      <c r="WIT499" s="14" t="s">
        <v>277</v>
      </c>
      <c r="WIU499" s="14" t="s">
        <v>277</v>
      </c>
      <c r="WIV499" s="14" t="s">
        <v>277</v>
      </c>
      <c r="WIW499" s="14" t="s">
        <v>277</v>
      </c>
      <c r="WIX499" s="14" t="s">
        <v>277</v>
      </c>
      <c r="WIY499" s="14" t="s">
        <v>277</v>
      </c>
      <c r="WIZ499" s="14" t="s">
        <v>277</v>
      </c>
      <c r="WJA499" s="14" t="s">
        <v>277</v>
      </c>
      <c r="WJB499" s="14" t="s">
        <v>277</v>
      </c>
      <c r="WJC499" s="14" t="s">
        <v>277</v>
      </c>
      <c r="WJD499" s="14" t="s">
        <v>277</v>
      </c>
      <c r="WJE499" s="14" t="s">
        <v>277</v>
      </c>
      <c r="WJF499" s="14" t="s">
        <v>277</v>
      </c>
      <c r="WJG499" s="14" t="s">
        <v>277</v>
      </c>
      <c r="WJH499" s="14" t="s">
        <v>277</v>
      </c>
      <c r="WJI499" s="14" t="s">
        <v>277</v>
      </c>
      <c r="WJJ499" s="14" t="s">
        <v>277</v>
      </c>
      <c r="WJK499" s="14" t="s">
        <v>277</v>
      </c>
      <c r="WJL499" s="14" t="s">
        <v>277</v>
      </c>
      <c r="WJM499" s="14" t="s">
        <v>277</v>
      </c>
      <c r="WJN499" s="14" t="s">
        <v>277</v>
      </c>
      <c r="WJO499" s="14" t="s">
        <v>277</v>
      </c>
      <c r="WJP499" s="14" t="s">
        <v>277</v>
      </c>
      <c r="WJQ499" s="14" t="s">
        <v>277</v>
      </c>
      <c r="WJR499" s="14" t="s">
        <v>277</v>
      </c>
      <c r="WJS499" s="14" t="s">
        <v>277</v>
      </c>
      <c r="WJT499" s="14" t="s">
        <v>277</v>
      </c>
      <c r="WJU499" s="14" t="s">
        <v>277</v>
      </c>
      <c r="WJV499" s="14" t="s">
        <v>277</v>
      </c>
      <c r="WJW499" s="14" t="s">
        <v>277</v>
      </c>
      <c r="WJX499" s="14" t="s">
        <v>277</v>
      </c>
      <c r="WJY499" s="14" t="s">
        <v>277</v>
      </c>
      <c r="WJZ499" s="14" t="s">
        <v>277</v>
      </c>
      <c r="WKA499" s="14" t="s">
        <v>277</v>
      </c>
      <c r="WKB499" s="14" t="s">
        <v>277</v>
      </c>
      <c r="WKC499" s="14" t="s">
        <v>277</v>
      </c>
      <c r="WKD499" s="14" t="s">
        <v>277</v>
      </c>
      <c r="WKE499" s="14" t="s">
        <v>277</v>
      </c>
      <c r="WKF499" s="14" t="s">
        <v>277</v>
      </c>
      <c r="WKG499" s="14" t="s">
        <v>277</v>
      </c>
      <c r="WKH499" s="14" t="s">
        <v>277</v>
      </c>
      <c r="WKI499" s="14" t="s">
        <v>277</v>
      </c>
      <c r="WKJ499" s="14" t="s">
        <v>277</v>
      </c>
      <c r="WKK499" s="14" t="s">
        <v>277</v>
      </c>
      <c r="WKL499" s="14" t="s">
        <v>277</v>
      </c>
      <c r="WKM499" s="14" t="s">
        <v>277</v>
      </c>
      <c r="WKN499" s="14" t="s">
        <v>277</v>
      </c>
      <c r="WKO499" s="14" t="s">
        <v>277</v>
      </c>
      <c r="WKP499" s="14" t="s">
        <v>277</v>
      </c>
      <c r="WKQ499" s="14" t="s">
        <v>277</v>
      </c>
      <c r="WKR499" s="14" t="s">
        <v>277</v>
      </c>
      <c r="WKS499" s="14" t="s">
        <v>277</v>
      </c>
      <c r="WKT499" s="14" t="s">
        <v>277</v>
      </c>
      <c r="WKU499" s="14" t="s">
        <v>277</v>
      </c>
      <c r="WKV499" s="14" t="s">
        <v>277</v>
      </c>
      <c r="WKW499" s="14" t="s">
        <v>277</v>
      </c>
      <c r="WKX499" s="14" t="s">
        <v>277</v>
      </c>
      <c r="WKY499" s="14" t="s">
        <v>277</v>
      </c>
      <c r="WKZ499" s="14" t="s">
        <v>277</v>
      </c>
      <c r="WLA499" s="14" t="s">
        <v>277</v>
      </c>
      <c r="WLB499" s="14" t="s">
        <v>277</v>
      </c>
      <c r="WLC499" s="14" t="s">
        <v>277</v>
      </c>
      <c r="WLD499" s="14" t="s">
        <v>277</v>
      </c>
      <c r="WLE499" s="14" t="s">
        <v>277</v>
      </c>
      <c r="WLF499" s="14" t="s">
        <v>277</v>
      </c>
      <c r="WLG499" s="14" t="s">
        <v>277</v>
      </c>
      <c r="WLH499" s="14" t="s">
        <v>277</v>
      </c>
      <c r="WLI499" s="14" t="s">
        <v>277</v>
      </c>
      <c r="WLJ499" s="14" t="s">
        <v>277</v>
      </c>
      <c r="WLK499" s="14" t="s">
        <v>277</v>
      </c>
      <c r="WLL499" s="14" t="s">
        <v>277</v>
      </c>
      <c r="WLM499" s="14" t="s">
        <v>277</v>
      </c>
      <c r="WLN499" s="14" t="s">
        <v>277</v>
      </c>
      <c r="WLO499" s="14" t="s">
        <v>277</v>
      </c>
      <c r="WLP499" s="14" t="s">
        <v>277</v>
      </c>
      <c r="WLQ499" s="14" t="s">
        <v>277</v>
      </c>
      <c r="WLR499" s="14" t="s">
        <v>277</v>
      </c>
      <c r="WLS499" s="14" t="s">
        <v>277</v>
      </c>
      <c r="WLT499" s="14" t="s">
        <v>277</v>
      </c>
      <c r="WLU499" s="14" t="s">
        <v>277</v>
      </c>
      <c r="WLV499" s="14" t="s">
        <v>277</v>
      </c>
      <c r="WLW499" s="14" t="s">
        <v>277</v>
      </c>
      <c r="WLX499" s="14" t="s">
        <v>277</v>
      </c>
      <c r="WLY499" s="14" t="s">
        <v>277</v>
      </c>
      <c r="WLZ499" s="14" t="s">
        <v>277</v>
      </c>
      <c r="WMA499" s="14" t="s">
        <v>277</v>
      </c>
      <c r="WMB499" s="14" t="s">
        <v>277</v>
      </c>
      <c r="WMC499" s="14" t="s">
        <v>277</v>
      </c>
      <c r="WMD499" s="14" t="s">
        <v>277</v>
      </c>
      <c r="WME499" s="14" t="s">
        <v>277</v>
      </c>
      <c r="WMF499" s="14" t="s">
        <v>277</v>
      </c>
      <c r="WMG499" s="14" t="s">
        <v>277</v>
      </c>
      <c r="WMH499" s="14" t="s">
        <v>277</v>
      </c>
      <c r="WMI499" s="14" t="s">
        <v>277</v>
      </c>
      <c r="WMJ499" s="14" t="s">
        <v>277</v>
      </c>
      <c r="WMK499" s="14" t="s">
        <v>277</v>
      </c>
      <c r="WML499" s="14" t="s">
        <v>277</v>
      </c>
      <c r="WMM499" s="14" t="s">
        <v>277</v>
      </c>
      <c r="WMN499" s="14" t="s">
        <v>277</v>
      </c>
      <c r="WMO499" s="14" t="s">
        <v>277</v>
      </c>
      <c r="WMP499" s="14" t="s">
        <v>277</v>
      </c>
      <c r="WMQ499" s="14" t="s">
        <v>277</v>
      </c>
      <c r="WMR499" s="14" t="s">
        <v>277</v>
      </c>
      <c r="WMS499" s="14" t="s">
        <v>277</v>
      </c>
      <c r="WMT499" s="14" t="s">
        <v>277</v>
      </c>
      <c r="WMU499" s="14" t="s">
        <v>277</v>
      </c>
      <c r="WMV499" s="14" t="s">
        <v>277</v>
      </c>
      <c r="WMW499" s="14" t="s">
        <v>277</v>
      </c>
      <c r="WMX499" s="14" t="s">
        <v>277</v>
      </c>
      <c r="WMY499" s="14" t="s">
        <v>277</v>
      </c>
      <c r="WMZ499" s="14" t="s">
        <v>277</v>
      </c>
      <c r="WNA499" s="14" t="s">
        <v>277</v>
      </c>
      <c r="WNB499" s="14" t="s">
        <v>277</v>
      </c>
      <c r="WNC499" s="14" t="s">
        <v>277</v>
      </c>
      <c r="WND499" s="14" t="s">
        <v>277</v>
      </c>
      <c r="WNE499" s="14" t="s">
        <v>277</v>
      </c>
      <c r="WNF499" s="14" t="s">
        <v>277</v>
      </c>
      <c r="WNG499" s="14" t="s">
        <v>277</v>
      </c>
      <c r="WNH499" s="14" t="s">
        <v>277</v>
      </c>
      <c r="WNI499" s="14" t="s">
        <v>277</v>
      </c>
      <c r="WNJ499" s="14" t="s">
        <v>277</v>
      </c>
      <c r="WNK499" s="14" t="s">
        <v>277</v>
      </c>
      <c r="WNL499" s="14" t="s">
        <v>277</v>
      </c>
      <c r="WNM499" s="14" t="s">
        <v>277</v>
      </c>
      <c r="WNN499" s="14" t="s">
        <v>277</v>
      </c>
      <c r="WNO499" s="14" t="s">
        <v>277</v>
      </c>
      <c r="WNP499" s="14" t="s">
        <v>277</v>
      </c>
      <c r="WNQ499" s="14" t="s">
        <v>277</v>
      </c>
      <c r="WNR499" s="14" t="s">
        <v>277</v>
      </c>
      <c r="WNS499" s="14" t="s">
        <v>277</v>
      </c>
      <c r="WNT499" s="14" t="s">
        <v>277</v>
      </c>
      <c r="WNU499" s="14" t="s">
        <v>277</v>
      </c>
      <c r="WNV499" s="14" t="s">
        <v>277</v>
      </c>
      <c r="WNW499" s="14" t="s">
        <v>277</v>
      </c>
      <c r="WNX499" s="14" t="s">
        <v>277</v>
      </c>
      <c r="WNY499" s="14" t="s">
        <v>277</v>
      </c>
      <c r="WNZ499" s="14" t="s">
        <v>277</v>
      </c>
      <c r="WOA499" s="14" t="s">
        <v>277</v>
      </c>
      <c r="WOB499" s="14" t="s">
        <v>277</v>
      </c>
      <c r="WOC499" s="14" t="s">
        <v>277</v>
      </c>
      <c r="WOD499" s="14" t="s">
        <v>277</v>
      </c>
      <c r="WOE499" s="14" t="s">
        <v>277</v>
      </c>
      <c r="WOF499" s="14" t="s">
        <v>277</v>
      </c>
      <c r="WOG499" s="14" t="s">
        <v>277</v>
      </c>
      <c r="WOH499" s="14" t="s">
        <v>277</v>
      </c>
      <c r="WOI499" s="14" t="s">
        <v>277</v>
      </c>
      <c r="WOJ499" s="14" t="s">
        <v>277</v>
      </c>
      <c r="WOK499" s="14" t="s">
        <v>277</v>
      </c>
      <c r="WOL499" s="14" t="s">
        <v>277</v>
      </c>
      <c r="WOM499" s="14" t="s">
        <v>277</v>
      </c>
      <c r="WON499" s="14" t="s">
        <v>277</v>
      </c>
      <c r="WOO499" s="14" t="s">
        <v>277</v>
      </c>
      <c r="WOP499" s="14" t="s">
        <v>277</v>
      </c>
      <c r="WOQ499" s="14" t="s">
        <v>277</v>
      </c>
      <c r="WOR499" s="14" t="s">
        <v>277</v>
      </c>
      <c r="WOS499" s="14" t="s">
        <v>277</v>
      </c>
      <c r="WOT499" s="14" t="s">
        <v>277</v>
      </c>
      <c r="WOU499" s="14" t="s">
        <v>277</v>
      </c>
      <c r="WOV499" s="14" t="s">
        <v>277</v>
      </c>
      <c r="WOW499" s="14" t="s">
        <v>277</v>
      </c>
      <c r="WOX499" s="14" t="s">
        <v>277</v>
      </c>
      <c r="WOY499" s="14" t="s">
        <v>277</v>
      </c>
      <c r="WOZ499" s="14" t="s">
        <v>277</v>
      </c>
      <c r="WPA499" s="14" t="s">
        <v>277</v>
      </c>
      <c r="WPB499" s="14" t="s">
        <v>277</v>
      </c>
      <c r="WPC499" s="14" t="s">
        <v>277</v>
      </c>
      <c r="WPD499" s="14" t="s">
        <v>277</v>
      </c>
      <c r="WPE499" s="14" t="s">
        <v>277</v>
      </c>
      <c r="WPF499" s="14" t="s">
        <v>277</v>
      </c>
      <c r="WPG499" s="14" t="s">
        <v>277</v>
      </c>
      <c r="WPH499" s="14" t="s">
        <v>277</v>
      </c>
      <c r="WPI499" s="14" t="s">
        <v>277</v>
      </c>
      <c r="WPJ499" s="14" t="s">
        <v>277</v>
      </c>
      <c r="WPK499" s="14" t="s">
        <v>277</v>
      </c>
      <c r="WPL499" s="14" t="s">
        <v>277</v>
      </c>
      <c r="WPM499" s="14" t="s">
        <v>277</v>
      </c>
      <c r="WPN499" s="14" t="s">
        <v>277</v>
      </c>
      <c r="WPO499" s="14" t="s">
        <v>277</v>
      </c>
      <c r="WPP499" s="14" t="s">
        <v>277</v>
      </c>
      <c r="WPQ499" s="14" t="s">
        <v>277</v>
      </c>
      <c r="WPR499" s="14" t="s">
        <v>277</v>
      </c>
      <c r="WPS499" s="14" t="s">
        <v>277</v>
      </c>
      <c r="WPT499" s="14" t="s">
        <v>277</v>
      </c>
      <c r="WPU499" s="14" t="s">
        <v>277</v>
      </c>
      <c r="WPV499" s="14" t="s">
        <v>277</v>
      </c>
      <c r="WPW499" s="14" t="s">
        <v>277</v>
      </c>
      <c r="WPX499" s="14" t="s">
        <v>277</v>
      </c>
      <c r="WPY499" s="14" t="s">
        <v>277</v>
      </c>
      <c r="WPZ499" s="14" t="s">
        <v>277</v>
      </c>
      <c r="WQA499" s="14" t="s">
        <v>277</v>
      </c>
      <c r="WQB499" s="14" t="s">
        <v>277</v>
      </c>
      <c r="WQC499" s="14" t="s">
        <v>277</v>
      </c>
      <c r="WQD499" s="14" t="s">
        <v>277</v>
      </c>
      <c r="WQE499" s="14" t="s">
        <v>277</v>
      </c>
      <c r="WQF499" s="14" t="s">
        <v>277</v>
      </c>
      <c r="WQG499" s="14" t="s">
        <v>277</v>
      </c>
      <c r="WQH499" s="14" t="s">
        <v>277</v>
      </c>
      <c r="WQI499" s="14" t="s">
        <v>277</v>
      </c>
      <c r="WQJ499" s="14" t="s">
        <v>277</v>
      </c>
      <c r="WQK499" s="14" t="s">
        <v>277</v>
      </c>
      <c r="WQL499" s="14" t="s">
        <v>277</v>
      </c>
      <c r="WQM499" s="14" t="s">
        <v>277</v>
      </c>
      <c r="WQN499" s="14" t="s">
        <v>277</v>
      </c>
      <c r="WQO499" s="14" t="s">
        <v>277</v>
      </c>
      <c r="WQP499" s="14" t="s">
        <v>277</v>
      </c>
      <c r="WQQ499" s="14" t="s">
        <v>277</v>
      </c>
      <c r="WQR499" s="14" t="s">
        <v>277</v>
      </c>
      <c r="WQS499" s="14" t="s">
        <v>277</v>
      </c>
      <c r="WQT499" s="14" t="s">
        <v>277</v>
      </c>
      <c r="WQU499" s="14" t="s">
        <v>277</v>
      </c>
      <c r="WQV499" s="14" t="s">
        <v>277</v>
      </c>
      <c r="WQW499" s="14" t="s">
        <v>277</v>
      </c>
      <c r="WQX499" s="14" t="s">
        <v>277</v>
      </c>
      <c r="WQY499" s="14" t="s">
        <v>277</v>
      </c>
      <c r="WQZ499" s="14" t="s">
        <v>277</v>
      </c>
      <c r="WRA499" s="14" t="s">
        <v>277</v>
      </c>
      <c r="WRB499" s="14" t="s">
        <v>277</v>
      </c>
      <c r="WRC499" s="14" t="s">
        <v>277</v>
      </c>
      <c r="WRD499" s="14" t="s">
        <v>277</v>
      </c>
      <c r="WRE499" s="14" t="s">
        <v>277</v>
      </c>
      <c r="WRF499" s="14" t="s">
        <v>277</v>
      </c>
      <c r="WRG499" s="14" t="s">
        <v>277</v>
      </c>
      <c r="WRH499" s="14" t="s">
        <v>277</v>
      </c>
      <c r="WRI499" s="14" t="s">
        <v>277</v>
      </c>
      <c r="WRJ499" s="14" t="s">
        <v>277</v>
      </c>
      <c r="WRK499" s="14" t="s">
        <v>277</v>
      </c>
      <c r="WRL499" s="14" t="s">
        <v>277</v>
      </c>
      <c r="WRM499" s="14" t="s">
        <v>277</v>
      </c>
      <c r="WRN499" s="14" t="s">
        <v>277</v>
      </c>
      <c r="WRO499" s="14" t="s">
        <v>277</v>
      </c>
      <c r="WRP499" s="14" t="s">
        <v>277</v>
      </c>
      <c r="WRQ499" s="14" t="s">
        <v>277</v>
      </c>
      <c r="WRR499" s="14" t="s">
        <v>277</v>
      </c>
      <c r="WRS499" s="14" t="s">
        <v>277</v>
      </c>
      <c r="WRT499" s="14" t="s">
        <v>277</v>
      </c>
      <c r="WRU499" s="14" t="s">
        <v>277</v>
      </c>
      <c r="WRV499" s="14" t="s">
        <v>277</v>
      </c>
      <c r="WRW499" s="14" t="s">
        <v>277</v>
      </c>
      <c r="WRX499" s="14" t="s">
        <v>277</v>
      </c>
      <c r="WRY499" s="14" t="s">
        <v>277</v>
      </c>
      <c r="WRZ499" s="14" t="s">
        <v>277</v>
      </c>
      <c r="WSA499" s="14" t="s">
        <v>277</v>
      </c>
      <c r="WSB499" s="14" t="s">
        <v>277</v>
      </c>
      <c r="WSC499" s="14" t="s">
        <v>277</v>
      </c>
      <c r="WSD499" s="14" t="s">
        <v>277</v>
      </c>
      <c r="WSE499" s="14" t="s">
        <v>277</v>
      </c>
      <c r="WSF499" s="14" t="s">
        <v>277</v>
      </c>
      <c r="WSG499" s="14" t="s">
        <v>277</v>
      </c>
      <c r="WSH499" s="14" t="s">
        <v>277</v>
      </c>
      <c r="WSI499" s="14" t="s">
        <v>277</v>
      </c>
      <c r="WSJ499" s="14" t="s">
        <v>277</v>
      </c>
      <c r="WSK499" s="14" t="s">
        <v>277</v>
      </c>
      <c r="WSL499" s="14" t="s">
        <v>277</v>
      </c>
      <c r="WSM499" s="14" t="s">
        <v>277</v>
      </c>
      <c r="WSN499" s="14" t="s">
        <v>277</v>
      </c>
      <c r="WSO499" s="14" t="s">
        <v>277</v>
      </c>
      <c r="WSP499" s="14" t="s">
        <v>277</v>
      </c>
      <c r="WSQ499" s="14" t="s">
        <v>277</v>
      </c>
      <c r="WSR499" s="14" t="s">
        <v>277</v>
      </c>
      <c r="WSS499" s="14" t="s">
        <v>277</v>
      </c>
      <c r="WST499" s="14" t="s">
        <v>277</v>
      </c>
      <c r="WSU499" s="14" t="s">
        <v>277</v>
      </c>
      <c r="WSV499" s="14" t="s">
        <v>277</v>
      </c>
      <c r="WSW499" s="14" t="s">
        <v>277</v>
      </c>
      <c r="WSX499" s="14" t="s">
        <v>277</v>
      </c>
      <c r="WSY499" s="14" t="s">
        <v>277</v>
      </c>
      <c r="WSZ499" s="14" t="s">
        <v>277</v>
      </c>
      <c r="WTA499" s="14" t="s">
        <v>277</v>
      </c>
      <c r="WTB499" s="14" t="s">
        <v>277</v>
      </c>
      <c r="WTC499" s="14" t="s">
        <v>277</v>
      </c>
      <c r="WTD499" s="14" t="s">
        <v>277</v>
      </c>
      <c r="WTE499" s="14" t="s">
        <v>277</v>
      </c>
      <c r="WTF499" s="14" t="s">
        <v>277</v>
      </c>
      <c r="WTG499" s="14" t="s">
        <v>277</v>
      </c>
      <c r="WTH499" s="14" t="s">
        <v>277</v>
      </c>
      <c r="WTI499" s="14" t="s">
        <v>277</v>
      </c>
      <c r="WTJ499" s="14" t="s">
        <v>277</v>
      </c>
      <c r="WTK499" s="14" t="s">
        <v>277</v>
      </c>
      <c r="WTL499" s="14" t="s">
        <v>277</v>
      </c>
      <c r="WTM499" s="14" t="s">
        <v>277</v>
      </c>
      <c r="WTN499" s="14" t="s">
        <v>277</v>
      </c>
      <c r="WTO499" s="14" t="s">
        <v>277</v>
      </c>
      <c r="WTP499" s="14" t="s">
        <v>277</v>
      </c>
      <c r="WTQ499" s="14" t="s">
        <v>277</v>
      </c>
      <c r="WTR499" s="14" t="s">
        <v>277</v>
      </c>
      <c r="WTS499" s="14" t="s">
        <v>277</v>
      </c>
      <c r="WTT499" s="14" t="s">
        <v>277</v>
      </c>
      <c r="WTU499" s="14" t="s">
        <v>277</v>
      </c>
      <c r="WTV499" s="14" t="s">
        <v>277</v>
      </c>
      <c r="WTW499" s="14" t="s">
        <v>277</v>
      </c>
      <c r="WTX499" s="14" t="s">
        <v>277</v>
      </c>
      <c r="WTY499" s="14" t="s">
        <v>277</v>
      </c>
      <c r="WTZ499" s="14" t="s">
        <v>277</v>
      </c>
      <c r="WUA499" s="14" t="s">
        <v>277</v>
      </c>
      <c r="WUB499" s="14" t="s">
        <v>277</v>
      </c>
      <c r="WUC499" s="14" t="s">
        <v>277</v>
      </c>
      <c r="WUD499" s="14" t="s">
        <v>277</v>
      </c>
      <c r="WUE499" s="14" t="s">
        <v>277</v>
      </c>
      <c r="WUF499" s="14" t="s">
        <v>277</v>
      </c>
      <c r="WUG499" s="14" t="s">
        <v>277</v>
      </c>
      <c r="WUH499" s="14" t="s">
        <v>277</v>
      </c>
      <c r="WUI499" s="14" t="s">
        <v>277</v>
      </c>
      <c r="WUJ499" s="14" t="s">
        <v>277</v>
      </c>
      <c r="WUK499" s="14" t="s">
        <v>277</v>
      </c>
      <c r="WUL499" s="14" t="s">
        <v>277</v>
      </c>
      <c r="WUM499" s="14" t="s">
        <v>277</v>
      </c>
      <c r="WUN499" s="14" t="s">
        <v>277</v>
      </c>
      <c r="WUO499" s="14" t="s">
        <v>277</v>
      </c>
      <c r="WUP499" s="14" t="s">
        <v>277</v>
      </c>
      <c r="WUQ499" s="14" t="s">
        <v>277</v>
      </c>
      <c r="WUR499" s="14" t="s">
        <v>277</v>
      </c>
      <c r="WUS499" s="14" t="s">
        <v>277</v>
      </c>
      <c r="WUT499" s="14" t="s">
        <v>277</v>
      </c>
      <c r="WUU499" s="14" t="s">
        <v>277</v>
      </c>
      <c r="WUV499" s="14" t="s">
        <v>277</v>
      </c>
      <c r="WUW499" s="14" t="s">
        <v>277</v>
      </c>
      <c r="WUX499" s="14" t="s">
        <v>277</v>
      </c>
      <c r="WUY499" s="14" t="s">
        <v>277</v>
      </c>
      <c r="WUZ499" s="14" t="s">
        <v>277</v>
      </c>
      <c r="WVA499" s="14" t="s">
        <v>277</v>
      </c>
      <c r="WVB499" s="14" t="s">
        <v>277</v>
      </c>
      <c r="WVC499" s="14" t="s">
        <v>277</v>
      </c>
      <c r="WVD499" s="14" t="s">
        <v>277</v>
      </c>
      <c r="WVE499" s="14" t="s">
        <v>277</v>
      </c>
      <c r="WVF499" s="14" t="s">
        <v>277</v>
      </c>
      <c r="WVG499" s="14" t="s">
        <v>277</v>
      </c>
      <c r="WVH499" s="14" t="s">
        <v>277</v>
      </c>
      <c r="WVI499" s="14" t="s">
        <v>277</v>
      </c>
      <c r="WVJ499" s="14" t="s">
        <v>277</v>
      </c>
      <c r="WVK499" s="14" t="s">
        <v>277</v>
      </c>
      <c r="WVL499" s="14" t="s">
        <v>277</v>
      </c>
      <c r="WVM499" s="14" t="s">
        <v>277</v>
      </c>
      <c r="WVN499" s="14" t="s">
        <v>277</v>
      </c>
      <c r="WVO499" s="14" t="s">
        <v>277</v>
      </c>
      <c r="WVP499" s="14" t="s">
        <v>277</v>
      </c>
      <c r="WVQ499" s="14" t="s">
        <v>277</v>
      </c>
      <c r="WVR499" s="14" t="s">
        <v>277</v>
      </c>
      <c r="WVS499" s="14" t="s">
        <v>277</v>
      </c>
      <c r="WVT499" s="14" t="s">
        <v>277</v>
      </c>
      <c r="WVU499" s="14" t="s">
        <v>277</v>
      </c>
      <c r="WVV499" s="14" t="s">
        <v>277</v>
      </c>
      <c r="WVW499" s="14" t="s">
        <v>277</v>
      </c>
      <c r="WVX499" s="14" t="s">
        <v>277</v>
      </c>
      <c r="WVY499" s="14" t="s">
        <v>277</v>
      </c>
      <c r="WVZ499" s="14" t="s">
        <v>277</v>
      </c>
      <c r="WWA499" s="14" t="s">
        <v>277</v>
      </c>
      <c r="WWB499" s="14" t="s">
        <v>277</v>
      </c>
      <c r="WWC499" s="14" t="s">
        <v>277</v>
      </c>
      <c r="WWD499" s="14" t="s">
        <v>277</v>
      </c>
      <c r="WWE499" s="14" t="s">
        <v>277</v>
      </c>
      <c r="WWF499" s="14" t="s">
        <v>277</v>
      </c>
      <c r="WWG499" s="14" t="s">
        <v>277</v>
      </c>
      <c r="WWH499" s="14" t="s">
        <v>277</v>
      </c>
      <c r="WWI499" s="14" t="s">
        <v>277</v>
      </c>
      <c r="WWJ499" s="14" t="s">
        <v>277</v>
      </c>
      <c r="WWK499" s="14" t="s">
        <v>277</v>
      </c>
      <c r="WWL499" s="14" t="s">
        <v>277</v>
      </c>
      <c r="WWM499" s="14" t="s">
        <v>277</v>
      </c>
      <c r="WWN499" s="14" t="s">
        <v>277</v>
      </c>
      <c r="WWO499" s="14" t="s">
        <v>277</v>
      </c>
      <c r="WWP499" s="14" t="s">
        <v>277</v>
      </c>
      <c r="WWQ499" s="14" t="s">
        <v>277</v>
      </c>
      <c r="WWR499" s="14" t="s">
        <v>277</v>
      </c>
      <c r="WWS499" s="14" t="s">
        <v>277</v>
      </c>
      <c r="WWT499" s="14" t="s">
        <v>277</v>
      </c>
      <c r="WWU499" s="14" t="s">
        <v>277</v>
      </c>
      <c r="WWV499" s="14" t="s">
        <v>277</v>
      </c>
      <c r="WWW499" s="14" t="s">
        <v>277</v>
      </c>
      <c r="WWX499" s="14" t="s">
        <v>277</v>
      </c>
      <c r="WWY499" s="14" t="s">
        <v>277</v>
      </c>
      <c r="WWZ499" s="14" t="s">
        <v>277</v>
      </c>
      <c r="WXA499" s="14" t="s">
        <v>277</v>
      </c>
      <c r="WXB499" s="14" t="s">
        <v>277</v>
      </c>
      <c r="WXC499" s="14" t="s">
        <v>277</v>
      </c>
      <c r="WXD499" s="14" t="s">
        <v>277</v>
      </c>
      <c r="WXE499" s="14" t="s">
        <v>277</v>
      </c>
      <c r="WXF499" s="14" t="s">
        <v>277</v>
      </c>
      <c r="WXG499" s="14" t="s">
        <v>277</v>
      </c>
      <c r="WXH499" s="14" t="s">
        <v>277</v>
      </c>
      <c r="WXI499" s="14" t="s">
        <v>277</v>
      </c>
      <c r="WXJ499" s="14" t="s">
        <v>277</v>
      </c>
      <c r="WXK499" s="14" t="s">
        <v>277</v>
      </c>
      <c r="WXL499" s="14" t="s">
        <v>277</v>
      </c>
      <c r="WXM499" s="14" t="s">
        <v>277</v>
      </c>
      <c r="WXN499" s="14" t="s">
        <v>277</v>
      </c>
      <c r="WXO499" s="14" t="s">
        <v>277</v>
      </c>
      <c r="WXP499" s="14" t="s">
        <v>277</v>
      </c>
      <c r="WXQ499" s="14" t="s">
        <v>277</v>
      </c>
      <c r="WXR499" s="14" t="s">
        <v>277</v>
      </c>
      <c r="WXS499" s="14" t="s">
        <v>277</v>
      </c>
      <c r="WXT499" s="14" t="s">
        <v>277</v>
      </c>
      <c r="WXU499" s="14" t="s">
        <v>277</v>
      </c>
      <c r="WXV499" s="14" t="s">
        <v>277</v>
      </c>
      <c r="WXW499" s="14" t="s">
        <v>277</v>
      </c>
      <c r="WXX499" s="14" t="s">
        <v>277</v>
      </c>
      <c r="WXY499" s="14" t="s">
        <v>277</v>
      </c>
      <c r="WXZ499" s="14" t="s">
        <v>277</v>
      </c>
      <c r="WYA499" s="14" t="s">
        <v>277</v>
      </c>
      <c r="WYB499" s="14" t="s">
        <v>277</v>
      </c>
      <c r="WYC499" s="14" t="s">
        <v>277</v>
      </c>
      <c r="WYD499" s="14" t="s">
        <v>277</v>
      </c>
      <c r="WYE499" s="14" t="s">
        <v>277</v>
      </c>
      <c r="WYF499" s="14" t="s">
        <v>277</v>
      </c>
      <c r="WYG499" s="14" t="s">
        <v>277</v>
      </c>
      <c r="WYH499" s="14" t="s">
        <v>277</v>
      </c>
      <c r="WYI499" s="14" t="s">
        <v>277</v>
      </c>
      <c r="WYJ499" s="14" t="s">
        <v>277</v>
      </c>
      <c r="WYK499" s="14" t="s">
        <v>277</v>
      </c>
      <c r="WYL499" s="14" t="s">
        <v>277</v>
      </c>
      <c r="WYM499" s="14" t="s">
        <v>277</v>
      </c>
      <c r="WYN499" s="14" t="s">
        <v>277</v>
      </c>
      <c r="WYO499" s="14" t="s">
        <v>277</v>
      </c>
      <c r="WYP499" s="14" t="s">
        <v>277</v>
      </c>
      <c r="WYQ499" s="14" t="s">
        <v>277</v>
      </c>
      <c r="WYR499" s="14" t="s">
        <v>277</v>
      </c>
      <c r="WYS499" s="14" t="s">
        <v>277</v>
      </c>
      <c r="WYT499" s="14" t="s">
        <v>277</v>
      </c>
      <c r="WYU499" s="14" t="s">
        <v>277</v>
      </c>
      <c r="WYV499" s="14" t="s">
        <v>277</v>
      </c>
      <c r="WYW499" s="14" t="s">
        <v>277</v>
      </c>
      <c r="WYX499" s="14" t="s">
        <v>277</v>
      </c>
      <c r="WYY499" s="14" t="s">
        <v>277</v>
      </c>
      <c r="WYZ499" s="14" t="s">
        <v>277</v>
      </c>
      <c r="WZA499" s="14" t="s">
        <v>277</v>
      </c>
      <c r="WZB499" s="14" t="s">
        <v>277</v>
      </c>
      <c r="WZC499" s="14" t="s">
        <v>277</v>
      </c>
      <c r="WZD499" s="14" t="s">
        <v>277</v>
      </c>
      <c r="WZE499" s="14" t="s">
        <v>277</v>
      </c>
      <c r="WZF499" s="14" t="s">
        <v>277</v>
      </c>
      <c r="WZG499" s="14" t="s">
        <v>277</v>
      </c>
      <c r="WZH499" s="14" t="s">
        <v>277</v>
      </c>
      <c r="WZI499" s="14" t="s">
        <v>277</v>
      </c>
      <c r="WZJ499" s="14" t="s">
        <v>277</v>
      </c>
      <c r="WZK499" s="14" t="s">
        <v>277</v>
      </c>
      <c r="WZL499" s="14" t="s">
        <v>277</v>
      </c>
      <c r="WZM499" s="14" t="s">
        <v>277</v>
      </c>
      <c r="WZN499" s="14" t="s">
        <v>277</v>
      </c>
      <c r="WZO499" s="14" t="s">
        <v>277</v>
      </c>
      <c r="WZP499" s="14" t="s">
        <v>277</v>
      </c>
      <c r="WZQ499" s="14" t="s">
        <v>277</v>
      </c>
      <c r="WZR499" s="14" t="s">
        <v>277</v>
      </c>
      <c r="WZS499" s="14" t="s">
        <v>277</v>
      </c>
      <c r="WZT499" s="14" t="s">
        <v>277</v>
      </c>
      <c r="WZU499" s="14" t="s">
        <v>277</v>
      </c>
      <c r="WZV499" s="14" t="s">
        <v>277</v>
      </c>
      <c r="WZW499" s="14" t="s">
        <v>277</v>
      </c>
      <c r="WZX499" s="14" t="s">
        <v>277</v>
      </c>
      <c r="WZY499" s="14" t="s">
        <v>277</v>
      </c>
      <c r="WZZ499" s="14" t="s">
        <v>277</v>
      </c>
      <c r="XAA499" s="14" t="s">
        <v>277</v>
      </c>
      <c r="XAB499" s="14" t="s">
        <v>277</v>
      </c>
      <c r="XAC499" s="14" t="s">
        <v>277</v>
      </c>
      <c r="XAD499" s="14" t="s">
        <v>277</v>
      </c>
      <c r="XAE499" s="14" t="s">
        <v>277</v>
      </c>
      <c r="XAF499" s="14" t="s">
        <v>277</v>
      </c>
      <c r="XAG499" s="14" t="s">
        <v>277</v>
      </c>
      <c r="XAH499" s="14" t="s">
        <v>277</v>
      </c>
      <c r="XAI499" s="14" t="s">
        <v>277</v>
      </c>
      <c r="XAJ499" s="14" t="s">
        <v>277</v>
      </c>
      <c r="XAK499" s="14" t="s">
        <v>277</v>
      </c>
      <c r="XAL499" s="14" t="s">
        <v>277</v>
      </c>
      <c r="XAM499" s="14" t="s">
        <v>277</v>
      </c>
      <c r="XAN499" s="14" t="s">
        <v>277</v>
      </c>
      <c r="XAO499" s="14" t="s">
        <v>277</v>
      </c>
      <c r="XAP499" s="14" t="s">
        <v>277</v>
      </c>
      <c r="XAQ499" s="14" t="s">
        <v>277</v>
      </c>
      <c r="XAR499" s="14" t="s">
        <v>277</v>
      </c>
      <c r="XAS499" s="14" t="s">
        <v>277</v>
      </c>
      <c r="XAT499" s="14" t="s">
        <v>277</v>
      </c>
      <c r="XAU499" s="14" t="s">
        <v>277</v>
      </c>
      <c r="XAV499" s="14" t="s">
        <v>277</v>
      </c>
      <c r="XAW499" s="14" t="s">
        <v>277</v>
      </c>
      <c r="XAX499" s="14" t="s">
        <v>277</v>
      </c>
    </row>
  </sheetData>
  <autoFilter ref="C4:BB4" xr:uid="{9622EB43-A692-47E0-8451-190A99FCB8C8}"/>
  <pageMargins left="0.2361111111111111" right="0.2361111111111111" top="0.75" bottom="0.75" header="0.3" footer="0.3"/>
  <pageSetup orientation="portrait" r:id="rId1"/>
  <headerFooter>
    <oddFooter>&amp;C&amp;"Calibri"&amp;11&amp;K000000Page &amp;P of &amp;N_x000D_&amp;1#&amp;"Calibri"&amp;10&amp;K0000FFClassification: Strict مقيدٍ</oddFooter>
  </headerFooter>
  <customProperties>
    <customPr name="Sheet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xSherpaClassifyTag xmlns="89943ad8-1b99-4abd-ac7f-932614252125" xsi:nil="true"/>
    <lcf76f155ced4ddcb4097134ff3c332f xmlns="89943ad8-1b99-4abd-ac7f-932614252125">
      <Terms xmlns="http://schemas.microsoft.com/office/infopath/2007/PartnerControls"/>
    </lcf76f155ced4ddcb4097134ff3c332f>
    <TaxCatchAll xmlns="e153390b-244b-4761-82e6-6193bd72ce40" xsi:nil="true"/>
  </documentManagement>
</p:properties>
</file>

<file path=customXml/item2.xml><?xml version="1.0" encoding="utf-8"?>
<btfe>
  <version>2.2.5.29</version>
  <type>branded</type>
  <hasIndex>true</hasIndex>
  <hasSheetHeaders>true</hasSheetHeaders>
</btfe>
</file>

<file path=customXml/item3.xml><?xml version="1.0" encoding="utf-8"?>
<ct:contentTypeSchema xmlns:ct="http://schemas.microsoft.com/office/2006/metadata/contentType" xmlns:ma="http://schemas.microsoft.com/office/2006/metadata/properties/metaAttributes" ct:_="" ma:_="" ma:contentTypeName="Document" ma:contentTypeID="0x01010009B31D8020C8CC4DA640B2049AC59944" ma:contentTypeVersion="16" ma:contentTypeDescription="Create a new document." ma:contentTypeScope="" ma:versionID="6aa89c3887c79b0f75deafea50e2ab9f">
  <xsd:schema xmlns:xsd="http://www.w3.org/2001/XMLSchema" xmlns:xs="http://www.w3.org/2001/XMLSchema" xmlns:p="http://schemas.microsoft.com/office/2006/metadata/properties" xmlns:ns2="89943ad8-1b99-4abd-ac7f-932614252125" xmlns:ns3="e153390b-244b-4761-82e6-6193bd72ce40" targetNamespace="http://schemas.microsoft.com/office/2006/metadata/properties" ma:root="true" ma:fieldsID="e0c949e45fa31e4b68db336a55f18014" ns2:_="" ns3:_="">
    <xsd:import namespace="89943ad8-1b99-4abd-ac7f-932614252125"/>
    <xsd:import namespace="e153390b-244b-4761-82e6-6193bd72ce4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xSherpaClassifyTag"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9943ad8-1b99-4abd-ac7f-9326142521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4b166abb-7d38-406f-9233-2f33b10aef24"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xSherpaClassifyTag" ma:index="21" nillable="true" ma:displayName="xSherpaClassifyTag" ma:indexed="true" ma:internalName="xSherpaClassifyTag">
      <xsd:simpleType>
        <xsd:restriction base="dms:Text"/>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153390b-244b-4761-82e6-6193bd72ce4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cc9ae4d3-ac1f-4ce0-8ec4-c33e26690dfc}" ma:internalName="TaxCatchAll" ma:showField="CatchAllData" ma:web="e153390b-244b-4761-82e6-6193bd72ce4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6257CF2-E0C1-4552-80AC-D7D5077DA0C2}">
  <ds:schemaRefs>
    <ds:schemaRef ds:uri="e153390b-244b-4761-82e6-6193bd72ce40"/>
    <ds:schemaRef ds:uri="89943ad8-1b99-4abd-ac7f-932614252125"/>
    <ds:schemaRef ds:uri="http://purl.org/dc/elements/1.1/"/>
    <ds:schemaRef ds:uri="http://schemas.microsoft.com/office/2006/documentManagement/types"/>
    <ds:schemaRef ds:uri="http://purl.org/dc/terms/"/>
    <ds:schemaRef ds:uri="http://www.w3.org/XML/1998/namespace"/>
    <ds:schemaRef ds:uri="http://schemas.microsoft.com/office/infopath/2007/PartnerControls"/>
    <ds:schemaRef ds:uri="http://schemas.openxmlformats.org/package/2006/metadata/core-properties"/>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8DE492AA-30E9-40DE-B441-104D34D2DD4B}">
  <ds:schemaRefs/>
</ds:datastoreItem>
</file>

<file path=customXml/itemProps3.xml><?xml version="1.0" encoding="utf-8"?>
<ds:datastoreItem xmlns:ds="http://schemas.openxmlformats.org/officeDocument/2006/customXml" ds:itemID="{5C99F5D6-9380-45F3-A83B-CAFDF9EAAA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9943ad8-1b99-4abd-ac7f-932614252125"/>
    <ds:schemaRef ds:uri="e153390b-244b-4761-82e6-6193bd72ce4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307F85D-58BD-4C4D-B268-361ABB103E3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أوراق العمل</vt:lpstr>
      </vt:variant>
      <vt:variant>
        <vt:i4>11</vt:i4>
      </vt:variant>
      <vt:variant>
        <vt:lpstr>النطاقات المسماة</vt:lpstr>
      </vt:variant>
      <vt:variant>
        <vt:i4>4</vt:i4>
      </vt:variant>
    </vt:vector>
  </HeadingPairs>
  <TitlesOfParts>
    <vt:vector size="15" baseType="lpstr">
      <vt:lpstr>الغلاف</vt:lpstr>
      <vt:lpstr>الفهرس</vt:lpstr>
      <vt:lpstr>المقدمة</vt:lpstr>
      <vt:lpstr>المهارات ذات الأولوية</vt:lpstr>
      <vt:lpstr>المهارات الفنية الفريدة</vt:lpstr>
      <vt:lpstr>الثقافة</vt:lpstr>
      <vt:lpstr>الترفيه</vt:lpstr>
      <vt:lpstr>الرياضة</vt:lpstr>
      <vt:lpstr>الإعلام</vt:lpstr>
      <vt:lpstr>وصف المهارات الفنية</vt:lpstr>
      <vt:lpstr>وصف المهارات العامة </vt:lpstr>
      <vt:lpstr>الفهرس!BtfeHeaderWorkbookTitle</vt:lpstr>
      <vt:lpstr>الفهرس!BtfeIndexSheetTable</vt:lpstr>
      <vt:lpstr>الفهرس!Print_Area</vt:lpstr>
      <vt:lpstr>الفهرس!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ssein, Ahmed</dc:creator>
  <cp:lastModifiedBy>Ahmad A. Alanazi</cp:lastModifiedBy>
  <cp:lastPrinted>2014-07-31T13:38:01Z</cp:lastPrinted>
  <dcterms:created xsi:type="dcterms:W3CDTF">2013-06-27T12:25:43Z</dcterms:created>
  <dcterms:modified xsi:type="dcterms:W3CDTF">2025-02-12T09:18: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NP_IDX">
    <vt:lpwstr>C:\Users\51FNS\Documents\0 OEA Global Cons Ops\02 XL Toolbox\07 Source files for installer\Bain.xltx</vt:lpwstr>
  </property>
  <property fmtid="{D5CDD505-2E9C-101B-9397-08002B2CF9AE}" pid="3" name="ContentTypeId">
    <vt:lpwstr>0x01010009B31D8020C8CC4DA640B2049AC59944</vt:lpwstr>
  </property>
  <property fmtid="{D5CDD505-2E9C-101B-9397-08002B2CF9AE}" pid="4" name="MediaServiceImageTags">
    <vt:lpwstr/>
  </property>
  <property fmtid="{D5CDD505-2E9C-101B-9397-08002B2CF9AE}" pid="5" name="MSIP_Label_5cebf2f5-dee6-403f-8a2a-296d92d3ce27_Enabled">
    <vt:lpwstr>true</vt:lpwstr>
  </property>
  <property fmtid="{D5CDD505-2E9C-101B-9397-08002B2CF9AE}" pid="6" name="MSIP_Label_5cebf2f5-dee6-403f-8a2a-296d92d3ce27_SetDate">
    <vt:lpwstr>2025-02-12T09:18:37Z</vt:lpwstr>
  </property>
  <property fmtid="{D5CDD505-2E9C-101B-9397-08002B2CF9AE}" pid="7" name="MSIP_Label_5cebf2f5-dee6-403f-8a2a-296d92d3ce27_Method">
    <vt:lpwstr>Standard</vt:lpwstr>
  </property>
  <property fmtid="{D5CDD505-2E9C-101B-9397-08002B2CF9AE}" pid="8" name="MSIP_Label_5cebf2f5-dee6-403f-8a2a-296d92d3ce27_Name">
    <vt:lpwstr>Internal</vt:lpwstr>
  </property>
  <property fmtid="{D5CDD505-2E9C-101B-9397-08002B2CF9AE}" pid="9" name="MSIP_Label_5cebf2f5-dee6-403f-8a2a-296d92d3ce27_SiteId">
    <vt:lpwstr>7c65bb51-39b0-4cd9-bcdd-b68d86af1a8c</vt:lpwstr>
  </property>
  <property fmtid="{D5CDD505-2E9C-101B-9397-08002B2CF9AE}" pid="10" name="MSIP_Label_5cebf2f5-dee6-403f-8a2a-296d92d3ce27_ActionId">
    <vt:lpwstr>dae99496-6e37-42ae-b084-03e326d8f69e</vt:lpwstr>
  </property>
  <property fmtid="{D5CDD505-2E9C-101B-9397-08002B2CF9AE}" pid="11" name="MSIP_Label_5cebf2f5-dee6-403f-8a2a-296d92d3ce27_ContentBits">
    <vt:lpwstr>3</vt:lpwstr>
  </property>
</Properties>
</file>